>
      </c>
      <c r="BJ5189" s="3">
        <v>509106</v>
      </c>
      <c r="BK5189" s="3">
        <v>488596</v>
      </c>
      <c r="BL5189" s="3">
        <v>443920</v>
      </c>
      <c r="BM5189" s="3">
        <v>478345</v>
      </c>
    </row>
    <row r="5190" spans="1:66" x14ac:dyDescent="0.3">
      <c r="A5190" s="3" t="s">
        <v>1573</v>
      </c>
      <c r="B5190" s="3" t="s">
        <v>52</v>
      </c>
      <c r="C5190" s="3" t="s">
        <v>414</v>
      </c>
      <c r="D5190" s="3">
        <v>67831</v>
      </c>
      <c r="E5190" s="3">
        <v>71694</v>
      </c>
      <c r="F5190" s="3">
        <v>82715</v>
      </c>
      <c r="G5190" s="3">
        <v>88963</v>
      </c>
      <c r="H5190" s="3">
        <v>96652</v>
      </c>
      <c r="I5190" s="3">
        <v>107131</v>
      </c>
      <c r="J5190" s="3">
        <v>125021</v>
      </c>
      <c r="K5190" s="3">
        <v>139007</v>
      </c>
      <c r="L5190" s="3">
        <v>164348</v>
      </c>
      <c r="M5190" s="3">
        <v>183301</v>
      </c>
      <c r="N5190" s="3">
        <v>205488</v>
      </c>
      <c r="O5190" s="3">
        <v>220684</v>
      </c>
      <c r="P5190" s="3">
        <v>250206</v>
      </c>
      <c r="Q5190" s="3">
        <v>268322</v>
      </c>
      <c r="R5190" s="3">
        <v>274006</v>
      </c>
      <c r="S5190" s="3">
        <v>251641</v>
      </c>
      <c r="T5190" s="3">
        <v>282064</v>
      </c>
      <c r="U5190" s="3">
        <v>328549</v>
      </c>
      <c r="V5190" s="3">
        <v>351695</v>
      </c>
      <c r="W5190" s="3">
        <v>362229</v>
      </c>
      <c r="X5190" s="3">
        <v>383800</v>
      </c>
      <c r="Y5190" s="3">
        <v>409999</v>
      </c>
      <c r="Z5190" s="3">
        <v>397109</v>
      </c>
      <c r="AA5190" s="3">
        <v>381524</v>
      </c>
      <c r="AB5190" s="3">
        <v>413654</v>
      </c>
      <c r="AC5190" s="3">
        <v>420670</v>
      </c>
      <c r="AD5190" s="3">
        <v>400730</v>
      </c>
      <c r="AE5190" s="3">
        <v>402744</v>
      </c>
      <c r="AF5190" s="3">
        <v>415811</v>
      </c>
      <c r="AG5190" s="3">
        <v>440125</v>
      </c>
      <c r="AH5190" s="3">
        <v>383154</v>
      </c>
      <c r="AI5190" s="3">
        <v>392340</v>
      </c>
      <c r="AJ5190" s="3">
        <v>384386</v>
      </c>
      <c r="AK5190" s="3">
        <v>406756</v>
      </c>
      <c r="AL5190" s="3">
        <v>428367</v>
      </c>
      <c r="AM5190" s="3">
        <v>462066</v>
      </c>
      <c r="AN5190" s="3">
        <v>469985</v>
      </c>
      <c r="AO5190" s="3">
        <v>449557</v>
      </c>
      <c r="AP5190" s="3">
        <v>469311</v>
      </c>
      <c r="AQ5190" s="3">
        <v>439868</v>
      </c>
      <c r="AR5190" s="3">
        <v>460858</v>
      </c>
      <c r="AS5190" s="3">
        <v>412524</v>
      </c>
      <c r="AT5190" s="3">
        <v>437996</v>
      </c>
      <c r="AU5190" s="3">
        <v>360953</v>
      </c>
      <c r="AV5190" s="3">
        <v>385880</v>
      </c>
      <c r="AW5190" s="3">
        <v>430760</v>
      </c>
      <c r="AX5190" s="3">
        <v>363945</v>
      </c>
      <c r="AY5190" s="3">
        <v>554153</v>
      </c>
      <c r="AZ5190" s="3">
        <v>545666</v>
      </c>
      <c r="BA5190" s="3">
        <v>534458</v>
      </c>
      <c r="BB5190" s="3">
        <v>564643</v>
      </c>
      <c r="BC5190" s="3">
        <v>568624</v>
      </c>
      <c r="BD5190" s="3">
        <v>550656</v>
      </c>
      <c r="BE5190" s="3">
        <v>525590</v>
      </c>
      <c r="BF5190" s="3">
        <v>528578</v>
      </c>
      <c r="BG5190" s="3">
        <v>518936</v>
      </c>
      <c r="BH5190" s="3">
        <v>506098</v>
      </c>
      <c r="BI5190" s="3">
        <v>520997</v>
      </c>
      <c r="BJ5190" s="3">
        <v>509106</v>
      </c>
      <c r="BK5190" s="3">
        <v>488596</v>
      </c>
      <c r="BL5190" s="3">
        <v>443920</v>
      </c>
      <c r="BM5190" s="3">
        <v>478345</v>
      </c>
    </row>
    <row r="5191" spans="1:66" x14ac:dyDescent="0.3">
      <c r="A5191" s="3" t="s">
        <v>1573</v>
      </c>
      <c r="B5191" s="3" t="s">
        <v>52</v>
      </c>
      <c r="C5191" s="3" t="s">
        <v>604</v>
      </c>
      <c r="D5191" s="3">
        <v>4248</v>
      </c>
      <c r="E5191" s="3">
        <v>4134</v>
      </c>
      <c r="F5191" s="3">
        <v>4595</v>
      </c>
      <c r="G5191" s="3">
        <v>4593</v>
      </c>
      <c r="H5191" s="3">
        <v>4824</v>
      </c>
      <c r="I5191" s="3">
        <v>4011</v>
      </c>
      <c r="J5191" s="3">
        <v>4167</v>
      </c>
      <c r="K5191" s="3">
        <v>3023</v>
      </c>
      <c r="L5191" s="3">
        <v>3320</v>
      </c>
      <c r="M5191" s="3">
        <v>3206</v>
      </c>
      <c r="N5191" s="3">
        <v>3266</v>
      </c>
      <c r="O5191" s="3">
        <v>3163</v>
      </c>
      <c r="P5191" s="3">
        <v>3387</v>
      </c>
      <c r="Q5191" s="3">
        <v>3161</v>
      </c>
      <c r="R5191" s="3">
        <v>3027</v>
      </c>
      <c r="S5191" s="3">
        <v>3196</v>
      </c>
      <c r="T5191" s="3">
        <v>3550</v>
      </c>
      <c r="U5191" s="3">
        <v>4368</v>
      </c>
      <c r="V5191" s="3">
        <v>4691</v>
      </c>
      <c r="W5191" s="3">
        <v>4909</v>
      </c>
      <c r="X5191" s="3">
        <v>4371</v>
      </c>
      <c r="Y5191" s="3">
        <v>4192</v>
      </c>
      <c r="Z5191" s="3">
        <v>3823</v>
      </c>
      <c r="AA5191" s="3">
        <v>4002</v>
      </c>
      <c r="AB5191" s="3">
        <v>4268</v>
      </c>
      <c r="AC5191" s="3">
        <v>3978</v>
      </c>
      <c r="AD5191" s="3">
        <v>3889</v>
      </c>
      <c r="AE5191" s="3">
        <v>4397</v>
      </c>
      <c r="AF5191" s="3">
        <v>4240</v>
      </c>
      <c r="AG5191" s="3">
        <v>4349</v>
      </c>
      <c r="AH5191" s="3">
        <v>4476</v>
      </c>
      <c r="AI5191" s="3">
        <v>4004</v>
      </c>
      <c r="AJ5191" s="3">
        <v>4082</v>
      </c>
      <c r="AK5191" s="3">
        <v>4157</v>
      </c>
      <c r="AL5191" s="3">
        <v>4345</v>
      </c>
      <c r="AM5191" s="3">
        <v>4270</v>
      </c>
      <c r="AN5191" s="3">
        <v>4144</v>
      </c>
      <c r="AO5191" s="3">
        <v>4378</v>
      </c>
      <c r="AP5191" s="3">
        <v>4583</v>
      </c>
      <c r="AQ5191" s="3">
        <v>4631</v>
      </c>
      <c r="AR5191" s="3">
        <v>4561</v>
      </c>
      <c r="AS5191" s="3">
        <v>4179</v>
      </c>
      <c r="AT5191" s="3">
        <v>4130</v>
      </c>
      <c r="AU5191" s="3">
        <v>3818</v>
      </c>
      <c r="AV5191" s="3">
        <v>3868</v>
      </c>
      <c r="AW5191" s="3">
        <v>3848</v>
      </c>
      <c r="AX5191" s="3">
        <v>3749</v>
      </c>
      <c r="AY5191" s="3">
        <v>3871</v>
      </c>
      <c r="AZ5191" s="3">
        <v>3594</v>
      </c>
      <c r="BA5191" s="3">
        <v>3231</v>
      </c>
      <c r="BB5191" s="3">
        <v>3950</v>
      </c>
      <c r="BC5191" s="3">
        <v>4001</v>
      </c>
      <c r="BD5191" s="3">
        <v>3332</v>
      </c>
      <c r="BE5191" s="3">
        <v>3592</v>
      </c>
      <c r="BF5191" s="3">
        <v>3438</v>
      </c>
      <c r="BG5191" s="3">
        <v>3769</v>
      </c>
      <c r="BH5191" s="3">
        <v>3231</v>
      </c>
      <c r="BI5191" s="3">
        <v>3122</v>
      </c>
      <c r="BJ5191" s="3">
        <v>2586</v>
      </c>
      <c r="BK5191" s="3">
        <v>2741</v>
      </c>
      <c r="BL5191" s="3">
        <v>2809</v>
      </c>
      <c r="BM5191" s="3">
        <v>2746</v>
      </c>
      <c r="BN5191" s="3">
        <v>2769</v>
      </c>
    </row>
    <row r="5192" spans="1:66" x14ac:dyDescent="0.3">
      <c r="A5192" s="3" t="s">
        <v>1573</v>
      </c>
      <c r="B5192" s="3" t="s">
        <v>52</v>
      </c>
      <c r="C5192" s="3" t="s">
        <v>602</v>
      </c>
      <c r="D5192" s="3">
        <v>3389</v>
      </c>
      <c r="E5192" s="3">
        <v>3299</v>
      </c>
      <c r="F5192" s="3">
        <v>4636</v>
      </c>
      <c r="G5192" s="3">
        <v>4634</v>
      </c>
      <c r="H5192" s="3">
        <v>4867</v>
      </c>
      <c r="I5192" s="3">
        <v>4981</v>
      </c>
      <c r="J5192" s="3">
        <v>5175</v>
      </c>
      <c r="K5192" s="3">
        <v>5103</v>
      </c>
      <c r="L5192" s="3">
        <v>5605</v>
      </c>
      <c r="M5192" s="3">
        <v>6263</v>
      </c>
      <c r="N5192" s="3">
        <v>6380</v>
      </c>
      <c r="O5192" s="3">
        <v>5411</v>
      </c>
      <c r="P5192" s="3">
        <v>5794</v>
      </c>
      <c r="Q5192" s="3">
        <v>7663</v>
      </c>
      <c r="R5192" s="3">
        <v>7340</v>
      </c>
      <c r="S5192" s="3">
        <v>7881</v>
      </c>
      <c r="T5192" s="3">
        <v>8755</v>
      </c>
      <c r="U5192" s="3">
        <v>7748</v>
      </c>
      <c r="V5192" s="3">
        <v>8320</v>
      </c>
      <c r="W5192" s="3">
        <v>8706</v>
      </c>
      <c r="X5192" s="3">
        <v>7753</v>
      </c>
      <c r="Y5192" s="3">
        <v>7435</v>
      </c>
      <c r="Z5192" s="3">
        <v>6780</v>
      </c>
      <c r="AA5192" s="3">
        <v>7099</v>
      </c>
      <c r="AB5192" s="3">
        <v>7570</v>
      </c>
      <c r="AC5192" s="3">
        <v>7055</v>
      </c>
      <c r="AD5192" s="3">
        <v>6898</v>
      </c>
      <c r="AE5192" s="3">
        <v>7799</v>
      </c>
      <c r="AF5192" s="3">
        <v>7521</v>
      </c>
      <c r="AG5192" s="3">
        <v>7714</v>
      </c>
      <c r="AH5192" s="3">
        <v>7938</v>
      </c>
      <c r="AI5192" s="3">
        <v>7102</v>
      </c>
      <c r="AJ5192" s="3">
        <v>7240</v>
      </c>
      <c r="AK5192" s="3">
        <v>7373</v>
      </c>
      <c r="AL5192" s="3">
        <v>7706</v>
      </c>
      <c r="AM5192" s="3">
        <v>7573</v>
      </c>
      <c r="AN5192" s="3">
        <v>7350</v>
      </c>
      <c r="AO5192" s="3">
        <v>7764</v>
      </c>
      <c r="AP5192" s="3">
        <v>8128</v>
      </c>
      <c r="AQ5192" s="3">
        <v>8213</v>
      </c>
      <c r="AR5192" s="3">
        <v>8090</v>
      </c>
      <c r="AS5192" s="3">
        <v>7412</v>
      </c>
      <c r="AT5192" s="3">
        <v>7325</v>
      </c>
      <c r="AU5192" s="3">
        <v>6772</v>
      </c>
      <c r="AV5192" s="3">
        <v>6860</v>
      </c>
      <c r="AW5192" s="3">
        <v>6824</v>
      </c>
      <c r="AX5192" s="3">
        <v>6649</v>
      </c>
      <c r="AY5192" s="3">
        <v>6866</v>
      </c>
      <c r="AZ5192" s="3">
        <v>6374</v>
      </c>
      <c r="BA5192" s="3">
        <v>5731</v>
      </c>
      <c r="BB5192" s="3">
        <v>5129</v>
      </c>
      <c r="BC5192" s="3">
        <v>4366</v>
      </c>
      <c r="BD5192" s="3">
        <v>3879</v>
      </c>
      <c r="BE5192" s="3">
        <v>3525</v>
      </c>
      <c r="BF5192" s="3">
        <v>3651</v>
      </c>
      <c r="BG5192" s="3">
        <v>3685</v>
      </c>
      <c r="BH5192" s="3">
        <v>3330</v>
      </c>
      <c r="BI5192" s="3">
        <v>3676</v>
      </c>
      <c r="BJ5192" s="3">
        <v>3615</v>
      </c>
      <c r="BK5192" s="3">
        <v>3432</v>
      </c>
      <c r="BL5192" s="3">
        <v>2654</v>
      </c>
      <c r="BM5192" s="3">
        <v>2596</v>
      </c>
      <c r="BN5192" s="3">
        <v>2638</v>
      </c>
    </row>
    <row r="5193" spans="1:66" x14ac:dyDescent="0.3">
      <c r="A5193" s="3" t="s">
        <v>1573</v>
      </c>
      <c r="B5193" s="3" t="s">
        <v>52</v>
      </c>
      <c r="C5193" s="3" t="s">
        <v>600</v>
      </c>
      <c r="D5193" s="3">
        <v>7637</v>
      </c>
      <c r="E5193" s="3">
        <v>7433</v>
      </c>
      <c r="F5193" s="3">
        <v>9230</v>
      </c>
      <c r="G5193" s="3">
        <v>9227</v>
      </c>
      <c r="H5193" s="3">
        <v>9690</v>
      </c>
      <c r="I5193" s="3">
        <v>8992</v>
      </c>
      <c r="J5193" s="3">
        <v>9341</v>
      </c>
      <c r="K5193" s="3">
        <v>8125</v>
      </c>
      <c r="L5193" s="3">
        <v>8925</v>
      </c>
      <c r="M5193" s="3">
        <v>9469</v>
      </c>
      <c r="N5193" s="3">
        <v>9646</v>
      </c>
      <c r="O5193" s="3">
        <v>8575</v>
      </c>
      <c r="P5193" s="3">
        <v>9182</v>
      </c>
      <c r="Q5193" s="3">
        <v>10824</v>
      </c>
      <c r="R5193" s="3">
        <v>10367</v>
      </c>
      <c r="S5193" s="3">
        <v>11077</v>
      </c>
      <c r="T5193" s="3">
        <v>12305</v>
      </c>
      <c r="U5193" s="3">
        <v>12116</v>
      </c>
      <c r="V5193" s="3">
        <v>13012</v>
      </c>
      <c r="W5193" s="3">
        <v>13615</v>
      </c>
      <c r="X5193" s="3">
        <v>12124</v>
      </c>
      <c r="Y5193" s="3">
        <v>11627</v>
      </c>
      <c r="Z5193" s="3">
        <v>10603</v>
      </c>
      <c r="AA5193" s="3">
        <v>11101</v>
      </c>
      <c r="AB5193" s="3">
        <v>11838</v>
      </c>
      <c r="AC5193" s="3">
        <v>11033</v>
      </c>
      <c r="AD5193" s="3">
        <v>10788</v>
      </c>
      <c r="AE5193" s="3">
        <v>12196</v>
      </c>
      <c r="AF5193" s="3">
        <v>11761</v>
      </c>
      <c r="AG5193" s="3">
        <v>12063</v>
      </c>
      <c r="AH5193" s="3">
        <v>12414</v>
      </c>
      <c r="AI5193" s="3">
        <v>11106</v>
      </c>
      <c r="AJ5193" s="3">
        <v>11323</v>
      </c>
      <c r="AK5193" s="3">
        <v>11529</v>
      </c>
      <c r="AL5193" s="3">
        <v>12050</v>
      </c>
      <c r="AM5193" s="3">
        <v>11844</v>
      </c>
      <c r="AN5193" s="3">
        <v>11494</v>
      </c>
      <c r="AO5193" s="3">
        <v>12142</v>
      </c>
      <c r="AP5193" s="3">
        <v>12711</v>
      </c>
      <c r="AQ5193" s="3">
        <v>12844</v>
      </c>
      <c r="AR5193" s="3">
        <v>12651</v>
      </c>
      <c r="AS5193" s="3">
        <v>11591</v>
      </c>
      <c r="AT5193" s="3">
        <v>11454</v>
      </c>
      <c r="AU5193" s="3">
        <v>10590</v>
      </c>
      <c r="AV5193" s="3">
        <v>10728</v>
      </c>
      <c r="AW5193" s="3">
        <v>10672</v>
      </c>
      <c r="AX5193" s="3">
        <v>10398</v>
      </c>
      <c r="AY5193" s="3">
        <v>10737</v>
      </c>
      <c r="AZ5193" s="3">
        <v>9968</v>
      </c>
      <c r="BA5193" s="3">
        <v>8962</v>
      </c>
      <c r="BB5193" s="3">
        <v>9078</v>
      </c>
      <c r="BC5193" s="3">
        <v>8367</v>
      </c>
      <c r="BD5193" s="3">
        <v>7211</v>
      </c>
      <c r="BE5193" s="3">
        <v>7117</v>
      </c>
      <c r="BF5193" s="3">
        <v>7089</v>
      </c>
      <c r="BG5193" s="3">
        <v>7455</v>
      </c>
      <c r="BH5193" s="3">
        <v>6562</v>
      </c>
      <c r="BI5193" s="3">
        <v>6798</v>
      </c>
      <c r="BJ5193" s="3">
        <v>6200</v>
      </c>
      <c r="BK5193" s="3">
        <v>6174</v>
      </c>
      <c r="BL5193" s="3">
        <v>5463</v>
      </c>
      <c r="BM5193" s="3">
        <v>5342</v>
      </c>
      <c r="BN5193" s="3">
        <v>5407</v>
      </c>
    </row>
    <row r="5194" spans="1:66" x14ac:dyDescent="0.3">
      <c r="A5194" s="3" t="s">
        <v>1573</v>
      </c>
      <c r="B5194" s="3" t="s">
        <v>52</v>
      </c>
      <c r="C5194" s="3" t="s">
        <v>415</v>
      </c>
      <c r="D5194" s="3">
        <v>7637</v>
      </c>
      <c r="E5194" s="3">
        <v>7433</v>
      </c>
      <c r="F5194" s="3">
        <v>9230</v>
      </c>
      <c r="G5194" s="3">
        <v>9227</v>
      </c>
      <c r="H5194" s="3">
        <v>9690</v>
      </c>
      <c r="I5194" s="3">
        <v>8992</v>
      </c>
      <c r="J5194" s="3">
        <v>9341</v>
      </c>
      <c r="K5194" s="3">
        <v>8125</v>
      </c>
      <c r="L5194" s="3">
        <v>8925</v>
      </c>
      <c r="M5194" s="3">
        <v>9469</v>
      </c>
      <c r="N5194" s="3">
        <v>9646</v>
      </c>
      <c r="O5194" s="3">
        <v>8575</v>
      </c>
      <c r="P5194" s="3">
        <v>9182</v>
      </c>
      <c r="Q5194" s="3">
        <v>10824</v>
      </c>
      <c r="R5194" s="3">
        <v>10367</v>
      </c>
      <c r="S5194" s="3">
        <v>11077</v>
      </c>
      <c r="T5194" s="3">
        <v>12305</v>
      </c>
      <c r="U5194" s="3">
        <v>12116</v>
      </c>
      <c r="V5194" s="3">
        <v>13012</v>
      </c>
      <c r="W5194" s="3">
        <v>13615</v>
      </c>
      <c r="X5194" s="3">
        <v>12124</v>
      </c>
      <c r="Y5194" s="3">
        <v>11627</v>
      </c>
      <c r="Z5194" s="3">
        <v>10603</v>
      </c>
      <c r="AA5194" s="3">
        <v>11101</v>
      </c>
      <c r="AB5194" s="3">
        <v>11838</v>
      </c>
      <c r="AC5194" s="3">
        <v>11033</v>
      </c>
      <c r="AD5194" s="3">
        <v>10788</v>
      </c>
      <c r="AE5194" s="3">
        <v>12196</v>
      </c>
      <c r="AF5194" s="3">
        <v>11761</v>
      </c>
      <c r="AG5194" s="3">
        <v>12063</v>
      </c>
      <c r="AH5194" s="3">
        <v>12414</v>
      </c>
      <c r="AI5194" s="3">
        <v>11106</v>
      </c>
      <c r="AJ5194" s="3">
        <v>11323</v>
      </c>
      <c r="AK5194" s="3">
        <v>11529</v>
      </c>
      <c r="AL5194" s="3">
        <v>12050</v>
      </c>
      <c r="AM5194" s="3">
        <v>11844</v>
      </c>
      <c r="AN5194" s="3">
        <v>11494</v>
      </c>
      <c r="AO5194" s="3">
        <v>12142</v>
      </c>
      <c r="AP5194" s="3">
        <v>12711</v>
      </c>
      <c r="AQ5194" s="3">
        <v>12844</v>
      </c>
      <c r="AR5194" s="3">
        <v>12651</v>
      </c>
      <c r="AS5194" s="3">
        <v>11591</v>
      </c>
      <c r="AT5194" s="3">
        <v>11454</v>
      </c>
      <c r="AU5194" s="3">
        <v>10590</v>
      </c>
      <c r="AV5194" s="3">
        <v>10728</v>
      </c>
      <c r="AW5194" s="3">
        <v>10672</v>
      </c>
      <c r="AX5194" s="3">
        <v>10398</v>
      </c>
      <c r="AY5194" s="3">
        <v>10737</v>
      </c>
      <c r="AZ5194" s="3">
        <v>9968</v>
      </c>
      <c r="BA5194" s="3">
        <v>8962</v>
      </c>
      <c r="BB5194" s="3">
        <v>9078</v>
      </c>
      <c r="BC5194" s="3">
        <v>8367</v>
      </c>
      <c r="BD5194" s="3">
        <v>7211</v>
      </c>
      <c r="BE5194" s="3">
        <v>7117</v>
      </c>
      <c r="BF5194" s="3">
        <v>7089</v>
      </c>
      <c r="BG5194" s="3">
        <v>7455</v>
      </c>
      <c r="BH5194" s="3">
        <v>6562</v>
      </c>
      <c r="BI5194" s="3">
        <v>6798</v>
      </c>
      <c r="BJ5194" s="3">
        <v>6200</v>
      </c>
      <c r="BK5194" s="3">
        <v>6174</v>
      </c>
      <c r="BL5194" s="3">
        <v>5463</v>
      </c>
      <c r="BM5194" s="3">
        <v>5342</v>
      </c>
      <c r="BN5194" s="3">
        <v>5407</v>
      </c>
    </row>
    <row r="5195" spans="1:66" x14ac:dyDescent="0.3">
      <c r="A5195" s="3" t="s">
        <v>1573</v>
      </c>
      <c r="B5195" s="3" t="s">
        <v>52</v>
      </c>
      <c r="C5195" s="3" t="s">
        <v>598</v>
      </c>
      <c r="D5195" s="3">
        <v>0</v>
      </c>
      <c r="E5195" s="3">
        <v>0</v>
      </c>
      <c r="F5195" s="3">
        <v>0</v>
      </c>
      <c r="G5195" s="3">
        <v>0</v>
      </c>
      <c r="H5195" s="3">
        <v>0</v>
      </c>
      <c r="I5195" s="3">
        <v>0</v>
      </c>
      <c r="J5195" s="3">
        <v>0</v>
      </c>
      <c r="K5195" s="3">
        <v>0</v>
      </c>
      <c r="L5195" s="3">
        <v>0</v>
      </c>
      <c r="M5195" s="3">
        <v>0</v>
      </c>
      <c r="N5195" s="3">
        <v>0</v>
      </c>
      <c r="O5195" s="3">
        <v>0</v>
      </c>
      <c r="P5195" s="3">
        <v>0</v>
      </c>
      <c r="Q5195" s="3">
        <v>0</v>
      </c>
      <c r="R5195" s="3">
        <v>0</v>
      </c>
      <c r="S5195" s="3">
        <v>0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-35920</v>
      </c>
      <c r="Z5195" s="3">
        <v>-28818</v>
      </c>
      <c r="AA5195" s="3">
        <v>-20325</v>
      </c>
      <c r="AB5195" s="3">
        <v>-10078</v>
      </c>
      <c r="AC5195" s="3">
        <v>-30742</v>
      </c>
      <c r="AD5195" s="3">
        <v>-42660</v>
      </c>
      <c r="AE5195" s="3">
        <v>-19355</v>
      </c>
      <c r="AF5195" s="3">
        <v>-8974</v>
      </c>
      <c r="AG5195" s="3">
        <v>8487</v>
      </c>
      <c r="AH5195" s="3">
        <v>8208</v>
      </c>
      <c r="AI5195" s="3">
        <v>-4007</v>
      </c>
      <c r="AJ5195" s="3">
        <v>12082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3">
        <v>0</v>
      </c>
      <c r="AS5195" s="3">
        <v>0</v>
      </c>
      <c r="AT5195" s="3">
        <v>0</v>
      </c>
      <c r="AU5195" s="3">
        <v>0</v>
      </c>
      <c r="AV5195" s="3">
        <v>0</v>
      </c>
      <c r="AW5195" s="3">
        <v>0</v>
      </c>
      <c r="AX5195" s="3">
        <v>0</v>
      </c>
      <c r="AY5195" s="3">
        <v>0</v>
      </c>
      <c r="AZ5195" s="3">
        <v>0</v>
      </c>
      <c r="BA5195" s="3">
        <v>0</v>
      </c>
      <c r="BB5195" s="3">
        <v>0</v>
      </c>
      <c r="BC5195" s="3">
        <v>0</v>
      </c>
      <c r="BD5195" s="3">
        <v>0</v>
      </c>
      <c r="BE5195" s="3">
        <v>0</v>
      </c>
      <c r="BF5195" s="3">
        <v>0</v>
      </c>
      <c r="BG5195" s="3">
        <v>0</v>
      </c>
      <c r="BH5195" s="3">
        <v>0</v>
      </c>
      <c r="BI5195" s="3">
        <v>0</v>
      </c>
      <c r="BJ5195" s="3">
        <v>0</v>
      </c>
      <c r="BK5195" s="3">
        <v>0</v>
      </c>
      <c r="BL5195" s="3">
        <v>0</v>
      </c>
      <c r="BM5195" s="3">
        <v>0</v>
      </c>
      <c r="BN5195" s="3">
        <v>0</v>
      </c>
    </row>
    <row r="5196" spans="1:66" x14ac:dyDescent="0.3">
      <c r="A5196" s="3" t="s">
        <v>1573</v>
      </c>
      <c r="B5196" s="3" t="s">
        <v>52</v>
      </c>
      <c r="C5196" s="3" t="s">
        <v>596</v>
      </c>
      <c r="D5196" s="3">
        <v>114140</v>
      </c>
      <c r="E5196" s="3">
        <v>116252</v>
      </c>
      <c r="F5196" s="3">
        <v>120966</v>
      </c>
      <c r="G5196" s="3">
        <v>124778</v>
      </c>
      <c r="H5196" s="3">
        <v>130333</v>
      </c>
      <c r="I5196" s="3">
        <v>139503</v>
      </c>
      <c r="J5196" s="3">
        <v>148618</v>
      </c>
      <c r="K5196" s="3">
        <v>154570</v>
      </c>
      <c r="L5196" s="3">
        <v>165321</v>
      </c>
      <c r="M5196" s="3">
        <v>171438</v>
      </c>
      <c r="N5196" s="3">
        <v>179478</v>
      </c>
      <c r="O5196" s="3">
        <v>184857</v>
      </c>
      <c r="P5196" s="3">
        <v>201197</v>
      </c>
      <c r="Q5196" s="3">
        <v>212482</v>
      </c>
      <c r="R5196" s="3">
        <v>213781</v>
      </c>
      <c r="S5196" s="3">
        <v>223537</v>
      </c>
      <c r="T5196" s="3">
        <v>239772</v>
      </c>
      <c r="U5196" s="3">
        <v>250448</v>
      </c>
      <c r="V5196" s="3">
        <v>259610</v>
      </c>
      <c r="W5196" s="3">
        <v>254537</v>
      </c>
      <c r="X5196" s="3">
        <v>246507</v>
      </c>
      <c r="Y5196" s="3">
        <v>255645</v>
      </c>
      <c r="Z5196" s="3">
        <v>259719</v>
      </c>
      <c r="AA5196" s="3">
        <v>261132</v>
      </c>
      <c r="AB5196" s="3">
        <v>261795</v>
      </c>
      <c r="AC5196" s="3">
        <v>255198</v>
      </c>
      <c r="AD5196" s="3">
        <v>258920</v>
      </c>
      <c r="AE5196" s="3">
        <v>250010</v>
      </c>
      <c r="AF5196" s="3">
        <v>253386</v>
      </c>
      <c r="AG5196" s="3">
        <v>243591</v>
      </c>
      <c r="AH5196" s="3">
        <v>227519</v>
      </c>
      <c r="AI5196" s="3">
        <v>222681</v>
      </c>
      <c r="AJ5196" s="3">
        <v>233899</v>
      </c>
      <c r="AK5196" s="3">
        <v>236730</v>
      </c>
      <c r="AL5196" s="3">
        <v>233538</v>
      </c>
      <c r="AM5196" s="3">
        <v>241645</v>
      </c>
      <c r="AN5196" s="3">
        <v>260848</v>
      </c>
      <c r="AO5196" s="3">
        <v>239706</v>
      </c>
      <c r="AP5196" s="3">
        <v>257078</v>
      </c>
      <c r="AQ5196" s="3">
        <v>255451</v>
      </c>
      <c r="AR5196" s="3">
        <v>268974</v>
      </c>
      <c r="AS5196" s="3">
        <v>267165</v>
      </c>
      <c r="AT5196" s="3">
        <v>275862</v>
      </c>
      <c r="AU5196" s="3">
        <v>280765</v>
      </c>
      <c r="AV5196" s="3">
        <v>274222</v>
      </c>
      <c r="AW5196" s="3">
        <v>282336</v>
      </c>
      <c r="AX5196" s="3">
        <v>321737</v>
      </c>
      <c r="AY5196" s="3">
        <v>274696</v>
      </c>
      <c r="AZ5196" s="3">
        <v>259438</v>
      </c>
      <c r="BA5196" s="3">
        <v>276839</v>
      </c>
      <c r="BB5196" s="3">
        <v>272514</v>
      </c>
      <c r="BC5196" s="3">
        <v>269987</v>
      </c>
      <c r="BD5196" s="3">
        <v>262075</v>
      </c>
      <c r="BE5196" s="3">
        <v>271014</v>
      </c>
      <c r="BF5196" s="3">
        <v>268369</v>
      </c>
      <c r="BG5196" s="3">
        <v>275714</v>
      </c>
      <c r="BH5196" s="3">
        <v>265918</v>
      </c>
      <c r="BI5196" s="3">
        <v>256141</v>
      </c>
      <c r="BJ5196" s="3">
        <v>254205</v>
      </c>
      <c r="BK5196" s="3">
        <v>257876</v>
      </c>
      <c r="BL5196" s="3">
        <v>226681</v>
      </c>
      <c r="BM5196" s="3">
        <v>254356</v>
      </c>
      <c r="BN5196" s="3">
        <v>247173</v>
      </c>
    </row>
    <row r="5197" spans="1:66" x14ac:dyDescent="0.3">
      <c r="A5197" s="3" t="s">
        <v>1573</v>
      </c>
      <c r="B5197" s="3" t="s">
        <v>52</v>
      </c>
      <c r="C5197" s="3" t="s">
        <v>594</v>
      </c>
      <c r="D5197" s="3">
        <v>1361</v>
      </c>
      <c r="E5197" s="3">
        <v>1395</v>
      </c>
      <c r="F5197" s="3">
        <v>1532</v>
      </c>
      <c r="G5197" s="3">
        <v>1479</v>
      </c>
      <c r="H5197" s="3">
        <v>1465</v>
      </c>
      <c r="I5197" s="3">
        <v>1570</v>
      </c>
      <c r="J5197" s="3">
        <v>1691</v>
      </c>
      <c r="K5197" s="3">
        <v>1764</v>
      </c>
      <c r="L5197" s="3">
        <v>1841</v>
      </c>
      <c r="M5197" s="3">
        <v>1919</v>
      </c>
      <c r="N5197" s="3">
        <v>2000</v>
      </c>
      <c r="O5197" s="3">
        <v>2065</v>
      </c>
      <c r="P5197" s="3">
        <v>2204</v>
      </c>
      <c r="Q5197" s="3">
        <v>2318</v>
      </c>
      <c r="R5197" s="3">
        <v>2344</v>
      </c>
      <c r="S5197" s="3">
        <v>2442</v>
      </c>
      <c r="T5197" s="3">
        <v>2600</v>
      </c>
      <c r="U5197" s="3">
        <v>2701</v>
      </c>
      <c r="V5197" s="3">
        <v>2827</v>
      </c>
      <c r="W5197" s="3">
        <v>2842</v>
      </c>
      <c r="X5197" s="3">
        <v>883</v>
      </c>
      <c r="Y5197" s="3">
        <v>934</v>
      </c>
      <c r="Z5197" s="3">
        <v>964</v>
      </c>
      <c r="AA5197" s="3">
        <v>1234</v>
      </c>
      <c r="AB5197" s="3">
        <v>1090</v>
      </c>
      <c r="AC5197" s="3">
        <v>1235</v>
      </c>
      <c r="AD5197" s="3">
        <v>1256</v>
      </c>
      <c r="AE5197" s="3">
        <v>1308</v>
      </c>
      <c r="AF5197" s="3">
        <v>1243</v>
      </c>
      <c r="AG5197" s="3">
        <v>1165</v>
      </c>
      <c r="AH5197" s="3">
        <v>1669</v>
      </c>
      <c r="AI5197" s="3">
        <v>1354</v>
      </c>
      <c r="AJ5197" s="3">
        <v>1287</v>
      </c>
      <c r="AK5197" s="3">
        <v>213</v>
      </c>
      <c r="AL5197" s="3">
        <v>212</v>
      </c>
      <c r="AM5197" s="3">
        <v>215</v>
      </c>
      <c r="AN5197" s="3">
        <v>214</v>
      </c>
      <c r="AO5197" s="3">
        <v>211</v>
      </c>
      <c r="AP5197" s="3">
        <v>212</v>
      </c>
      <c r="AQ5197" s="3">
        <v>211</v>
      </c>
      <c r="AR5197" s="3">
        <v>11265</v>
      </c>
      <c r="AS5197" s="3">
        <v>4947</v>
      </c>
      <c r="AT5197" s="3">
        <v>4076</v>
      </c>
      <c r="AU5197" s="3">
        <v>11030</v>
      </c>
      <c r="AV5197" s="3">
        <v>7707</v>
      </c>
      <c r="AW5197" s="3">
        <v>5486</v>
      </c>
      <c r="AX5197" s="3">
        <v>225</v>
      </c>
      <c r="AY5197" s="3">
        <v>14400</v>
      </c>
      <c r="AZ5197" s="3">
        <v>220</v>
      </c>
      <c r="BA5197" s="3">
        <v>219</v>
      </c>
      <c r="BB5197" s="3">
        <v>218</v>
      </c>
      <c r="BC5197" s="3">
        <v>216</v>
      </c>
      <c r="BD5197" s="3">
        <v>217</v>
      </c>
      <c r="BE5197" s="3">
        <v>224</v>
      </c>
      <c r="BF5197" s="3">
        <v>211</v>
      </c>
      <c r="BG5197" s="3">
        <v>3943</v>
      </c>
      <c r="BH5197" s="3">
        <v>3999</v>
      </c>
      <c r="BI5197" s="3">
        <v>4055</v>
      </c>
      <c r="BJ5197" s="3">
        <v>4122</v>
      </c>
      <c r="BK5197" s="3">
        <v>4157</v>
      </c>
      <c r="BL5197" s="3">
        <v>4161</v>
      </c>
      <c r="BM5197" s="3">
        <v>4200</v>
      </c>
      <c r="BN5197" s="3">
        <v>4379</v>
      </c>
    </row>
    <row r="5198" spans="1:66" x14ac:dyDescent="0.3">
      <c r="A5198" s="3" t="s">
        <v>1573</v>
      </c>
      <c r="B5198" s="3" t="s">
        <v>52</v>
      </c>
      <c r="C5198" s="3" t="s">
        <v>592</v>
      </c>
      <c r="D5198" s="3">
        <v>2952</v>
      </c>
      <c r="E5198" s="3">
        <v>3066</v>
      </c>
      <c r="F5198" s="3">
        <v>3187</v>
      </c>
      <c r="G5198" s="3">
        <v>2906</v>
      </c>
      <c r="H5198" s="3">
        <v>2664</v>
      </c>
      <c r="I5198" s="3">
        <v>2881</v>
      </c>
      <c r="J5198" s="3">
        <v>2161</v>
      </c>
      <c r="K5198" s="3">
        <v>1985</v>
      </c>
      <c r="L5198" s="3">
        <v>1859</v>
      </c>
      <c r="M5198" s="3">
        <v>1620</v>
      </c>
      <c r="N5198" s="3">
        <v>1587</v>
      </c>
      <c r="O5198" s="3">
        <v>1441</v>
      </c>
      <c r="P5198" s="3">
        <v>1330</v>
      </c>
      <c r="Q5198" s="3">
        <v>1161</v>
      </c>
      <c r="R5198" s="3">
        <v>1106</v>
      </c>
      <c r="S5198" s="3">
        <v>908</v>
      </c>
      <c r="T5198" s="3">
        <v>767</v>
      </c>
      <c r="U5198" s="3">
        <v>688</v>
      </c>
      <c r="V5198" s="3">
        <v>548</v>
      </c>
      <c r="W5198" s="3">
        <v>428</v>
      </c>
      <c r="X5198" s="3">
        <v>326</v>
      </c>
      <c r="Y5198" s="3">
        <v>466</v>
      </c>
      <c r="Z5198" s="3">
        <v>4127</v>
      </c>
      <c r="AA5198" s="3">
        <v>2756</v>
      </c>
      <c r="AB5198" s="3">
        <v>1819</v>
      </c>
      <c r="AC5198" s="3">
        <v>2553</v>
      </c>
      <c r="AD5198" s="3">
        <v>2064</v>
      </c>
      <c r="AE5198" s="3">
        <v>1966</v>
      </c>
      <c r="AF5198" s="3">
        <v>1809</v>
      </c>
      <c r="AG5198" s="3">
        <v>1533</v>
      </c>
      <c r="AH5198" s="3">
        <v>1769</v>
      </c>
      <c r="AI5198" s="3">
        <v>1868</v>
      </c>
      <c r="AJ5198" s="3">
        <v>1812</v>
      </c>
      <c r="AK5198" s="3">
        <v>3422</v>
      </c>
      <c r="AL5198" s="3">
        <v>4148</v>
      </c>
      <c r="AM5198" s="3">
        <v>4014</v>
      </c>
      <c r="AN5198" s="3">
        <v>4028</v>
      </c>
      <c r="AO5198" s="3">
        <v>4292</v>
      </c>
      <c r="AP5198" s="3">
        <v>3407</v>
      </c>
      <c r="AQ5198" s="3">
        <v>2964</v>
      </c>
      <c r="AR5198" s="3">
        <v>3158</v>
      </c>
      <c r="AS5198" s="3">
        <v>6046</v>
      </c>
      <c r="AT5198" s="3">
        <v>6344</v>
      </c>
      <c r="AU5198" s="3">
        <v>6788</v>
      </c>
      <c r="AV5198" s="3">
        <v>7779</v>
      </c>
      <c r="AW5198" s="3">
        <v>7323</v>
      </c>
      <c r="AX5198" s="3">
        <v>7250</v>
      </c>
      <c r="AY5198" s="3">
        <v>8451</v>
      </c>
      <c r="AZ5198" s="3">
        <v>3447</v>
      </c>
      <c r="BA5198" s="3">
        <v>3360</v>
      </c>
      <c r="BB5198" s="3">
        <v>5380</v>
      </c>
      <c r="BC5198" s="3">
        <v>5765</v>
      </c>
      <c r="BD5198" s="3">
        <v>5485</v>
      </c>
      <c r="BE5198" s="3">
        <v>5876</v>
      </c>
      <c r="BF5198" s="3">
        <v>3940</v>
      </c>
      <c r="BG5198" s="3">
        <v>3748</v>
      </c>
      <c r="BH5198" s="3">
        <v>3850</v>
      </c>
      <c r="BI5198" s="3">
        <v>3888</v>
      </c>
      <c r="BJ5198" s="3">
        <v>3942</v>
      </c>
      <c r="BK5198" s="3">
        <v>3916</v>
      </c>
      <c r="BL5198" s="3">
        <v>3966</v>
      </c>
      <c r="BM5198" s="3">
        <v>3946</v>
      </c>
      <c r="BN5198" s="3">
        <v>4166</v>
      </c>
    </row>
    <row r="5199" spans="1:66" x14ac:dyDescent="0.3">
      <c r="A5199" s="3" t="s">
        <v>1573</v>
      </c>
      <c r="B5199" s="3" t="s">
        <v>52</v>
      </c>
      <c r="C5199" s="3" t="s">
        <v>590</v>
      </c>
      <c r="D5199" s="3">
        <v>118453</v>
      </c>
      <c r="E5199" s="3">
        <v>120712</v>
      </c>
      <c r="F5199" s="3">
        <v>125685</v>
      </c>
      <c r="G5199" s="3">
        <v>129163</v>
      </c>
      <c r="H5199" s="3">
        <v>134463</v>
      </c>
      <c r="I5199" s="3">
        <v>143954</v>
      </c>
      <c r="J5199" s="3">
        <v>152470</v>
      </c>
      <c r="K5199" s="3">
        <v>158320</v>
      </c>
      <c r="L5199" s="3">
        <v>169021</v>
      </c>
      <c r="M5199" s="3">
        <v>174978</v>
      </c>
      <c r="N5199" s="3">
        <v>183065</v>
      </c>
      <c r="O5199" s="3">
        <v>188363</v>
      </c>
      <c r="P5199" s="3">
        <v>204731</v>
      </c>
      <c r="Q5199" s="3">
        <v>215962</v>
      </c>
      <c r="R5199" s="3">
        <v>217231</v>
      </c>
      <c r="S5199" s="3">
        <v>226886</v>
      </c>
      <c r="T5199" s="3">
        <v>243139</v>
      </c>
      <c r="U5199" s="3">
        <v>253837</v>
      </c>
      <c r="V5199" s="3">
        <v>262986</v>
      </c>
      <c r="W5199" s="3">
        <v>257807</v>
      </c>
      <c r="X5199" s="3">
        <v>247716</v>
      </c>
      <c r="Y5199" s="3">
        <v>257045</v>
      </c>
      <c r="Z5199" s="3">
        <v>264810</v>
      </c>
      <c r="AA5199" s="3">
        <v>265122</v>
      </c>
      <c r="AB5199" s="3">
        <v>264703</v>
      </c>
      <c r="AC5199" s="3">
        <v>258986</v>
      </c>
      <c r="AD5199" s="3">
        <v>262240</v>
      </c>
      <c r="AE5199" s="3">
        <v>253284</v>
      </c>
      <c r="AF5199" s="3">
        <v>256438</v>
      </c>
      <c r="AG5199" s="3">
        <v>246289</v>
      </c>
      <c r="AH5199" s="3">
        <v>230956</v>
      </c>
      <c r="AI5199" s="3">
        <v>225903</v>
      </c>
      <c r="AJ5199" s="3">
        <v>236998</v>
      </c>
      <c r="AK5199" s="3">
        <v>240364</v>
      </c>
      <c r="AL5199" s="3">
        <v>237899</v>
      </c>
      <c r="AM5199" s="3">
        <v>245874</v>
      </c>
      <c r="AN5199" s="3">
        <v>265091</v>
      </c>
      <c r="AO5199" s="3">
        <v>244209</v>
      </c>
      <c r="AP5199" s="3">
        <v>260697</v>
      </c>
      <c r="AQ5199" s="3">
        <v>258627</v>
      </c>
      <c r="AR5199" s="3">
        <v>283396</v>
      </c>
      <c r="AS5199" s="3">
        <v>278158</v>
      </c>
      <c r="AT5199" s="3">
        <v>286281</v>
      </c>
      <c r="AU5199" s="3">
        <v>298584</v>
      </c>
      <c r="AV5199" s="3">
        <v>289708</v>
      </c>
      <c r="AW5199" s="3">
        <v>295145</v>
      </c>
      <c r="AX5199" s="3">
        <v>329213</v>
      </c>
      <c r="AY5199" s="3">
        <v>297546</v>
      </c>
      <c r="AZ5199" s="3">
        <v>263105</v>
      </c>
      <c r="BA5199" s="3">
        <v>280418</v>
      </c>
      <c r="BB5199" s="3">
        <v>278113</v>
      </c>
      <c r="BC5199" s="3">
        <v>275968</v>
      </c>
      <c r="BD5199" s="3">
        <v>267777</v>
      </c>
      <c r="BE5199" s="3">
        <v>277114</v>
      </c>
      <c r="BF5199" s="3">
        <v>272520</v>
      </c>
      <c r="BG5199" s="3">
        <v>283404</v>
      </c>
      <c r="BH5199" s="3">
        <v>273767</v>
      </c>
      <c r="BI5199" s="3">
        <v>264084</v>
      </c>
      <c r="BJ5199" s="3">
        <v>262270</v>
      </c>
      <c r="BK5199" s="3">
        <v>265950</v>
      </c>
      <c r="BL5199" s="3">
        <v>234808</v>
      </c>
      <c r="BM5199" s="3">
        <v>262502</v>
      </c>
      <c r="BN5199" s="3">
        <v>255718</v>
      </c>
    </row>
    <row r="5200" spans="1:66" x14ac:dyDescent="0.3">
      <c r="A5200" s="3" t="s">
        <v>1573</v>
      </c>
      <c r="B5200" s="3" t="s">
        <v>52</v>
      </c>
      <c r="C5200" s="3" t="s">
        <v>419</v>
      </c>
      <c r="D5200" s="3">
        <v>118453</v>
      </c>
      <c r="E5200" s="3">
        <v>120712</v>
      </c>
      <c r="F5200" s="3">
        <v>125685</v>
      </c>
      <c r="G5200" s="3">
        <v>129163</v>
      </c>
      <c r="H5200" s="3">
        <v>134463</v>
      </c>
      <c r="I5200" s="3">
        <v>143954</v>
      </c>
      <c r="J5200" s="3">
        <v>152470</v>
      </c>
      <c r="K5200" s="3">
        <v>158320</v>
      </c>
      <c r="L5200" s="3">
        <v>169021</v>
      </c>
      <c r="M5200" s="3">
        <v>174978</v>
      </c>
      <c r="N5200" s="3">
        <v>183065</v>
      </c>
      <c r="O5200" s="3">
        <v>188363</v>
      </c>
      <c r="P5200" s="3">
        <v>204731</v>
      </c>
      <c r="Q5200" s="3">
        <v>215962</v>
      </c>
      <c r="R5200" s="3">
        <v>217231</v>
      </c>
      <c r="S5200" s="3">
        <v>226886</v>
      </c>
      <c r="T5200" s="3">
        <v>243139</v>
      </c>
      <c r="U5200" s="3">
        <v>253837</v>
      </c>
      <c r="V5200" s="3">
        <v>262986</v>
      </c>
      <c r="W5200" s="3">
        <v>257807</v>
      </c>
      <c r="X5200" s="3">
        <v>247716</v>
      </c>
      <c r="Y5200" s="3">
        <v>257045</v>
      </c>
      <c r="Z5200" s="3">
        <v>264810</v>
      </c>
      <c r="AA5200" s="3">
        <v>265122</v>
      </c>
      <c r="AB5200" s="3">
        <v>264703</v>
      </c>
      <c r="AC5200" s="3">
        <v>258986</v>
      </c>
      <c r="AD5200" s="3">
        <v>262240</v>
      </c>
      <c r="AE5200" s="3">
        <v>253284</v>
      </c>
      <c r="AF5200" s="3">
        <v>256438</v>
      </c>
      <c r="AG5200" s="3">
        <v>246289</v>
      </c>
      <c r="AH5200" s="3">
        <v>230956</v>
      </c>
      <c r="AI5200" s="3">
        <v>225903</v>
      </c>
      <c r="AJ5200" s="3">
        <v>236998</v>
      </c>
      <c r="AK5200" s="3">
        <v>240364</v>
      </c>
      <c r="AL5200" s="3">
        <v>237899</v>
      </c>
      <c r="AM5200" s="3">
        <v>245874</v>
      </c>
      <c r="AN5200" s="3">
        <v>265091</v>
      </c>
      <c r="AO5200" s="3">
        <v>244209</v>
      </c>
      <c r="AP5200" s="3">
        <v>260697</v>
      </c>
      <c r="AQ5200" s="3">
        <v>258627</v>
      </c>
      <c r="AR5200" s="3">
        <v>283396</v>
      </c>
      <c r="AS5200" s="3">
        <v>278158</v>
      </c>
      <c r="AT5200" s="3">
        <v>286281</v>
      </c>
      <c r="AU5200" s="3">
        <v>298584</v>
      </c>
      <c r="AV5200" s="3">
        <v>289708</v>
      </c>
      <c r="AW5200" s="3">
        <v>295145</v>
      </c>
      <c r="AX5200" s="3">
        <v>329213</v>
      </c>
      <c r="AY5200" s="3">
        <v>297546</v>
      </c>
      <c r="AZ5200" s="3">
        <v>263105</v>
      </c>
      <c r="BA5200" s="3">
        <v>280418</v>
      </c>
      <c r="BB5200" s="3">
        <v>278113</v>
      </c>
      <c r="BC5200" s="3">
        <v>275968</v>
      </c>
      <c r="BD5200" s="3">
        <v>267777</v>
      </c>
      <c r="BE5200" s="3">
        <v>277114</v>
      </c>
      <c r="BF5200" s="3">
        <v>272520</v>
      </c>
      <c r="BG5200" s="3">
        <v>283404</v>
      </c>
      <c r="BH5200" s="3">
        <v>273767</v>
      </c>
      <c r="BI5200" s="3">
        <v>264084</v>
      </c>
      <c r="BJ5200" s="3">
        <v>262270</v>
      </c>
      <c r="BK5200" s="3">
        <v>265950</v>
      </c>
      <c r="BL5200" s="3">
        <v>234808</v>
      </c>
      <c r="BM5200" s="3">
        <v>262502</v>
      </c>
      <c r="BN5200" s="3">
        <v>255718</v>
      </c>
    </row>
    <row r="5201" spans="1:66" x14ac:dyDescent="0.3">
      <c r="A5201" s="3" t="s">
        <v>1573</v>
      </c>
      <c r="B5201" s="3" t="s">
        <v>52</v>
      </c>
      <c r="C5201" s="3" t="s">
        <v>1625</v>
      </c>
      <c r="D5201" s="3">
        <v>114140</v>
      </c>
      <c r="E5201" s="3">
        <v>116252</v>
      </c>
      <c r="F5201" s="3">
        <v>120966</v>
      </c>
      <c r="G5201" s="3">
        <v>124778</v>
      </c>
      <c r="H5201" s="3">
        <v>130333</v>
      </c>
      <c r="I5201" s="3">
        <v>139503</v>
      </c>
      <c r="J5201" s="3">
        <v>148618</v>
      </c>
      <c r="K5201" s="3">
        <v>154570</v>
      </c>
      <c r="L5201" s="3">
        <v>165321</v>
      </c>
      <c r="M5201" s="3">
        <v>171438</v>
      </c>
      <c r="N5201" s="3">
        <v>179478</v>
      </c>
      <c r="O5201" s="3">
        <v>184857</v>
      </c>
      <c r="P5201" s="3">
        <v>201197</v>
      </c>
      <c r="Q5201" s="3">
        <v>212482</v>
      </c>
      <c r="R5201" s="3">
        <v>213781</v>
      </c>
      <c r="S5201" s="3">
        <v>223537</v>
      </c>
      <c r="T5201" s="3">
        <v>239772</v>
      </c>
      <c r="U5201" s="3">
        <v>250448</v>
      </c>
      <c r="V5201" s="3">
        <v>259610</v>
      </c>
      <c r="W5201" s="3">
        <v>254537</v>
      </c>
      <c r="X5201" s="3">
        <v>246507</v>
      </c>
      <c r="Y5201" s="3">
        <v>255645</v>
      </c>
      <c r="Z5201" s="3">
        <v>259719</v>
      </c>
      <c r="AA5201" s="3">
        <v>261132</v>
      </c>
      <c r="AB5201" s="3">
        <v>261795</v>
      </c>
      <c r="AC5201" s="3">
        <v>255198</v>
      </c>
      <c r="AD5201" s="3">
        <v>258920</v>
      </c>
      <c r="AE5201" s="3">
        <v>250010</v>
      </c>
      <c r="AF5201" s="3">
        <v>253386</v>
      </c>
      <c r="AG5201" s="3">
        <v>243591</v>
      </c>
      <c r="AH5201" s="3">
        <v>227519</v>
      </c>
      <c r="AI5201" s="3">
        <v>222681</v>
      </c>
      <c r="AJ5201" s="3">
        <v>233899</v>
      </c>
      <c r="AK5201" s="3">
        <v>235977</v>
      </c>
      <c r="AL5201" s="3">
        <v>232479</v>
      </c>
      <c r="AM5201" s="3">
        <v>241012</v>
      </c>
      <c r="AN5201" s="3">
        <v>260696</v>
      </c>
      <c r="AO5201" s="3">
        <v>239642</v>
      </c>
      <c r="AP5201" s="3">
        <v>257023</v>
      </c>
      <c r="AQ5201" s="3">
        <v>255316</v>
      </c>
      <c r="AR5201" s="3">
        <v>268952</v>
      </c>
      <c r="AS5201" s="3">
        <v>267165</v>
      </c>
      <c r="AT5201" s="3">
        <v>272860</v>
      </c>
      <c r="AU5201" s="3">
        <v>277035</v>
      </c>
      <c r="AV5201" s="3">
        <v>270417</v>
      </c>
      <c r="AW5201" s="3">
        <v>282177</v>
      </c>
      <c r="AX5201" s="3">
        <v>321586</v>
      </c>
      <c r="AY5201" s="3">
        <v>274243</v>
      </c>
      <c r="AZ5201" s="3">
        <v>255374</v>
      </c>
      <c r="BA5201" s="3">
        <v>266101</v>
      </c>
      <c r="BB5201" s="3">
        <v>252730</v>
      </c>
      <c r="BC5201" s="3">
        <v>250879</v>
      </c>
      <c r="BD5201" s="3">
        <v>244087</v>
      </c>
      <c r="BE5201" s="3">
        <v>251872</v>
      </c>
      <c r="BF5201" s="3">
        <v>249237</v>
      </c>
      <c r="BG5201" s="3">
        <v>255988</v>
      </c>
      <c r="BH5201" s="3">
        <v>246991</v>
      </c>
      <c r="BI5201" s="3">
        <v>237797</v>
      </c>
      <c r="BJ5201" s="3">
        <v>236980</v>
      </c>
      <c r="BK5201" s="3">
        <v>240977</v>
      </c>
      <c r="BL5201" s="3">
        <v>212342</v>
      </c>
      <c r="BM5201" s="3">
        <v>237550</v>
      </c>
      <c r="BN5201" s="3">
        <v>229416</v>
      </c>
    </row>
    <row r="5202" spans="1:66" x14ac:dyDescent="0.3">
      <c r="A5202" s="3" t="s">
        <v>1573</v>
      </c>
      <c r="B5202" s="3" t="s">
        <v>52</v>
      </c>
      <c r="C5202" s="3" t="s">
        <v>1626</v>
      </c>
      <c r="D5202" s="3">
        <v>1361</v>
      </c>
      <c r="E5202" s="3">
        <v>1395</v>
      </c>
      <c r="F5202" s="3">
        <v>1532</v>
      </c>
      <c r="G5202" s="3">
        <v>1479</v>
      </c>
      <c r="H5202" s="3">
        <v>1465</v>
      </c>
      <c r="I5202" s="3">
        <v>1570</v>
      </c>
      <c r="J5202" s="3">
        <v>1691</v>
      </c>
      <c r="K5202" s="3">
        <v>1764</v>
      </c>
      <c r="L5202" s="3">
        <v>1841</v>
      </c>
      <c r="M5202" s="3">
        <v>1919</v>
      </c>
      <c r="N5202" s="3">
        <v>2000</v>
      </c>
      <c r="O5202" s="3">
        <v>2065</v>
      </c>
      <c r="P5202" s="3">
        <v>2204</v>
      </c>
      <c r="Q5202" s="3">
        <v>2318</v>
      </c>
      <c r="R5202" s="3">
        <v>2344</v>
      </c>
      <c r="S5202" s="3">
        <v>2442</v>
      </c>
      <c r="T5202" s="3">
        <v>2600</v>
      </c>
      <c r="U5202" s="3">
        <v>2701</v>
      </c>
      <c r="V5202" s="3">
        <v>2827</v>
      </c>
      <c r="W5202" s="3">
        <v>2842</v>
      </c>
      <c r="X5202" s="3">
        <v>883</v>
      </c>
      <c r="Y5202" s="3">
        <v>934</v>
      </c>
      <c r="Z5202" s="3">
        <v>964</v>
      </c>
      <c r="AA5202" s="3">
        <v>1234</v>
      </c>
      <c r="AB5202" s="3">
        <v>1090</v>
      </c>
      <c r="AC5202" s="3">
        <v>1235</v>
      </c>
      <c r="AD5202" s="3">
        <v>1256</v>
      </c>
      <c r="AE5202" s="3">
        <v>1308</v>
      </c>
      <c r="AF5202" s="3">
        <v>1243</v>
      </c>
      <c r="AG5202" s="3">
        <v>1165</v>
      </c>
      <c r="AH5202" s="3">
        <v>1669</v>
      </c>
      <c r="AI5202" s="3">
        <v>1354</v>
      </c>
      <c r="AJ5202" s="3">
        <v>1287</v>
      </c>
      <c r="AK5202" s="3">
        <v>212</v>
      </c>
      <c r="AL5202" s="3">
        <v>211</v>
      </c>
      <c r="AM5202" s="3">
        <v>214</v>
      </c>
      <c r="AN5202" s="3">
        <v>214</v>
      </c>
      <c r="AO5202" s="3">
        <v>211</v>
      </c>
      <c r="AP5202" s="3">
        <v>212</v>
      </c>
      <c r="AQ5202" s="3">
        <v>211</v>
      </c>
      <c r="AR5202" s="3">
        <v>11264</v>
      </c>
      <c r="AS5202" s="3">
        <v>4947</v>
      </c>
      <c r="AT5202" s="3">
        <v>4031</v>
      </c>
      <c r="AU5202" s="3">
        <v>10884</v>
      </c>
      <c r="AV5202" s="3">
        <v>7600</v>
      </c>
      <c r="AW5202" s="3">
        <v>5483</v>
      </c>
      <c r="AX5202" s="3">
        <v>225</v>
      </c>
      <c r="AY5202" s="3">
        <v>14376</v>
      </c>
      <c r="AZ5202" s="3">
        <v>216</v>
      </c>
      <c r="BA5202" s="3">
        <v>211</v>
      </c>
      <c r="BB5202" s="3">
        <v>202</v>
      </c>
      <c r="BC5202" s="3">
        <v>200</v>
      </c>
      <c r="BD5202" s="3">
        <v>202</v>
      </c>
      <c r="BE5202" s="3">
        <v>208</v>
      </c>
      <c r="BF5202" s="3">
        <v>196</v>
      </c>
      <c r="BG5202" s="3">
        <v>3661</v>
      </c>
      <c r="BH5202" s="3">
        <v>3714</v>
      </c>
      <c r="BI5202" s="3">
        <v>3765</v>
      </c>
      <c r="BJ5202" s="3">
        <v>3843</v>
      </c>
      <c r="BK5202" s="3">
        <v>3885</v>
      </c>
      <c r="BL5202" s="3">
        <v>3898</v>
      </c>
      <c r="BM5202" s="3">
        <v>3922</v>
      </c>
      <c r="BN5202" s="3">
        <v>4065</v>
      </c>
    </row>
    <row r="5203" spans="1:66" x14ac:dyDescent="0.3">
      <c r="A5203" s="3" t="s">
        <v>1573</v>
      </c>
      <c r="B5203" s="3" t="s">
        <v>52</v>
      </c>
      <c r="C5203" s="3" t="s">
        <v>1627</v>
      </c>
      <c r="D5203" s="3">
        <v>2952</v>
      </c>
      <c r="E5203" s="3">
        <v>3066</v>
      </c>
      <c r="F5203" s="3">
        <v>3187</v>
      </c>
      <c r="G5203" s="3">
        <v>2906</v>
      </c>
      <c r="H5203" s="3">
        <v>2664</v>
      </c>
      <c r="I5203" s="3">
        <v>2881</v>
      </c>
      <c r="J5203" s="3">
        <v>2161</v>
      </c>
      <c r="K5203" s="3">
        <v>1985</v>
      </c>
      <c r="L5203" s="3">
        <v>1859</v>
      </c>
      <c r="M5203" s="3">
        <v>1620</v>
      </c>
      <c r="N5203" s="3">
        <v>1587</v>
      </c>
      <c r="O5203" s="3">
        <v>1441</v>
      </c>
      <c r="P5203" s="3">
        <v>1330</v>
      </c>
      <c r="Q5203" s="3">
        <v>1161</v>
      </c>
      <c r="R5203" s="3">
        <v>1106</v>
      </c>
      <c r="S5203" s="3">
        <v>908</v>
      </c>
      <c r="T5203" s="3">
        <v>767</v>
      </c>
      <c r="U5203" s="3">
        <v>688</v>
      </c>
      <c r="V5203" s="3">
        <v>548</v>
      </c>
      <c r="W5203" s="3">
        <v>428</v>
      </c>
      <c r="X5203" s="3">
        <v>326</v>
      </c>
      <c r="Y5203" s="3">
        <v>466</v>
      </c>
      <c r="Z5203" s="3">
        <v>4127</v>
      </c>
      <c r="AA5203" s="3">
        <v>2756</v>
      </c>
      <c r="AB5203" s="3">
        <v>1819</v>
      </c>
      <c r="AC5203" s="3">
        <v>2553</v>
      </c>
      <c r="AD5203" s="3">
        <v>2064</v>
      </c>
      <c r="AE5203" s="3">
        <v>1966</v>
      </c>
      <c r="AF5203" s="3">
        <v>1809</v>
      </c>
      <c r="AG5203" s="3">
        <v>1533</v>
      </c>
      <c r="AH5203" s="3">
        <v>1769</v>
      </c>
      <c r="AI5203" s="3">
        <v>1868</v>
      </c>
      <c r="AJ5203" s="3">
        <v>1812</v>
      </c>
      <c r="AK5203" s="3">
        <v>3411</v>
      </c>
      <c r="AL5203" s="3">
        <v>4129</v>
      </c>
      <c r="AM5203" s="3">
        <v>4004</v>
      </c>
      <c r="AN5203" s="3">
        <v>4026</v>
      </c>
      <c r="AO5203" s="3">
        <v>4291</v>
      </c>
      <c r="AP5203" s="3">
        <v>3406</v>
      </c>
      <c r="AQ5203" s="3">
        <v>2963</v>
      </c>
      <c r="AR5203" s="3">
        <v>3157</v>
      </c>
      <c r="AS5203" s="3">
        <v>6046</v>
      </c>
      <c r="AT5203" s="3">
        <v>6275</v>
      </c>
      <c r="AU5203" s="3">
        <v>6698</v>
      </c>
      <c r="AV5203" s="3">
        <v>7671</v>
      </c>
      <c r="AW5203" s="3">
        <v>7319</v>
      </c>
      <c r="AX5203" s="3">
        <v>7247</v>
      </c>
      <c r="AY5203" s="3">
        <v>8437</v>
      </c>
      <c r="AZ5203" s="3">
        <v>3393</v>
      </c>
      <c r="BA5203" s="3">
        <v>3229</v>
      </c>
      <c r="BB5203" s="3">
        <v>4990</v>
      </c>
      <c r="BC5203" s="3">
        <v>5357</v>
      </c>
      <c r="BD5203" s="3">
        <v>5108</v>
      </c>
      <c r="BE5203" s="3">
        <v>5461</v>
      </c>
      <c r="BF5203" s="3">
        <v>3659</v>
      </c>
      <c r="BG5203" s="3">
        <v>3479</v>
      </c>
      <c r="BH5203" s="3">
        <v>3576</v>
      </c>
      <c r="BI5203" s="3">
        <v>3609</v>
      </c>
      <c r="BJ5203" s="3">
        <v>3675</v>
      </c>
      <c r="BK5203" s="3">
        <v>3660</v>
      </c>
      <c r="BL5203" s="3">
        <v>3715</v>
      </c>
      <c r="BM5203" s="3">
        <v>3686</v>
      </c>
      <c r="BN5203" s="3">
        <v>3867</v>
      </c>
    </row>
    <row r="5204" spans="1:66" x14ac:dyDescent="0.3">
      <c r="A5204" s="3" t="s">
        <v>1573</v>
      </c>
      <c r="B5204" s="3" t="s">
        <v>52</v>
      </c>
      <c r="C5204" s="3" t="s">
        <v>531</v>
      </c>
      <c r="D5204" s="3">
        <v>118453</v>
      </c>
      <c r="E5204" s="3">
        <v>120712</v>
      </c>
      <c r="F5204" s="3">
        <v>125685</v>
      </c>
      <c r="G5204" s="3">
        <v>129163</v>
      </c>
      <c r="H5204" s="3">
        <v>134463</v>
      </c>
      <c r="I5204" s="3">
        <v>143954</v>
      </c>
      <c r="J5204" s="3">
        <v>152470</v>
      </c>
      <c r="K5204" s="3">
        <v>158320</v>
      </c>
      <c r="L5204" s="3">
        <v>169021</v>
      </c>
      <c r="M5204" s="3">
        <v>174978</v>
      </c>
      <c r="N5204" s="3">
        <v>183065</v>
      </c>
      <c r="O5204" s="3">
        <v>188363</v>
      </c>
      <c r="P5204" s="3">
        <v>204731</v>
      </c>
      <c r="Q5204" s="3">
        <v>215962</v>
      </c>
      <c r="R5204" s="3">
        <v>217231</v>
      </c>
      <c r="S5204" s="3">
        <v>226886</v>
      </c>
      <c r="T5204" s="3">
        <v>243139</v>
      </c>
      <c r="U5204" s="3">
        <v>253837</v>
      </c>
      <c r="V5204" s="3">
        <v>262986</v>
      </c>
      <c r="W5204" s="3">
        <v>257807</v>
      </c>
      <c r="X5204" s="3">
        <v>247716</v>
      </c>
      <c r="Y5204" s="3">
        <v>257045</v>
      </c>
      <c r="Z5204" s="3">
        <v>264810</v>
      </c>
      <c r="AA5204" s="3">
        <v>265122</v>
      </c>
      <c r="AB5204" s="3">
        <v>264703</v>
      </c>
      <c r="AC5204" s="3">
        <v>258986</v>
      </c>
      <c r="AD5204" s="3">
        <v>262240</v>
      </c>
      <c r="AE5204" s="3">
        <v>253284</v>
      </c>
      <c r="AF5204" s="3">
        <v>256438</v>
      </c>
      <c r="AG5204" s="3">
        <v>246289</v>
      </c>
      <c r="AH5204" s="3">
        <v>230956</v>
      </c>
      <c r="AI5204" s="3">
        <v>225903</v>
      </c>
      <c r="AJ5204" s="3">
        <v>236998</v>
      </c>
      <c r="AK5204" s="3">
        <v>239600</v>
      </c>
      <c r="AL5204" s="3">
        <v>236820</v>
      </c>
      <c r="AM5204" s="3">
        <v>245230</v>
      </c>
      <c r="AN5204" s="3">
        <v>264936</v>
      </c>
      <c r="AO5204" s="3">
        <v>244144</v>
      </c>
      <c r="AP5204" s="3">
        <v>260641</v>
      </c>
      <c r="AQ5204" s="3">
        <v>258490</v>
      </c>
      <c r="AR5204" s="3">
        <v>283373</v>
      </c>
      <c r="AS5204" s="3">
        <v>278158</v>
      </c>
      <c r="AT5204" s="3">
        <v>283166</v>
      </c>
      <c r="AU5204" s="3">
        <v>294617</v>
      </c>
      <c r="AV5204" s="3">
        <v>285688</v>
      </c>
      <c r="AW5204" s="3">
        <v>294978</v>
      </c>
      <c r="AX5204" s="3">
        <v>329057</v>
      </c>
      <c r="AY5204" s="3">
        <v>297056</v>
      </c>
      <c r="AZ5204" s="3">
        <v>258984</v>
      </c>
      <c r="BA5204" s="3">
        <v>269541</v>
      </c>
      <c r="BB5204" s="3">
        <v>257922</v>
      </c>
      <c r="BC5204" s="3">
        <v>256436</v>
      </c>
      <c r="BD5204" s="3">
        <v>249398</v>
      </c>
      <c r="BE5204" s="3">
        <v>257541</v>
      </c>
      <c r="BF5204" s="3">
        <v>253092</v>
      </c>
      <c r="BG5204" s="3">
        <v>263128</v>
      </c>
      <c r="BH5204" s="3">
        <v>254281</v>
      </c>
      <c r="BI5204" s="3">
        <v>245171</v>
      </c>
      <c r="BJ5204" s="3">
        <v>244498</v>
      </c>
      <c r="BK5204" s="3">
        <v>248521</v>
      </c>
      <c r="BL5204" s="3">
        <v>219955</v>
      </c>
      <c r="BM5204" s="3">
        <v>245158</v>
      </c>
      <c r="BN5204" s="3">
        <v>237347</v>
      </c>
    </row>
    <row r="5205" spans="1:66" x14ac:dyDescent="0.3">
      <c r="A5205" s="3" t="s">
        <v>1573</v>
      </c>
      <c r="B5205" s="3" t="s">
        <v>52</v>
      </c>
      <c r="C5205" s="3" t="s">
        <v>587</v>
      </c>
      <c r="D5205" s="3">
        <v>7291</v>
      </c>
      <c r="E5205" s="3">
        <v>8140</v>
      </c>
      <c r="F5205" s="3">
        <v>8934</v>
      </c>
      <c r="G5205" s="3">
        <v>4729</v>
      </c>
      <c r="H5205" s="3">
        <v>4730</v>
      </c>
      <c r="I5205" s="3">
        <v>4615</v>
      </c>
      <c r="J5205" s="3">
        <v>6540</v>
      </c>
      <c r="K5205" s="3">
        <v>6109</v>
      </c>
      <c r="L5205" s="3">
        <v>6815</v>
      </c>
      <c r="M5205" s="3">
        <v>6347</v>
      </c>
      <c r="N5205" s="3">
        <v>5669</v>
      </c>
      <c r="O5205" s="3">
        <v>13565</v>
      </c>
      <c r="P5205" s="3">
        <v>13901</v>
      </c>
      <c r="Q5205" s="3">
        <v>17220</v>
      </c>
      <c r="R5205" s="3">
        <v>22067</v>
      </c>
      <c r="S5205" s="3">
        <v>29717</v>
      </c>
      <c r="T5205" s="3">
        <v>43170</v>
      </c>
      <c r="U5205" s="3">
        <v>48831</v>
      </c>
      <c r="V5205" s="3">
        <v>42477</v>
      </c>
      <c r="W5205" s="3">
        <v>39312</v>
      </c>
      <c r="X5205" s="3">
        <v>37273</v>
      </c>
      <c r="Y5205" s="3">
        <v>25126</v>
      </c>
      <c r="Z5205" s="3">
        <v>22025</v>
      </c>
      <c r="AA5205" s="3">
        <v>19743</v>
      </c>
      <c r="AB5205" s="3">
        <v>16951</v>
      </c>
      <c r="AC5205" s="3">
        <v>17071</v>
      </c>
      <c r="AD5205" s="3">
        <v>22063</v>
      </c>
      <c r="AE5205" s="3">
        <v>22155</v>
      </c>
      <c r="AF5205" s="3">
        <v>26868</v>
      </c>
      <c r="AG5205" s="3">
        <v>24718</v>
      </c>
      <c r="AH5205" s="3">
        <v>22237</v>
      </c>
      <c r="AI5205" s="3">
        <v>19387</v>
      </c>
      <c r="AJ5205" s="3">
        <v>12710</v>
      </c>
      <c r="AK5205" s="3">
        <v>12031</v>
      </c>
      <c r="AL5205" s="3">
        <v>13446</v>
      </c>
      <c r="AM5205" s="3">
        <v>12337</v>
      </c>
      <c r="AN5205" s="3">
        <v>2192</v>
      </c>
      <c r="AO5205" s="3">
        <v>2406</v>
      </c>
      <c r="AP5205" s="3">
        <v>2929</v>
      </c>
      <c r="AQ5205" s="3">
        <v>2755</v>
      </c>
      <c r="AR5205" s="3">
        <v>2935</v>
      </c>
      <c r="AS5205" s="3">
        <v>23066</v>
      </c>
      <c r="AT5205" s="3">
        <v>24779</v>
      </c>
      <c r="AU5205" s="3">
        <v>23260</v>
      </c>
      <c r="AV5205" s="3">
        <v>20945</v>
      </c>
      <c r="AW5205" s="3">
        <v>20828</v>
      </c>
      <c r="AX5205" s="3">
        <v>13866</v>
      </c>
      <c r="AY5205" s="3">
        <v>13606</v>
      </c>
      <c r="AZ5205" s="3">
        <v>14478</v>
      </c>
      <c r="BA5205" s="3">
        <v>15476</v>
      </c>
      <c r="BB5205" s="3">
        <v>16177</v>
      </c>
      <c r="BC5205" s="3">
        <v>16793</v>
      </c>
      <c r="BD5205" s="3">
        <v>16471</v>
      </c>
      <c r="BE5205" s="3">
        <v>25287</v>
      </c>
      <c r="BF5205" s="3">
        <v>26998</v>
      </c>
      <c r="BG5205" s="3">
        <v>27912</v>
      </c>
      <c r="BH5205" s="3">
        <v>28269</v>
      </c>
      <c r="BI5205" s="3">
        <v>28800</v>
      </c>
      <c r="BJ5205" s="3">
        <v>28678</v>
      </c>
      <c r="BK5205" s="3">
        <v>26098</v>
      </c>
      <c r="BL5205" s="3">
        <v>24723</v>
      </c>
      <c r="BM5205" s="3">
        <v>24743</v>
      </c>
      <c r="BN5205" s="3">
        <v>26567</v>
      </c>
    </row>
    <row r="5206" spans="1:66" x14ac:dyDescent="0.3">
      <c r="A5206" s="3" t="s">
        <v>1573</v>
      </c>
      <c r="B5206" s="3" t="s">
        <v>52</v>
      </c>
      <c r="C5206" s="3" t="s">
        <v>581</v>
      </c>
      <c r="D5206" s="3">
        <v>0</v>
      </c>
      <c r="E5206" s="3">
        <v>0</v>
      </c>
      <c r="F5206" s="3">
        <v>0</v>
      </c>
      <c r="G5206" s="3">
        <v>0</v>
      </c>
      <c r="H5206" s="3">
        <v>0</v>
      </c>
      <c r="I5206" s="3">
        <v>0</v>
      </c>
      <c r="J5206" s="3">
        <v>0</v>
      </c>
      <c r="K5206" s="3">
        <v>0</v>
      </c>
      <c r="L5206" s="3">
        <v>0</v>
      </c>
      <c r="M5206" s="3">
        <v>0</v>
      </c>
      <c r="N5206" s="3">
        <v>0</v>
      </c>
      <c r="O5206" s="3">
        <v>0</v>
      </c>
      <c r="P5206" s="3">
        <v>0</v>
      </c>
      <c r="Q5206" s="3">
        <v>0</v>
      </c>
      <c r="R5206" s="3">
        <v>0</v>
      </c>
      <c r="S5206" s="3">
        <v>0</v>
      </c>
      <c r="T5206" s="3">
        <v>0</v>
      </c>
      <c r="U5206" s="3">
        <v>0</v>
      </c>
      <c r="V5206" s="3">
        <v>0</v>
      </c>
      <c r="W5206" s="3">
        <v>47442</v>
      </c>
      <c r="X5206" s="3">
        <v>79574</v>
      </c>
      <c r="Y5206" s="3">
        <v>76561</v>
      </c>
      <c r="Z5206" s="3">
        <v>65654</v>
      </c>
      <c r="AA5206" s="3">
        <v>18730</v>
      </c>
      <c r="AB5206" s="3">
        <v>0</v>
      </c>
      <c r="AC5206" s="3">
        <v>0</v>
      </c>
      <c r="AD5206" s="3">
        <v>0</v>
      </c>
      <c r="AE5206" s="3">
        <v>0</v>
      </c>
      <c r="AF5206" s="3">
        <v>0</v>
      </c>
      <c r="AG5206" s="3">
        <v>0</v>
      </c>
      <c r="AH5206" s="3">
        <v>0</v>
      </c>
      <c r="AI5206" s="3">
        <v>0</v>
      </c>
      <c r="AJ5206" s="3">
        <v>0</v>
      </c>
      <c r="AK5206" s="3">
        <v>0</v>
      </c>
      <c r="AL5206" s="3">
        <v>0</v>
      </c>
      <c r="AM5206" s="3">
        <v>0</v>
      </c>
      <c r="AN5206" s="3">
        <v>0</v>
      </c>
      <c r="AO5206" s="3">
        <v>0</v>
      </c>
      <c r="AP5206" s="3">
        <v>0</v>
      </c>
      <c r="AQ5206" s="3">
        <v>0</v>
      </c>
      <c r="AR5206" s="3">
        <v>0</v>
      </c>
      <c r="AS5206" s="3">
        <v>0</v>
      </c>
      <c r="AT5206" s="3">
        <v>0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3">
        <v>0</v>
      </c>
      <c r="BE5206" s="3">
        <v>0</v>
      </c>
      <c r="BF5206" s="3">
        <v>0</v>
      </c>
      <c r="BG5206" s="3">
        <v>0</v>
      </c>
      <c r="BH5206" s="3">
        <v>0</v>
      </c>
      <c r="BI5206" s="3">
        <v>0</v>
      </c>
      <c r="BJ5206" s="3">
        <v>0</v>
      </c>
      <c r="BK5206" s="3">
        <v>0</v>
      </c>
      <c r="BL5206" s="3">
        <v>0</v>
      </c>
      <c r="BM5206" s="3">
        <v>0</v>
      </c>
      <c r="BN5206" s="3">
        <v>0</v>
      </c>
    </row>
    <row r="5207" spans="1:66" x14ac:dyDescent="0.3">
      <c r="A5207" s="3" t="s">
        <v>1573</v>
      </c>
      <c r="B5207" s="3" t="s">
        <v>52</v>
      </c>
      <c r="C5207" s="3" t="s">
        <v>579</v>
      </c>
      <c r="D5207" s="3">
        <v>32776</v>
      </c>
      <c r="E5207" s="3">
        <v>34710</v>
      </c>
      <c r="F5207" s="3">
        <v>34736</v>
      </c>
      <c r="G5207" s="3">
        <v>40035</v>
      </c>
      <c r="H5207" s="3">
        <v>45227</v>
      </c>
      <c r="I5207" s="3">
        <v>56374</v>
      </c>
      <c r="J5207" s="3">
        <v>56554</v>
      </c>
      <c r="K5207" s="3">
        <v>58815</v>
      </c>
      <c r="L5207" s="3">
        <v>57664</v>
      </c>
      <c r="M5207" s="3">
        <v>72768</v>
      </c>
      <c r="N5207" s="3">
        <v>73412</v>
      </c>
      <c r="O5207" s="3">
        <v>78334</v>
      </c>
      <c r="P5207" s="3">
        <v>81233</v>
      </c>
      <c r="Q5207" s="3">
        <v>82168</v>
      </c>
      <c r="R5207" s="3">
        <v>78004</v>
      </c>
      <c r="S5207" s="3">
        <v>63012</v>
      </c>
      <c r="T5207" s="3">
        <v>83121</v>
      </c>
      <c r="U5207" s="3">
        <v>86001</v>
      </c>
      <c r="V5207" s="3">
        <v>84173</v>
      </c>
      <c r="W5207" s="3">
        <v>59612</v>
      </c>
      <c r="X5207" s="3">
        <v>77037</v>
      </c>
      <c r="Y5207" s="3">
        <v>81586</v>
      </c>
      <c r="Z5207" s="3">
        <v>65237</v>
      </c>
      <c r="AA5207" s="3">
        <v>49070</v>
      </c>
      <c r="AB5207" s="3">
        <v>51210</v>
      </c>
      <c r="AC5207" s="3">
        <v>43905</v>
      </c>
      <c r="AD5207" s="3">
        <v>47850</v>
      </c>
      <c r="AE5207" s="3">
        <v>53466</v>
      </c>
      <c r="AF5207" s="3">
        <v>58913</v>
      </c>
      <c r="AG5207" s="3">
        <v>51963</v>
      </c>
      <c r="AH5207" s="3">
        <v>58077</v>
      </c>
      <c r="AI5207" s="3">
        <v>56220</v>
      </c>
      <c r="AJ5207" s="3">
        <v>56440</v>
      </c>
      <c r="AK5207" s="3">
        <v>58237</v>
      </c>
      <c r="AL5207" s="3">
        <v>65734</v>
      </c>
      <c r="AM5207" s="3">
        <v>66911</v>
      </c>
      <c r="AN5207" s="3">
        <v>70807</v>
      </c>
      <c r="AO5207" s="3">
        <v>81239</v>
      </c>
      <c r="AP5207" s="3">
        <v>65124</v>
      </c>
      <c r="AQ5207" s="3">
        <v>50366</v>
      </c>
      <c r="AR5207" s="3">
        <v>53971</v>
      </c>
      <c r="AS5207" s="3">
        <v>49510</v>
      </c>
      <c r="AT5207" s="3">
        <v>52443</v>
      </c>
      <c r="AU5207" s="3">
        <v>48642</v>
      </c>
      <c r="AV5207" s="3">
        <v>46569</v>
      </c>
      <c r="AW5207" s="3">
        <v>43692</v>
      </c>
      <c r="AX5207" s="3">
        <v>49837</v>
      </c>
      <c r="AY5207" s="3">
        <v>54060</v>
      </c>
      <c r="AZ5207" s="3">
        <v>55338</v>
      </c>
      <c r="BA5207" s="3">
        <v>51386</v>
      </c>
      <c r="BB5207" s="3">
        <v>48038</v>
      </c>
      <c r="BC5207" s="3">
        <v>52861</v>
      </c>
      <c r="BD5207" s="3">
        <v>49945</v>
      </c>
      <c r="BE5207" s="3">
        <v>37419</v>
      </c>
      <c r="BF5207" s="3">
        <v>51897</v>
      </c>
      <c r="BG5207" s="3">
        <v>37451</v>
      </c>
      <c r="BH5207" s="3">
        <v>86691</v>
      </c>
      <c r="BI5207" s="3">
        <v>103337</v>
      </c>
      <c r="BJ5207" s="3">
        <v>136180</v>
      </c>
      <c r="BK5207" s="3">
        <v>167982</v>
      </c>
      <c r="BL5207" s="3">
        <v>184114</v>
      </c>
      <c r="BM5207" s="3">
        <v>228773</v>
      </c>
      <c r="BN5207" s="3">
        <v>286412</v>
      </c>
    </row>
    <row r="5208" spans="1:66" x14ac:dyDescent="0.3">
      <c r="A5208" s="3" t="s">
        <v>1573</v>
      </c>
      <c r="B5208" s="3" t="s">
        <v>52</v>
      </c>
      <c r="C5208" s="3" t="s">
        <v>577</v>
      </c>
      <c r="D5208" s="3">
        <v>24305</v>
      </c>
      <c r="E5208" s="3">
        <v>27312</v>
      </c>
      <c r="F5208" s="3">
        <v>20591</v>
      </c>
      <c r="G5208" s="3">
        <v>23191</v>
      </c>
      <c r="H5208" s="3">
        <v>27629</v>
      </c>
      <c r="I5208" s="3">
        <v>23515</v>
      </c>
      <c r="J5208" s="3">
        <v>25611</v>
      </c>
      <c r="K5208" s="3">
        <v>52747</v>
      </c>
      <c r="L5208" s="3">
        <v>57620</v>
      </c>
      <c r="M5208" s="3">
        <v>54658</v>
      </c>
      <c r="N5208" s="3">
        <v>72360</v>
      </c>
      <c r="O5208" s="3">
        <v>69473</v>
      </c>
      <c r="P5208" s="3">
        <v>67748</v>
      </c>
      <c r="Q5208" s="3">
        <v>60980</v>
      </c>
      <c r="R5208" s="3">
        <v>59444</v>
      </c>
      <c r="S5208" s="3">
        <v>52259</v>
      </c>
      <c r="T5208" s="3">
        <v>45004</v>
      </c>
      <c r="U5208" s="3">
        <v>46129</v>
      </c>
      <c r="V5208" s="3">
        <v>68074</v>
      </c>
      <c r="W5208" s="3">
        <v>119716</v>
      </c>
      <c r="X5208" s="3">
        <v>41479</v>
      </c>
      <c r="Y5208" s="3">
        <v>40921</v>
      </c>
      <c r="Z5208" s="3">
        <v>35325</v>
      </c>
      <c r="AA5208" s="3">
        <v>36307</v>
      </c>
      <c r="AB5208" s="3">
        <v>34431</v>
      </c>
      <c r="AC5208" s="3">
        <v>31382</v>
      </c>
      <c r="AD5208" s="3">
        <v>29079</v>
      </c>
      <c r="AE5208" s="3">
        <v>28942</v>
      </c>
      <c r="AF5208" s="3">
        <v>28612</v>
      </c>
      <c r="AG5208" s="3">
        <v>28309</v>
      </c>
      <c r="AH5208" s="3">
        <v>25968</v>
      </c>
      <c r="AI5208" s="3">
        <v>26681</v>
      </c>
      <c r="AJ5208" s="3">
        <v>29706</v>
      </c>
      <c r="AK5208" s="3">
        <v>26063</v>
      </c>
      <c r="AL5208" s="3">
        <v>25122</v>
      </c>
      <c r="AM5208" s="3">
        <v>24624</v>
      </c>
      <c r="AN5208" s="3">
        <v>26887</v>
      </c>
      <c r="AO5208" s="3">
        <v>29068</v>
      </c>
      <c r="AP5208" s="3">
        <v>25896</v>
      </c>
      <c r="AQ5208" s="3">
        <v>25615</v>
      </c>
      <c r="AR5208" s="3">
        <v>27327</v>
      </c>
      <c r="AS5208" s="3">
        <v>25192</v>
      </c>
      <c r="AT5208" s="3">
        <v>26361</v>
      </c>
      <c r="AU5208" s="3">
        <v>25964</v>
      </c>
      <c r="AV5208" s="3">
        <v>25507</v>
      </c>
      <c r="AW5208" s="3">
        <v>26193</v>
      </c>
      <c r="AX5208" s="3">
        <v>23088</v>
      </c>
      <c r="AY5208" s="3">
        <v>24681</v>
      </c>
      <c r="AZ5208" s="3">
        <v>23686</v>
      </c>
      <c r="BA5208" s="3">
        <v>24353</v>
      </c>
      <c r="BB5208" s="3">
        <v>27663</v>
      </c>
      <c r="BC5208" s="3">
        <v>26401</v>
      </c>
      <c r="BD5208" s="3">
        <v>26667</v>
      </c>
      <c r="BE5208" s="3">
        <v>29374</v>
      </c>
      <c r="BF5208" s="3">
        <v>32092</v>
      </c>
      <c r="BG5208" s="3">
        <v>30993</v>
      </c>
      <c r="BH5208" s="3">
        <v>29577</v>
      </c>
      <c r="BI5208" s="3">
        <v>28912</v>
      </c>
      <c r="BJ5208" s="3">
        <v>35583</v>
      </c>
      <c r="BK5208" s="3">
        <v>33592</v>
      </c>
      <c r="BL5208" s="3">
        <v>30343</v>
      </c>
      <c r="BM5208" s="3">
        <v>33153</v>
      </c>
      <c r="BN5208" s="3">
        <v>32363</v>
      </c>
    </row>
    <row r="5209" spans="1:66" x14ac:dyDescent="0.3">
      <c r="A5209" s="3" t="s">
        <v>1573</v>
      </c>
      <c r="B5209" s="3" t="s">
        <v>52</v>
      </c>
      <c r="C5209" s="3" t="s">
        <v>575</v>
      </c>
      <c r="D5209" s="3">
        <v>124012</v>
      </c>
      <c r="E5209" s="3">
        <v>130495</v>
      </c>
      <c r="F5209" s="3">
        <v>140652</v>
      </c>
      <c r="G5209" s="3">
        <v>151900</v>
      </c>
      <c r="H5209" s="3">
        <v>166562</v>
      </c>
      <c r="I5209" s="3">
        <v>182947</v>
      </c>
      <c r="J5209" s="3">
        <v>217773</v>
      </c>
      <c r="K5209" s="3">
        <v>230640</v>
      </c>
      <c r="L5209" s="3">
        <v>256305</v>
      </c>
      <c r="M5209" s="3">
        <v>320471</v>
      </c>
      <c r="N5209" s="3">
        <v>341371</v>
      </c>
      <c r="O5209" s="3">
        <v>372118</v>
      </c>
      <c r="P5209" s="3">
        <v>406402</v>
      </c>
      <c r="Q5209" s="3">
        <v>386442</v>
      </c>
      <c r="R5209" s="3">
        <v>365264</v>
      </c>
      <c r="S5209" s="3">
        <v>377142</v>
      </c>
      <c r="T5209" s="3">
        <v>388160</v>
      </c>
      <c r="U5209" s="3">
        <v>368535</v>
      </c>
      <c r="V5209" s="3">
        <v>389857</v>
      </c>
      <c r="W5209" s="3">
        <v>420265</v>
      </c>
      <c r="X5209" s="3">
        <v>442415</v>
      </c>
      <c r="Y5209" s="3">
        <v>432964</v>
      </c>
      <c r="Z5209" s="3">
        <v>389773</v>
      </c>
      <c r="AA5209" s="3">
        <v>311018</v>
      </c>
      <c r="AB5209" s="3">
        <v>315298</v>
      </c>
      <c r="AC5209" s="3">
        <v>298436</v>
      </c>
      <c r="AD5209" s="3">
        <v>279648</v>
      </c>
      <c r="AE5209" s="3">
        <v>257530</v>
      </c>
      <c r="AF5209" s="3">
        <v>261588</v>
      </c>
      <c r="AG5209" s="3">
        <v>274482</v>
      </c>
      <c r="AH5209" s="3">
        <v>298620</v>
      </c>
      <c r="AI5209" s="3">
        <v>282376</v>
      </c>
      <c r="AJ5209" s="3">
        <v>271417</v>
      </c>
      <c r="AK5209" s="3">
        <v>255012</v>
      </c>
      <c r="AL5209" s="3">
        <v>291545</v>
      </c>
      <c r="AM5209" s="3">
        <v>338437</v>
      </c>
      <c r="AN5209" s="3">
        <v>264714</v>
      </c>
      <c r="AO5209" s="3">
        <v>288909</v>
      </c>
      <c r="AP5209" s="3">
        <v>333578</v>
      </c>
      <c r="AQ5209" s="3">
        <v>334729</v>
      </c>
      <c r="AR5209" s="3">
        <v>315288</v>
      </c>
      <c r="AS5209" s="3">
        <v>252900</v>
      </c>
      <c r="AT5209" s="3">
        <v>332550</v>
      </c>
      <c r="AU5209" s="3">
        <v>244060</v>
      </c>
      <c r="AV5209" s="3">
        <v>252476</v>
      </c>
      <c r="AW5209" s="3">
        <v>293470</v>
      </c>
      <c r="AX5209" s="3">
        <v>203256</v>
      </c>
      <c r="AY5209" s="3">
        <v>231730</v>
      </c>
      <c r="AZ5209" s="3">
        <v>244048</v>
      </c>
      <c r="BA5209" s="3">
        <v>229178</v>
      </c>
      <c r="BB5209" s="3">
        <v>276781</v>
      </c>
      <c r="BC5209" s="3">
        <v>299598</v>
      </c>
      <c r="BD5209" s="3">
        <v>328476</v>
      </c>
      <c r="BE5209" s="3">
        <v>273312</v>
      </c>
      <c r="BF5209" s="3">
        <v>272974</v>
      </c>
      <c r="BG5209" s="3">
        <v>352436</v>
      </c>
      <c r="BH5209" s="3">
        <v>340719</v>
      </c>
      <c r="BI5209" s="3">
        <v>287063</v>
      </c>
      <c r="BJ5209" s="3">
        <v>308929</v>
      </c>
      <c r="BK5209" s="3">
        <v>352107</v>
      </c>
      <c r="BL5209" s="3">
        <v>365391</v>
      </c>
      <c r="BM5209" s="3">
        <v>325689</v>
      </c>
      <c r="BN5209" s="3">
        <v>373330</v>
      </c>
    </row>
    <row r="5210" spans="1:66" x14ac:dyDescent="0.3">
      <c r="A5210" s="3" t="s">
        <v>1573</v>
      </c>
      <c r="B5210" s="3" t="s">
        <v>52</v>
      </c>
      <c r="C5210" s="3" t="s">
        <v>1400</v>
      </c>
      <c r="AZ5210" s="3">
        <v>19345</v>
      </c>
      <c r="BA5210" s="3">
        <v>19217</v>
      </c>
      <c r="BB5210" s="3">
        <v>19566</v>
      </c>
      <c r="BC5210" s="3">
        <v>18889</v>
      </c>
      <c r="BD5210" s="3">
        <v>18165</v>
      </c>
      <c r="BE5210" s="3">
        <v>18762</v>
      </c>
      <c r="BF5210" s="3">
        <v>19220</v>
      </c>
      <c r="BG5210" s="3">
        <v>18941</v>
      </c>
      <c r="BH5210" s="3">
        <v>16968</v>
      </c>
      <c r="BI5210" s="3">
        <v>16423</v>
      </c>
      <c r="BJ5210" s="3">
        <v>15882</v>
      </c>
      <c r="BK5210" s="3">
        <v>17159</v>
      </c>
      <c r="BL5210" s="3">
        <v>18368</v>
      </c>
      <c r="BM5210" s="3">
        <v>18575</v>
      </c>
      <c r="BN5210" s="3">
        <v>18415</v>
      </c>
    </row>
    <row r="5211" spans="1:66" x14ac:dyDescent="0.3">
      <c r="A5211" s="3" t="s">
        <v>1573</v>
      </c>
      <c r="B5211" s="3" t="s">
        <v>52</v>
      </c>
      <c r="C5211" s="3" t="s">
        <v>572</v>
      </c>
      <c r="D5211" s="3">
        <v>764926</v>
      </c>
      <c r="E5211" s="3">
        <v>812948</v>
      </c>
      <c r="F5211" s="3">
        <v>794200</v>
      </c>
      <c r="G5211" s="3">
        <v>848827</v>
      </c>
      <c r="H5211" s="3">
        <v>887836</v>
      </c>
      <c r="I5211" s="3">
        <v>830001</v>
      </c>
      <c r="J5211" s="3">
        <v>876303</v>
      </c>
      <c r="K5211" s="3">
        <v>1021348</v>
      </c>
      <c r="L5211" s="3">
        <v>1089466</v>
      </c>
      <c r="M5211" s="3">
        <v>1252253</v>
      </c>
      <c r="N5211" s="3">
        <v>1318435</v>
      </c>
      <c r="O5211" s="3">
        <v>1336423</v>
      </c>
      <c r="P5211" s="3">
        <v>1356011</v>
      </c>
      <c r="Q5211" s="3">
        <v>1447208</v>
      </c>
      <c r="R5211" s="3">
        <v>1471930</v>
      </c>
      <c r="S5211" s="3">
        <v>1263097</v>
      </c>
      <c r="T5211" s="3">
        <v>1506484</v>
      </c>
      <c r="U5211" s="3">
        <v>1675771</v>
      </c>
      <c r="V5211" s="3">
        <v>1722144</v>
      </c>
      <c r="W5211" s="3">
        <v>1360970</v>
      </c>
      <c r="X5211" s="3">
        <v>1225448</v>
      </c>
      <c r="Y5211" s="3">
        <v>1207793</v>
      </c>
      <c r="Z5211" s="3">
        <v>1067110</v>
      </c>
      <c r="AA5211" s="3">
        <v>1004887</v>
      </c>
      <c r="AB5211" s="3">
        <v>1188012</v>
      </c>
      <c r="AC5211" s="3">
        <v>1005102</v>
      </c>
      <c r="AD5211" s="3">
        <v>1079124</v>
      </c>
      <c r="AE5211" s="3">
        <v>1156974</v>
      </c>
      <c r="AF5211" s="3">
        <v>1095132</v>
      </c>
      <c r="AG5211" s="3">
        <v>1207980</v>
      </c>
      <c r="AH5211" s="3">
        <v>1216419</v>
      </c>
      <c r="AI5211" s="3">
        <v>1174259</v>
      </c>
      <c r="AJ5211" s="3">
        <v>1204264</v>
      </c>
      <c r="AK5211" s="3">
        <v>1239061</v>
      </c>
      <c r="AL5211" s="3">
        <v>1211573</v>
      </c>
      <c r="AM5211" s="3">
        <v>1252940</v>
      </c>
      <c r="AN5211" s="3">
        <v>1266022</v>
      </c>
      <c r="AO5211" s="3">
        <v>1398034</v>
      </c>
      <c r="AP5211" s="3">
        <v>1203198</v>
      </c>
      <c r="AQ5211" s="3">
        <v>1100544</v>
      </c>
      <c r="AR5211" s="3">
        <v>1176360</v>
      </c>
      <c r="AS5211" s="3">
        <v>969451</v>
      </c>
      <c r="AT5211" s="3">
        <v>1013385</v>
      </c>
      <c r="AU5211" s="3">
        <v>985673</v>
      </c>
      <c r="AV5211" s="3">
        <v>1024459</v>
      </c>
      <c r="AW5211" s="3">
        <v>961172</v>
      </c>
      <c r="AX5211" s="3">
        <v>1035795</v>
      </c>
      <c r="AY5211" s="3">
        <v>1081722</v>
      </c>
      <c r="AZ5211" s="3">
        <v>1008196</v>
      </c>
      <c r="BA5211" s="3">
        <v>972783</v>
      </c>
      <c r="BB5211" s="3">
        <v>1084100</v>
      </c>
      <c r="BC5211" s="3">
        <v>1117156</v>
      </c>
      <c r="BD5211" s="3">
        <v>1149063</v>
      </c>
      <c r="BE5211" s="3">
        <v>1125949</v>
      </c>
      <c r="BF5211" s="3">
        <v>1145070</v>
      </c>
      <c r="BG5211" s="3">
        <v>1136076</v>
      </c>
      <c r="BH5211" s="3">
        <v>1229677</v>
      </c>
      <c r="BI5211" s="3">
        <v>1267405</v>
      </c>
      <c r="BJ5211" s="3">
        <v>1346057</v>
      </c>
      <c r="BK5211" s="3">
        <v>1373589</v>
      </c>
      <c r="BL5211" s="3">
        <v>1309387</v>
      </c>
      <c r="BM5211" s="3">
        <v>1237793</v>
      </c>
      <c r="BN5211" s="3">
        <v>1345453</v>
      </c>
    </row>
    <row r="5212" spans="1:66" x14ac:dyDescent="0.3">
      <c r="A5212" s="3" t="s">
        <v>1573</v>
      </c>
      <c r="B5212" s="3" t="s">
        <v>52</v>
      </c>
      <c r="C5212" s="3" t="s">
        <v>570</v>
      </c>
      <c r="D5212" s="3">
        <v>57752</v>
      </c>
      <c r="E5212" s="3">
        <v>59146</v>
      </c>
      <c r="F5212" s="3">
        <v>60122</v>
      </c>
      <c r="G5212" s="3">
        <v>64820</v>
      </c>
      <c r="H5212" s="3">
        <v>74191</v>
      </c>
      <c r="I5212" s="3">
        <v>63612</v>
      </c>
      <c r="J5212" s="3">
        <v>69356</v>
      </c>
      <c r="K5212" s="3">
        <v>76841</v>
      </c>
      <c r="L5212" s="3">
        <v>78695</v>
      </c>
      <c r="M5212" s="3">
        <v>83961</v>
      </c>
      <c r="N5212" s="3">
        <v>88646</v>
      </c>
      <c r="O5212" s="3">
        <v>82210</v>
      </c>
      <c r="P5212" s="3">
        <v>84617</v>
      </c>
      <c r="Q5212" s="3">
        <v>95359</v>
      </c>
      <c r="R5212" s="3">
        <v>93974</v>
      </c>
      <c r="S5212" s="3">
        <v>99255</v>
      </c>
      <c r="T5212" s="3">
        <v>98606</v>
      </c>
      <c r="U5212" s="3">
        <v>97666</v>
      </c>
      <c r="V5212" s="3">
        <v>85460</v>
      </c>
      <c r="W5212" s="3">
        <v>90822</v>
      </c>
      <c r="X5212" s="3">
        <v>75803</v>
      </c>
      <c r="Y5212" s="3">
        <v>84373</v>
      </c>
      <c r="Z5212" s="3">
        <v>71735</v>
      </c>
      <c r="AA5212" s="3">
        <v>71046</v>
      </c>
      <c r="AB5212" s="3">
        <v>72352</v>
      </c>
      <c r="AC5212" s="3">
        <v>62996</v>
      </c>
      <c r="AD5212" s="3">
        <v>60401</v>
      </c>
      <c r="AE5212" s="3">
        <v>63796</v>
      </c>
      <c r="AF5212" s="3">
        <v>62177</v>
      </c>
      <c r="AG5212" s="3">
        <v>60155</v>
      </c>
      <c r="AH5212" s="3">
        <v>55601</v>
      </c>
      <c r="AI5212" s="3">
        <v>57228</v>
      </c>
      <c r="AJ5212" s="3">
        <v>57667</v>
      </c>
      <c r="AK5212" s="3">
        <v>58649</v>
      </c>
      <c r="AL5212" s="3">
        <v>55036</v>
      </c>
      <c r="AM5212" s="3">
        <v>54350</v>
      </c>
      <c r="AN5212" s="3">
        <v>59135</v>
      </c>
      <c r="AO5212" s="3">
        <v>59818</v>
      </c>
      <c r="AP5212" s="3">
        <v>51242</v>
      </c>
      <c r="AQ5212" s="3">
        <v>47044</v>
      </c>
      <c r="AR5212" s="3">
        <v>52919</v>
      </c>
      <c r="AS5212" s="3">
        <v>50174</v>
      </c>
      <c r="AT5212" s="3">
        <v>50728</v>
      </c>
      <c r="AU5212" s="3">
        <v>48840</v>
      </c>
      <c r="AV5212" s="3">
        <v>44132</v>
      </c>
      <c r="AW5212" s="3">
        <v>42972</v>
      </c>
      <c r="AX5212" s="3">
        <v>34709</v>
      </c>
      <c r="AY5212" s="3">
        <v>38423</v>
      </c>
      <c r="AZ5212" s="3">
        <v>38554</v>
      </c>
      <c r="BA5212" s="3">
        <v>37562</v>
      </c>
      <c r="BB5212" s="3">
        <v>46617</v>
      </c>
      <c r="BC5212" s="3">
        <v>40136</v>
      </c>
      <c r="BD5212" s="3">
        <v>32286</v>
      </c>
      <c r="BE5212" s="3">
        <v>39491</v>
      </c>
      <c r="BF5212" s="3">
        <v>45679</v>
      </c>
      <c r="BG5212" s="3">
        <v>37738</v>
      </c>
      <c r="BH5212" s="3">
        <v>32084</v>
      </c>
      <c r="BI5212" s="3">
        <v>29680</v>
      </c>
      <c r="BJ5212" s="3">
        <v>38636</v>
      </c>
      <c r="BK5212" s="3">
        <v>36663</v>
      </c>
      <c r="BL5212" s="3">
        <v>32729</v>
      </c>
      <c r="BM5212" s="3">
        <v>36945</v>
      </c>
      <c r="BN5212" s="3">
        <v>36125</v>
      </c>
    </row>
    <row r="5213" spans="1:66" x14ac:dyDescent="0.3">
      <c r="A5213" s="3" t="s">
        <v>1573</v>
      </c>
      <c r="B5213" s="3" t="s">
        <v>52</v>
      </c>
      <c r="C5213" s="3" t="s">
        <v>568</v>
      </c>
      <c r="D5213" s="3">
        <v>1003771</v>
      </c>
      <c r="E5213" s="3">
        <v>1064610</v>
      </c>
      <c r="F5213" s="3">
        <v>1050301</v>
      </c>
      <c r="G5213" s="3">
        <v>1128773</v>
      </c>
      <c r="H5213" s="3">
        <v>1201445</v>
      </c>
      <c r="I5213" s="3">
        <v>1156449</v>
      </c>
      <c r="J5213" s="3">
        <v>1245597</v>
      </c>
      <c r="K5213" s="3">
        <v>1440390</v>
      </c>
      <c r="L5213" s="3">
        <v>1539750</v>
      </c>
      <c r="M5213" s="3">
        <v>1784110</v>
      </c>
      <c r="N5213" s="3">
        <v>1894224</v>
      </c>
      <c r="O5213" s="3">
        <v>1938558</v>
      </c>
      <c r="P5213" s="3">
        <v>1996015</v>
      </c>
      <c r="Q5213" s="3">
        <v>2072164</v>
      </c>
      <c r="R5213" s="3">
        <v>2068614</v>
      </c>
      <c r="S5213" s="3">
        <v>1854766</v>
      </c>
      <c r="T5213" s="3">
        <v>2121366</v>
      </c>
      <c r="U5213" s="3">
        <v>2274100</v>
      </c>
      <c r="V5213" s="3">
        <v>2349710</v>
      </c>
      <c r="W5213" s="3">
        <v>2051384</v>
      </c>
      <c r="X5213" s="3">
        <v>1862179</v>
      </c>
      <c r="Y5213" s="3">
        <v>1847639</v>
      </c>
      <c r="Z5213" s="3">
        <v>1629186</v>
      </c>
      <c r="AA5213" s="3">
        <v>1472328</v>
      </c>
      <c r="AB5213" s="3">
        <v>1661309</v>
      </c>
      <c r="AC5213" s="3">
        <v>1441820</v>
      </c>
      <c r="AD5213" s="3">
        <v>1496106</v>
      </c>
      <c r="AE5213" s="3">
        <v>1560707</v>
      </c>
      <c r="AF5213" s="3">
        <v>1506424</v>
      </c>
      <c r="AG5213" s="3">
        <v>1622888</v>
      </c>
      <c r="AH5213" s="3">
        <v>1654692</v>
      </c>
      <c r="AI5213" s="3">
        <v>1596766</v>
      </c>
      <c r="AJ5213" s="3">
        <v>1619499</v>
      </c>
      <c r="AK5213" s="3">
        <v>1637028</v>
      </c>
      <c r="AL5213" s="3">
        <v>1649015</v>
      </c>
      <c r="AM5213" s="3">
        <v>1737257</v>
      </c>
      <c r="AN5213" s="3">
        <v>1687569</v>
      </c>
      <c r="AO5213" s="3">
        <v>1857072</v>
      </c>
      <c r="AP5213" s="3">
        <v>1679040</v>
      </c>
      <c r="AQ5213" s="3">
        <v>1558295</v>
      </c>
      <c r="AR5213" s="3">
        <v>1625863</v>
      </c>
      <c r="AS5213" s="3">
        <v>1347228</v>
      </c>
      <c r="AT5213" s="3">
        <v>1475464</v>
      </c>
      <c r="AU5213" s="3">
        <v>1353179</v>
      </c>
      <c r="AV5213" s="3">
        <v>1393140</v>
      </c>
      <c r="AW5213" s="3">
        <v>1367497</v>
      </c>
      <c r="AX5213" s="3">
        <v>1346690</v>
      </c>
      <c r="AY5213" s="3">
        <v>1430621</v>
      </c>
      <c r="AZ5213" s="3">
        <v>1369823</v>
      </c>
      <c r="BA5213" s="3">
        <v>1315265</v>
      </c>
      <c r="BB5213" s="3">
        <v>1483203</v>
      </c>
      <c r="BC5213" s="3">
        <v>1536148</v>
      </c>
      <c r="BD5213" s="3">
        <v>1586437</v>
      </c>
      <c r="BE5213" s="3">
        <v>1505540</v>
      </c>
      <c r="BF5213" s="3">
        <v>1547707</v>
      </c>
      <c r="BG5213" s="3">
        <v>1594697</v>
      </c>
      <c r="BH5213" s="3">
        <v>1718753</v>
      </c>
      <c r="BI5213" s="3">
        <v>1716392</v>
      </c>
      <c r="BJ5213" s="3">
        <v>1865382</v>
      </c>
      <c r="BK5213" s="3">
        <v>1963928</v>
      </c>
      <c r="BL5213" s="3">
        <v>1921961</v>
      </c>
      <c r="BM5213" s="3">
        <v>1862346</v>
      </c>
      <c r="BN5213" s="3">
        <v>2073687</v>
      </c>
    </row>
    <row r="5214" spans="1:66" x14ac:dyDescent="0.3">
      <c r="A5214" s="3" t="s">
        <v>1573</v>
      </c>
      <c r="B5214" s="3" t="s">
        <v>52</v>
      </c>
      <c r="C5214" s="3" t="s">
        <v>1314</v>
      </c>
      <c r="D5214" s="3">
        <v>307.89999999999998</v>
      </c>
      <c r="E5214" s="3">
        <v>323.89999999999998</v>
      </c>
      <c r="F5214" s="3">
        <v>314</v>
      </c>
      <c r="G5214" s="3">
        <v>334.3</v>
      </c>
      <c r="H5214" s="3">
        <v>348.6</v>
      </c>
      <c r="I5214" s="3">
        <v>330.8</v>
      </c>
      <c r="J5214" s="3">
        <v>350.9</v>
      </c>
      <c r="K5214" s="3">
        <v>402.2</v>
      </c>
      <c r="L5214" s="3">
        <v>427.4</v>
      </c>
      <c r="M5214" s="3">
        <v>493</v>
      </c>
      <c r="N5214" s="3">
        <v>518.70000000000005</v>
      </c>
      <c r="O5214" s="3">
        <v>522.5</v>
      </c>
      <c r="P5214" s="3">
        <v>530.6</v>
      </c>
      <c r="Q5214" s="3">
        <v>547</v>
      </c>
      <c r="R5214" s="3">
        <v>541.5</v>
      </c>
      <c r="S5214" s="3">
        <v>477.3</v>
      </c>
      <c r="T5214" s="3">
        <v>537</v>
      </c>
      <c r="U5214" s="3">
        <v>566.5</v>
      </c>
      <c r="V5214" s="3">
        <v>577.5</v>
      </c>
      <c r="W5214" s="3">
        <v>495.8</v>
      </c>
      <c r="X5214" s="3">
        <v>441</v>
      </c>
      <c r="Y5214" s="3">
        <v>431.4</v>
      </c>
      <c r="Z5214" s="3">
        <v>374.3</v>
      </c>
      <c r="AA5214" s="3">
        <v>335</v>
      </c>
      <c r="AB5214" s="3">
        <v>377.5</v>
      </c>
      <c r="AC5214" s="3">
        <v>327.10000000000002</v>
      </c>
      <c r="AD5214" s="3">
        <v>339.5</v>
      </c>
      <c r="AE5214" s="3">
        <v>359.3</v>
      </c>
      <c r="AF5214" s="3">
        <v>351.2</v>
      </c>
      <c r="AG5214" s="3">
        <v>381.6</v>
      </c>
      <c r="AH5214" s="3">
        <v>392</v>
      </c>
      <c r="AI5214" s="3">
        <v>375.4</v>
      </c>
      <c r="AJ5214" s="3">
        <v>377.2</v>
      </c>
      <c r="AK5214" s="3">
        <v>379.3</v>
      </c>
      <c r="AL5214" s="3">
        <v>379.3</v>
      </c>
      <c r="AM5214" s="3">
        <v>396.7</v>
      </c>
      <c r="AN5214" s="3">
        <v>383.6</v>
      </c>
      <c r="AO5214" s="3">
        <v>420.1</v>
      </c>
      <c r="AP5214" s="3">
        <v>378.1</v>
      </c>
      <c r="AQ5214" s="3">
        <v>349.3</v>
      </c>
      <c r="AR5214" s="3">
        <v>363.6</v>
      </c>
      <c r="AS5214" s="3">
        <v>300.89999999999998</v>
      </c>
      <c r="AT5214" s="3">
        <v>328.1</v>
      </c>
      <c r="AU5214" s="3">
        <v>299.3</v>
      </c>
      <c r="AV5214" s="3">
        <v>306</v>
      </c>
      <c r="AW5214" s="3">
        <v>298.8</v>
      </c>
      <c r="AX5214" s="3">
        <v>313</v>
      </c>
      <c r="AY5214" s="3">
        <v>327</v>
      </c>
      <c r="AZ5214" s="3">
        <v>308.8</v>
      </c>
      <c r="BA5214" s="3">
        <v>292.8</v>
      </c>
      <c r="BB5214" s="3">
        <v>326.39999999999998</v>
      </c>
      <c r="BC5214" s="3">
        <v>335.7</v>
      </c>
      <c r="BD5214" s="3">
        <v>344.7</v>
      </c>
      <c r="BE5214" s="3">
        <v>325.39999999999998</v>
      </c>
      <c r="BF5214" s="3">
        <v>333.1</v>
      </c>
      <c r="BG5214" s="3">
        <v>341.7</v>
      </c>
      <c r="BH5214" s="3">
        <v>367.1</v>
      </c>
      <c r="BI5214" s="3">
        <v>367.2</v>
      </c>
      <c r="BJ5214" s="3">
        <v>399.9</v>
      </c>
      <c r="BK5214" s="3">
        <v>421.6</v>
      </c>
      <c r="BL5214" s="3">
        <v>413.2</v>
      </c>
      <c r="BM5214" s="3">
        <v>402.5</v>
      </c>
      <c r="BN5214" s="3">
        <v>451.8</v>
      </c>
    </row>
    <row r="5215" spans="1:66" x14ac:dyDescent="0.3">
      <c r="A5215" s="3" t="s">
        <v>1573</v>
      </c>
      <c r="B5215" s="3" t="s">
        <v>52</v>
      </c>
      <c r="C5215" s="3" t="s">
        <v>423</v>
      </c>
      <c r="D5215" s="3">
        <v>879759</v>
      </c>
      <c r="E5215" s="3">
        <v>934115</v>
      </c>
      <c r="F5215" s="3">
        <v>909649</v>
      </c>
      <c r="G5215" s="3">
        <v>976873</v>
      </c>
      <c r="H5215" s="3">
        <v>1034882</v>
      </c>
      <c r="I5215" s="3">
        <v>973502</v>
      </c>
      <c r="J5215" s="3">
        <v>1027824</v>
      </c>
      <c r="K5215" s="3">
        <v>1209750</v>
      </c>
      <c r="L5215" s="3">
        <v>1283445</v>
      </c>
      <c r="M5215" s="3">
        <v>1463639</v>
      </c>
      <c r="N5215" s="3">
        <v>1552854</v>
      </c>
      <c r="O5215" s="3">
        <v>1566439</v>
      </c>
      <c r="P5215" s="3">
        <v>1589608</v>
      </c>
      <c r="Q5215" s="3">
        <v>1685716</v>
      </c>
      <c r="R5215" s="3">
        <v>1703352</v>
      </c>
      <c r="S5215" s="3">
        <v>1477623</v>
      </c>
      <c r="T5215" s="3">
        <v>1733215</v>
      </c>
      <c r="U5215" s="3">
        <v>1905568</v>
      </c>
      <c r="V5215" s="3">
        <v>1959851</v>
      </c>
      <c r="W5215" s="3">
        <v>1631121</v>
      </c>
      <c r="X5215" s="3">
        <v>1419765</v>
      </c>
      <c r="Y5215" s="3">
        <v>1414672</v>
      </c>
      <c r="Z5215" s="3">
        <v>1239408</v>
      </c>
      <c r="AA5215" s="3">
        <v>1161309</v>
      </c>
      <c r="AB5215" s="3">
        <v>1346006</v>
      </c>
      <c r="AC5215" s="3">
        <v>1143386</v>
      </c>
      <c r="AD5215" s="3">
        <v>1216453</v>
      </c>
      <c r="AE5215" s="3">
        <v>1303178</v>
      </c>
      <c r="AF5215" s="3">
        <v>1244834</v>
      </c>
      <c r="AG5215" s="3">
        <v>1348406</v>
      </c>
      <c r="AH5215" s="3">
        <v>1356066</v>
      </c>
      <c r="AI5215" s="3">
        <v>1314387</v>
      </c>
      <c r="AJ5215" s="3">
        <v>1348076</v>
      </c>
      <c r="AK5215" s="3">
        <v>1382010</v>
      </c>
      <c r="AL5215" s="3">
        <v>1357464</v>
      </c>
      <c r="AM5215" s="3">
        <v>1398825</v>
      </c>
      <c r="AN5215" s="3">
        <v>1422851</v>
      </c>
      <c r="AO5215" s="3">
        <v>1568158</v>
      </c>
      <c r="AP5215" s="3">
        <v>1345459</v>
      </c>
      <c r="AQ5215" s="3">
        <v>1223569</v>
      </c>
      <c r="AR5215" s="3">
        <v>1310576</v>
      </c>
      <c r="AS5215" s="3">
        <v>1094326</v>
      </c>
      <c r="AT5215" s="3">
        <v>1142917</v>
      </c>
      <c r="AU5215" s="3">
        <v>1109120</v>
      </c>
      <c r="AV5215" s="3">
        <v>1140667</v>
      </c>
      <c r="AW5215" s="3">
        <v>1074029</v>
      </c>
      <c r="AX5215" s="3">
        <v>1143429</v>
      </c>
      <c r="AY5215" s="3">
        <v>1198885</v>
      </c>
      <c r="AZ5215" s="3">
        <v>1125774</v>
      </c>
      <c r="BA5215" s="3">
        <v>1086084</v>
      </c>
      <c r="BB5215" s="3">
        <v>1206418</v>
      </c>
      <c r="BC5215" s="3">
        <v>1236554</v>
      </c>
      <c r="BD5215" s="3">
        <v>1257961</v>
      </c>
      <c r="BE5215" s="3">
        <v>1232233</v>
      </c>
      <c r="BF5215" s="3">
        <v>1274737</v>
      </c>
      <c r="BG5215" s="3">
        <v>1242258</v>
      </c>
      <c r="BH5215" s="3">
        <v>1378028</v>
      </c>
      <c r="BI5215" s="3">
        <v>1429334</v>
      </c>
      <c r="BJ5215" s="3">
        <v>1556456</v>
      </c>
      <c r="BK5215" s="3">
        <v>1611827</v>
      </c>
      <c r="BL5215" s="3">
        <v>1556574</v>
      </c>
      <c r="BM5215" s="3">
        <v>1536664</v>
      </c>
      <c r="BN5215" s="3">
        <v>1700354</v>
      </c>
    </row>
    <row r="5216" spans="1:66" x14ac:dyDescent="0.3">
      <c r="A5216" s="3" t="s">
        <v>1573</v>
      </c>
      <c r="B5216" s="3" t="s">
        <v>52</v>
      </c>
      <c r="C5216" s="3" t="s">
        <v>562</v>
      </c>
      <c r="D5216" s="3">
        <v>1003771</v>
      </c>
      <c r="E5216" s="3">
        <v>1064610</v>
      </c>
      <c r="F5216" s="3">
        <v>1050301</v>
      </c>
      <c r="G5216" s="3">
        <v>1128773</v>
      </c>
      <c r="H5216" s="3">
        <v>1201445</v>
      </c>
      <c r="I5216" s="3">
        <v>1156449</v>
      </c>
      <c r="J5216" s="3">
        <v>1245597</v>
      </c>
      <c r="K5216" s="3">
        <v>1440390</v>
      </c>
      <c r="L5216" s="3">
        <v>1539750</v>
      </c>
      <c r="M5216" s="3">
        <v>1784110</v>
      </c>
      <c r="N5216" s="3">
        <v>1894224</v>
      </c>
      <c r="O5216" s="3">
        <v>1938558</v>
      </c>
      <c r="P5216" s="3">
        <v>1996015</v>
      </c>
      <c r="Q5216" s="3">
        <v>2072164</v>
      </c>
      <c r="R5216" s="3">
        <v>2068614</v>
      </c>
      <c r="S5216" s="3">
        <v>1854766</v>
      </c>
      <c r="T5216" s="3">
        <v>2121366</v>
      </c>
      <c r="U5216" s="3">
        <v>2274100</v>
      </c>
      <c r="V5216" s="3">
        <v>2349710</v>
      </c>
      <c r="W5216" s="3">
        <v>2051384</v>
      </c>
      <c r="X5216" s="3">
        <v>1862179</v>
      </c>
      <c r="Y5216" s="3">
        <v>1847639</v>
      </c>
      <c r="Z5216" s="3">
        <v>1629186</v>
      </c>
      <c r="AA5216" s="3">
        <v>1472328</v>
      </c>
      <c r="AB5216" s="3">
        <v>1661309</v>
      </c>
      <c r="AC5216" s="3">
        <v>1441820</v>
      </c>
      <c r="AD5216" s="3">
        <v>1496106</v>
      </c>
      <c r="AE5216" s="3">
        <v>1560707</v>
      </c>
      <c r="AF5216" s="3">
        <v>1506424</v>
      </c>
      <c r="AG5216" s="3">
        <v>1622888</v>
      </c>
      <c r="AH5216" s="3">
        <v>1654692</v>
      </c>
      <c r="AI5216" s="3">
        <v>1596766</v>
      </c>
      <c r="AJ5216" s="3">
        <v>1619499</v>
      </c>
      <c r="AK5216" s="3">
        <v>1637028</v>
      </c>
      <c r="AL5216" s="3">
        <v>1649015</v>
      </c>
      <c r="AM5216" s="3">
        <v>1737257</v>
      </c>
      <c r="AN5216" s="3">
        <v>1687569</v>
      </c>
      <c r="AO5216" s="3">
        <v>1857072</v>
      </c>
      <c r="AP5216" s="3">
        <v>1679040</v>
      </c>
      <c r="AQ5216" s="3">
        <v>1558295</v>
      </c>
      <c r="AR5216" s="3">
        <v>1625863</v>
      </c>
      <c r="AS5216" s="3">
        <v>1347228</v>
      </c>
      <c r="AT5216" s="3">
        <v>1475464</v>
      </c>
      <c r="AU5216" s="3">
        <v>1353179</v>
      </c>
      <c r="AV5216" s="3">
        <v>1393140</v>
      </c>
      <c r="AW5216" s="3">
        <v>1367497</v>
      </c>
      <c r="AX5216" s="3">
        <v>1346690</v>
      </c>
      <c r="AY5216" s="3">
        <v>1430621</v>
      </c>
      <c r="AZ5216" s="3">
        <v>1369823</v>
      </c>
      <c r="BA5216" s="3">
        <v>1315265</v>
      </c>
      <c r="BB5216" s="3">
        <v>1482948</v>
      </c>
      <c r="BC5216" s="3">
        <v>1535704</v>
      </c>
      <c r="BD5216" s="3">
        <v>1585876</v>
      </c>
      <c r="BE5216" s="3">
        <v>1504969</v>
      </c>
      <c r="BF5216" s="3">
        <v>1547176</v>
      </c>
      <c r="BG5216" s="3">
        <v>1594207</v>
      </c>
      <c r="BH5216" s="3">
        <v>1718305</v>
      </c>
      <c r="BI5216" s="3">
        <v>1716392</v>
      </c>
      <c r="BJ5216" s="3">
        <v>1865382</v>
      </c>
      <c r="BK5216" s="3">
        <v>1963928</v>
      </c>
      <c r="BL5216" s="3">
        <v>1921961</v>
      </c>
      <c r="BM5216" s="3">
        <v>1862346</v>
      </c>
      <c r="BN5216" s="3">
        <v>2073687</v>
      </c>
    </row>
    <row r="5217" spans="1:66" x14ac:dyDescent="0.3">
      <c r="A5217" s="3" t="s">
        <v>1573</v>
      </c>
      <c r="B5217" s="3" t="s">
        <v>52</v>
      </c>
      <c r="C5217" s="3" t="s">
        <v>1556</v>
      </c>
      <c r="AZ5217" s="3">
        <v>32.700000000000003</v>
      </c>
      <c r="BA5217" s="3">
        <v>30</v>
      </c>
      <c r="BB5217" s="3">
        <v>32.299999999999997</v>
      </c>
      <c r="BC5217" s="3">
        <v>32.1</v>
      </c>
      <c r="BD5217" s="3">
        <v>21.6</v>
      </c>
      <c r="BE5217" s="3">
        <v>42.1</v>
      </c>
      <c r="BF5217" s="3">
        <v>38.9</v>
      </c>
      <c r="BG5217" s="3">
        <v>35.4</v>
      </c>
      <c r="BH5217" s="3">
        <v>34.5</v>
      </c>
      <c r="BI5217" s="3">
        <v>34.799999999999997</v>
      </c>
      <c r="BJ5217" s="3">
        <v>35.6</v>
      </c>
      <c r="BK5217" s="3">
        <v>35.6</v>
      </c>
      <c r="BL5217" s="3">
        <v>32.6</v>
      </c>
      <c r="BM5217" s="3">
        <v>35.299999999999997</v>
      </c>
      <c r="BN5217" s="3">
        <v>37.1</v>
      </c>
    </row>
    <row r="5218" spans="1:66" x14ac:dyDescent="0.3">
      <c r="A5218" s="3" t="s">
        <v>1573</v>
      </c>
      <c r="B5218" s="3" t="s">
        <v>52</v>
      </c>
      <c r="C5218" s="3" t="s">
        <v>1558</v>
      </c>
      <c r="AZ5218" s="3">
        <v>81.3</v>
      </c>
      <c r="BA5218" s="3">
        <v>89.5</v>
      </c>
      <c r="BB5218" s="3">
        <v>99.3</v>
      </c>
      <c r="BC5218" s="3">
        <v>88.9</v>
      </c>
      <c r="BD5218" s="3">
        <v>83.6</v>
      </c>
      <c r="BE5218" s="3">
        <v>91.1</v>
      </c>
      <c r="BF5218" s="3">
        <v>92.7</v>
      </c>
      <c r="BG5218" s="3">
        <v>82.1</v>
      </c>
      <c r="BH5218" s="3">
        <v>91.5</v>
      </c>
      <c r="BI5218" s="3">
        <v>82.6</v>
      </c>
      <c r="BJ5218" s="3">
        <v>91.8</v>
      </c>
      <c r="BK5218" s="3">
        <v>74.900000000000006</v>
      </c>
      <c r="BL5218" s="3">
        <v>90.5</v>
      </c>
      <c r="BM5218" s="3">
        <v>92.3</v>
      </c>
      <c r="BN5218" s="3">
        <v>86.6</v>
      </c>
    </row>
    <row r="5219" spans="1:66" x14ac:dyDescent="0.3">
      <c r="A5219" s="3" t="s">
        <v>1573</v>
      </c>
      <c r="B5219" s="3" t="s">
        <v>52</v>
      </c>
      <c r="C5219" s="3" t="s">
        <v>561</v>
      </c>
      <c r="D5219" s="3">
        <v>0</v>
      </c>
      <c r="E5219" s="3">
        <v>0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</v>
      </c>
      <c r="N5219" s="3">
        <v>0</v>
      </c>
      <c r="O5219" s="3">
        <v>0</v>
      </c>
      <c r="P5219" s="3">
        <v>0</v>
      </c>
      <c r="Q5219" s="3">
        <v>0</v>
      </c>
      <c r="R5219" s="3">
        <v>0</v>
      </c>
      <c r="S5219" s="3">
        <v>0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26102</v>
      </c>
      <c r="AD5219" s="3">
        <v>112532</v>
      </c>
      <c r="AE5219" s="3">
        <v>128688</v>
      </c>
      <c r="AF5219" s="3">
        <v>146152</v>
      </c>
      <c r="AG5219" s="3">
        <v>131136</v>
      </c>
      <c r="AH5219" s="3">
        <v>150230</v>
      </c>
      <c r="AI5219" s="3">
        <v>146317</v>
      </c>
      <c r="AJ5219" s="3">
        <v>108433</v>
      </c>
      <c r="AK5219" s="3">
        <v>151238</v>
      </c>
      <c r="AL5219" s="3">
        <v>133562</v>
      </c>
      <c r="AM5219" s="3">
        <v>164812</v>
      </c>
      <c r="AN5219" s="3">
        <v>165578</v>
      </c>
      <c r="AO5219" s="3">
        <v>141785</v>
      </c>
      <c r="AP5219" s="3">
        <v>172341</v>
      </c>
      <c r="AQ5219" s="3">
        <v>137016</v>
      </c>
      <c r="AR5219" s="3">
        <v>164734</v>
      </c>
      <c r="AS5219" s="3">
        <v>181041</v>
      </c>
      <c r="AT5219" s="3">
        <v>180702</v>
      </c>
      <c r="AU5219" s="3">
        <v>168069</v>
      </c>
      <c r="AV5219" s="3">
        <v>178110</v>
      </c>
      <c r="AW5219" s="3">
        <v>163598</v>
      </c>
      <c r="AX5219" s="3">
        <v>174634</v>
      </c>
      <c r="AY5219" s="3">
        <v>179127</v>
      </c>
      <c r="AZ5219" s="3">
        <v>160658</v>
      </c>
      <c r="BA5219" s="3">
        <v>175524</v>
      </c>
      <c r="BB5219" s="3">
        <v>194818</v>
      </c>
      <c r="BC5219" s="3">
        <v>173859</v>
      </c>
      <c r="BD5219" s="3">
        <v>164092</v>
      </c>
      <c r="BE5219" s="3">
        <v>177156</v>
      </c>
      <c r="BF5219" s="3">
        <v>181059</v>
      </c>
      <c r="BG5219" s="3">
        <v>160015</v>
      </c>
      <c r="BH5219" s="3">
        <v>179391</v>
      </c>
      <c r="BI5219" s="3">
        <v>161171</v>
      </c>
      <c r="BJ5219" s="3">
        <v>179330</v>
      </c>
      <c r="BK5219" s="3">
        <v>145993</v>
      </c>
      <c r="BL5219" s="3">
        <v>177055</v>
      </c>
      <c r="BM5219" s="3">
        <v>179886</v>
      </c>
      <c r="BN5219" s="3">
        <v>168582</v>
      </c>
    </row>
    <row r="5220" spans="1:66" x14ac:dyDescent="0.3">
      <c r="A5220" s="3" t="s">
        <v>1573</v>
      </c>
      <c r="B5220" s="3" t="s">
        <v>52</v>
      </c>
      <c r="C5220" s="3" t="s">
        <v>559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26102</v>
      </c>
      <c r="AD5220" s="3">
        <v>112532</v>
      </c>
      <c r="AE5220" s="3">
        <v>128688</v>
      </c>
      <c r="AF5220" s="3">
        <v>146152</v>
      </c>
      <c r="AG5220" s="3">
        <v>131136</v>
      </c>
      <c r="AH5220" s="3">
        <v>150230</v>
      </c>
      <c r="AI5220" s="3">
        <v>146317</v>
      </c>
      <c r="AJ5220" s="3">
        <v>108433</v>
      </c>
      <c r="AK5220" s="3">
        <v>151238</v>
      </c>
      <c r="AL5220" s="3">
        <v>133562</v>
      </c>
      <c r="AM5220" s="3">
        <v>164812</v>
      </c>
      <c r="AN5220" s="3">
        <v>165578</v>
      </c>
      <c r="AO5220" s="3">
        <v>141785</v>
      </c>
      <c r="AP5220" s="3">
        <v>172341</v>
      </c>
      <c r="AQ5220" s="3">
        <v>137016</v>
      </c>
      <c r="AR5220" s="3">
        <v>164734</v>
      </c>
      <c r="AS5220" s="3">
        <v>181041</v>
      </c>
      <c r="AT5220" s="3">
        <v>180702</v>
      </c>
      <c r="AU5220" s="3">
        <v>168069</v>
      </c>
      <c r="AV5220" s="3">
        <v>178110</v>
      </c>
      <c r="AW5220" s="3">
        <v>163598</v>
      </c>
      <c r="AX5220" s="3">
        <v>174634</v>
      </c>
      <c r="AY5220" s="3">
        <v>179127</v>
      </c>
      <c r="AZ5220" s="3">
        <v>160658</v>
      </c>
      <c r="BA5220" s="3">
        <v>175524</v>
      </c>
      <c r="BB5220" s="3">
        <v>194818</v>
      </c>
      <c r="BC5220" s="3">
        <v>173859</v>
      </c>
      <c r="BD5220" s="3">
        <v>164092</v>
      </c>
      <c r="BE5220" s="3">
        <v>177156</v>
      </c>
      <c r="BF5220" s="3">
        <v>181059</v>
      </c>
      <c r="BG5220" s="3">
        <v>160015</v>
      </c>
      <c r="BH5220" s="3">
        <v>179391</v>
      </c>
      <c r="BI5220" s="3">
        <v>161171</v>
      </c>
      <c r="BJ5220" s="3">
        <v>179330</v>
      </c>
      <c r="BK5220" s="3">
        <v>145993</v>
      </c>
      <c r="BL5220" s="3">
        <v>177055</v>
      </c>
      <c r="BM5220" s="3">
        <v>179886</v>
      </c>
      <c r="BN5220" s="3">
        <v>168582</v>
      </c>
    </row>
    <row r="5221" spans="1:66" x14ac:dyDescent="0.3">
      <c r="A5221" s="3" t="s">
        <v>1573</v>
      </c>
      <c r="B5221" s="3" t="s">
        <v>52</v>
      </c>
      <c r="C5221" s="3" t="s">
        <v>1402</v>
      </c>
      <c r="AZ5221" s="3">
        <v>2154</v>
      </c>
      <c r="BA5221" s="3">
        <v>2142</v>
      </c>
      <c r="BB5221" s="3">
        <v>2142</v>
      </c>
      <c r="BC5221" s="3">
        <v>2133</v>
      </c>
      <c r="BD5221" s="3">
        <v>2134</v>
      </c>
      <c r="BE5221" s="3">
        <v>2125</v>
      </c>
      <c r="BF5221" s="3">
        <v>2133</v>
      </c>
      <c r="BG5221" s="3">
        <v>2128</v>
      </c>
      <c r="BH5221" s="3">
        <v>2133</v>
      </c>
      <c r="BI5221" s="3">
        <v>2133</v>
      </c>
      <c r="BJ5221" s="3">
        <v>2133</v>
      </c>
      <c r="BK5221" s="3">
        <v>2133</v>
      </c>
      <c r="BL5221" s="3">
        <v>2133</v>
      </c>
      <c r="BM5221" s="3">
        <v>2133</v>
      </c>
      <c r="BN5221" s="3">
        <v>2132</v>
      </c>
    </row>
    <row r="5222" spans="1:66" x14ac:dyDescent="0.3">
      <c r="A5222" s="3" t="s">
        <v>1573</v>
      </c>
      <c r="B5222" s="3" t="s">
        <v>52</v>
      </c>
      <c r="C5222" s="3" t="s">
        <v>1560</v>
      </c>
      <c r="AZ5222" s="3">
        <v>15.6</v>
      </c>
      <c r="BA5222" s="3">
        <v>14.5</v>
      </c>
      <c r="BB5222" s="3">
        <v>17.7</v>
      </c>
      <c r="BC5222" s="3">
        <v>20.2</v>
      </c>
      <c r="BD5222" s="3">
        <v>22.2</v>
      </c>
      <c r="BE5222" s="3">
        <v>17.2</v>
      </c>
      <c r="BF5222" s="3">
        <v>16.8</v>
      </c>
      <c r="BG5222" s="3">
        <v>17</v>
      </c>
      <c r="BH5222" s="3">
        <v>18.600000000000001</v>
      </c>
      <c r="BI5222" s="3">
        <v>17.5</v>
      </c>
      <c r="BJ5222" s="3">
        <v>20</v>
      </c>
      <c r="BK5222" s="3">
        <v>25.6</v>
      </c>
      <c r="BL5222" s="3">
        <v>18.899999999999999</v>
      </c>
      <c r="BM5222" s="3">
        <v>13.8</v>
      </c>
      <c r="BN5222" s="3">
        <v>15.6</v>
      </c>
    </row>
    <row r="5223" spans="1:66" x14ac:dyDescent="0.3">
      <c r="A5223" s="3" t="s">
        <v>1573</v>
      </c>
      <c r="B5223" s="3" t="s">
        <v>52</v>
      </c>
      <c r="C5223" s="3" t="s">
        <v>1347</v>
      </c>
      <c r="BB5223" s="3">
        <v>255908</v>
      </c>
      <c r="BC5223" s="3">
        <v>261129</v>
      </c>
      <c r="BD5223" s="3">
        <v>282237</v>
      </c>
      <c r="BE5223" s="3">
        <v>291922</v>
      </c>
      <c r="BF5223" s="3">
        <v>309503</v>
      </c>
      <c r="BG5223" s="3">
        <v>329957</v>
      </c>
      <c r="BH5223" s="3">
        <v>325984</v>
      </c>
      <c r="BI5223" s="3">
        <v>369843</v>
      </c>
      <c r="BJ5223" s="3">
        <v>378481</v>
      </c>
      <c r="BK5223" s="3">
        <v>434507</v>
      </c>
      <c r="BL5223" s="3">
        <v>584626</v>
      </c>
      <c r="BM5223" s="3">
        <v>605772</v>
      </c>
      <c r="BN5223" s="3">
        <v>534158</v>
      </c>
    </row>
    <row r="5224" spans="1:66" x14ac:dyDescent="0.3">
      <c r="A5224" s="3" t="s">
        <v>1573</v>
      </c>
      <c r="B5224" s="3" t="s">
        <v>52</v>
      </c>
      <c r="C5224" s="3" t="s">
        <v>1404</v>
      </c>
      <c r="AZ5224" s="3">
        <v>34</v>
      </c>
      <c r="BA5224" s="3">
        <v>34</v>
      </c>
      <c r="BB5224" s="3">
        <v>34</v>
      </c>
      <c r="BC5224" s="3">
        <v>34</v>
      </c>
      <c r="BD5224" s="3">
        <v>34</v>
      </c>
      <c r="BE5224" s="3">
        <v>34</v>
      </c>
      <c r="BF5224" s="3">
        <v>25</v>
      </c>
      <c r="BG5224" s="3">
        <v>407</v>
      </c>
      <c r="BH5224" s="3">
        <v>407</v>
      </c>
      <c r="BI5224" s="3">
        <v>407</v>
      </c>
      <c r="BJ5224" s="3">
        <v>407</v>
      </c>
      <c r="BK5224" s="3">
        <v>407</v>
      </c>
      <c r="BL5224" s="3">
        <v>439</v>
      </c>
      <c r="BM5224" s="3">
        <v>160</v>
      </c>
      <c r="BN5224" s="3">
        <v>163</v>
      </c>
    </row>
    <row r="5225" spans="1:66" x14ac:dyDescent="0.3">
      <c r="A5225" s="3" t="s">
        <v>1573</v>
      </c>
      <c r="B5225" s="3" t="s">
        <v>52</v>
      </c>
      <c r="C5225" s="3" t="s">
        <v>1374</v>
      </c>
      <c r="D5225" s="3">
        <v>70355</v>
      </c>
      <c r="E5225" s="3">
        <v>71313</v>
      </c>
      <c r="F5225" s="3">
        <v>74821</v>
      </c>
      <c r="G5225" s="3">
        <v>156562</v>
      </c>
      <c r="H5225" s="3">
        <v>170089</v>
      </c>
      <c r="I5225" s="3">
        <v>166642</v>
      </c>
      <c r="J5225" s="3">
        <v>207342</v>
      </c>
      <c r="K5225" s="3">
        <v>240184</v>
      </c>
      <c r="L5225" s="3">
        <v>267070</v>
      </c>
      <c r="M5225" s="3">
        <v>279583</v>
      </c>
      <c r="N5225" s="3">
        <v>286889</v>
      </c>
      <c r="O5225" s="3">
        <v>313298</v>
      </c>
      <c r="P5225" s="3">
        <v>349925</v>
      </c>
      <c r="Q5225" s="3">
        <v>374428</v>
      </c>
      <c r="R5225" s="3">
        <v>382666</v>
      </c>
      <c r="S5225" s="3">
        <v>357128</v>
      </c>
      <c r="T5225" s="3">
        <v>455636</v>
      </c>
      <c r="U5225" s="3">
        <v>530753</v>
      </c>
      <c r="V5225" s="3">
        <v>576921</v>
      </c>
      <c r="W5225" s="3">
        <v>639431</v>
      </c>
      <c r="X5225" s="3">
        <v>652052</v>
      </c>
      <c r="Y5225" s="3">
        <v>511565</v>
      </c>
      <c r="Z5225" s="3">
        <v>396325</v>
      </c>
      <c r="AA5225" s="3">
        <v>405212</v>
      </c>
      <c r="AB5225" s="3">
        <v>390324</v>
      </c>
      <c r="AC5225" s="3">
        <v>372415</v>
      </c>
      <c r="AD5225" s="3">
        <v>451391</v>
      </c>
      <c r="AE5225" s="3">
        <v>460535</v>
      </c>
      <c r="AF5225" s="3">
        <v>511276</v>
      </c>
      <c r="AG5225" s="3">
        <v>511322</v>
      </c>
      <c r="AH5225" s="3">
        <v>558491</v>
      </c>
      <c r="AI5225" s="3">
        <v>528773</v>
      </c>
      <c r="AJ5225" s="3">
        <v>588399</v>
      </c>
      <c r="AK5225" s="3">
        <v>565711</v>
      </c>
      <c r="AL5225" s="3">
        <v>600278</v>
      </c>
      <c r="AM5225" s="3">
        <v>571356</v>
      </c>
      <c r="AN5225" s="3">
        <v>619380</v>
      </c>
      <c r="AO5225" s="3">
        <v>679576</v>
      </c>
      <c r="AP5225" s="3">
        <v>648695</v>
      </c>
      <c r="AQ5225" s="3">
        <v>643548</v>
      </c>
      <c r="AR5225" s="3">
        <v>650850</v>
      </c>
      <c r="AS5225" s="3">
        <v>687586</v>
      </c>
      <c r="AT5225" s="3">
        <v>708764</v>
      </c>
      <c r="AU5225" s="3">
        <v>808285</v>
      </c>
      <c r="AV5225" s="3">
        <v>912219</v>
      </c>
      <c r="AW5225" s="3">
        <v>856791</v>
      </c>
      <c r="AX5225" s="3">
        <v>953949</v>
      </c>
      <c r="AY5225" s="3">
        <v>1038126</v>
      </c>
      <c r="AZ5225" s="3">
        <v>985470</v>
      </c>
      <c r="BA5225" s="3">
        <v>759170</v>
      </c>
      <c r="BB5225" s="3">
        <v>817458</v>
      </c>
      <c r="BC5225" s="3">
        <v>761717</v>
      </c>
      <c r="BD5225" s="3">
        <v>669979</v>
      </c>
      <c r="BE5225" s="3">
        <v>609761</v>
      </c>
      <c r="BF5225" s="3">
        <v>608268</v>
      </c>
      <c r="BG5225" s="3">
        <v>593945</v>
      </c>
      <c r="BH5225" s="3">
        <v>606054</v>
      </c>
      <c r="BI5225" s="3">
        <v>651886</v>
      </c>
      <c r="BJ5225" s="3">
        <v>626244</v>
      </c>
      <c r="BK5225" s="3">
        <v>618963</v>
      </c>
      <c r="BL5225" s="3">
        <v>567167</v>
      </c>
      <c r="BM5225" s="3">
        <v>538603</v>
      </c>
      <c r="BN5225" s="3">
        <v>442315</v>
      </c>
    </row>
    <row r="5226" spans="1:66" x14ac:dyDescent="0.3">
      <c r="A5226" s="3" t="s">
        <v>1573</v>
      </c>
      <c r="B5226" s="3" t="s">
        <v>52</v>
      </c>
      <c r="C5226" s="3" t="s">
        <v>1376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3">
        <v>0</v>
      </c>
      <c r="AS5226" s="3">
        <v>0</v>
      </c>
      <c r="AT5226" s="3">
        <v>0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2589</v>
      </c>
      <c r="BN5226" s="3">
        <v>2377</v>
      </c>
    </row>
    <row r="5227" spans="1:66" x14ac:dyDescent="0.3">
      <c r="A5227" s="3" t="s">
        <v>1573</v>
      </c>
      <c r="B5227" s="3" t="s">
        <v>52</v>
      </c>
      <c r="C5227" s="3" t="s">
        <v>699</v>
      </c>
      <c r="D5227" s="3">
        <v>70355</v>
      </c>
      <c r="E5227" s="3">
        <v>71313</v>
      </c>
      <c r="F5227" s="3">
        <v>74821</v>
      </c>
      <c r="G5227" s="3">
        <v>156562</v>
      </c>
      <c r="H5227" s="3">
        <v>170089</v>
      </c>
      <c r="I5227" s="3">
        <v>166642</v>
      </c>
      <c r="J5227" s="3">
        <v>207342</v>
      </c>
      <c r="K5227" s="3">
        <v>240184</v>
      </c>
      <c r="L5227" s="3">
        <v>267070</v>
      </c>
      <c r="M5227" s="3">
        <v>279583</v>
      </c>
      <c r="N5227" s="3">
        <v>286889</v>
      </c>
      <c r="O5227" s="3">
        <v>313298</v>
      </c>
      <c r="P5227" s="3">
        <v>349925</v>
      </c>
      <c r="Q5227" s="3">
        <v>374428</v>
      </c>
      <c r="R5227" s="3">
        <v>382666</v>
      </c>
      <c r="S5227" s="3">
        <v>357128</v>
      </c>
      <c r="T5227" s="3">
        <v>455636</v>
      </c>
      <c r="U5227" s="3">
        <v>530753</v>
      </c>
      <c r="V5227" s="3">
        <v>576921</v>
      </c>
      <c r="W5227" s="3">
        <v>639431</v>
      </c>
      <c r="X5227" s="3">
        <v>652052</v>
      </c>
      <c r="Y5227" s="3">
        <v>511565</v>
      </c>
      <c r="Z5227" s="3">
        <v>396325</v>
      </c>
      <c r="AA5227" s="3">
        <v>405212</v>
      </c>
      <c r="AB5227" s="3">
        <v>390324</v>
      </c>
      <c r="AC5227" s="3">
        <v>372415</v>
      </c>
      <c r="AD5227" s="3">
        <v>451391</v>
      </c>
      <c r="AE5227" s="3">
        <v>460535</v>
      </c>
      <c r="AF5227" s="3">
        <v>511276</v>
      </c>
      <c r="AG5227" s="3">
        <v>511322</v>
      </c>
      <c r="AH5227" s="3">
        <v>558491</v>
      </c>
      <c r="AI5227" s="3">
        <v>528773</v>
      </c>
      <c r="AJ5227" s="3">
        <v>588399</v>
      </c>
      <c r="AK5227" s="3">
        <v>565711</v>
      </c>
      <c r="AL5227" s="3">
        <v>600278</v>
      </c>
      <c r="AM5227" s="3">
        <v>571356</v>
      </c>
      <c r="AN5227" s="3">
        <v>619380</v>
      </c>
      <c r="AO5227" s="3">
        <v>679576</v>
      </c>
      <c r="AP5227" s="3">
        <v>648695</v>
      </c>
      <c r="AQ5227" s="3">
        <v>643548</v>
      </c>
      <c r="AR5227" s="3">
        <v>650850</v>
      </c>
      <c r="AS5227" s="3">
        <v>687586</v>
      </c>
      <c r="AT5227" s="3">
        <v>708764</v>
      </c>
      <c r="AU5227" s="3">
        <v>808285</v>
      </c>
      <c r="AV5227" s="3">
        <v>912219</v>
      </c>
      <c r="AW5227" s="3">
        <v>856791</v>
      </c>
      <c r="AX5227" s="3">
        <v>953949</v>
      </c>
      <c r="AY5227" s="3">
        <v>1038126</v>
      </c>
      <c r="AZ5227" s="3">
        <v>985470</v>
      </c>
      <c r="BA5227" s="3">
        <v>759170</v>
      </c>
      <c r="BB5227" s="3">
        <v>817458</v>
      </c>
      <c r="BC5227" s="3">
        <v>761717</v>
      </c>
      <c r="BD5227" s="3">
        <v>669979</v>
      </c>
      <c r="BE5227" s="3">
        <v>609761</v>
      </c>
      <c r="BF5227" s="3">
        <v>608268</v>
      </c>
      <c r="BG5227" s="3">
        <v>593945</v>
      </c>
      <c r="BH5227" s="3">
        <v>606054</v>
      </c>
      <c r="BI5227" s="3">
        <v>651886</v>
      </c>
      <c r="BJ5227" s="3">
        <v>626244</v>
      </c>
      <c r="BK5227" s="3">
        <v>618963</v>
      </c>
      <c r="BL5227" s="3">
        <v>567167</v>
      </c>
      <c r="BM5227" s="3">
        <v>538603</v>
      </c>
      <c r="BN5227" s="3">
        <v>442315</v>
      </c>
    </row>
    <row r="5228" spans="1:66" x14ac:dyDescent="0.3">
      <c r="A5228" s="3" t="s">
        <v>1573</v>
      </c>
      <c r="B5228" s="3" t="s">
        <v>52</v>
      </c>
      <c r="C5228" s="3" t="s">
        <v>703</v>
      </c>
      <c r="D5228" s="3">
        <v>70355</v>
      </c>
      <c r="E5228" s="3">
        <v>71313</v>
      </c>
      <c r="F5228" s="3">
        <v>74821</v>
      </c>
      <c r="G5228" s="3">
        <v>156562</v>
      </c>
      <c r="H5228" s="3">
        <v>170089</v>
      </c>
      <c r="I5228" s="3">
        <v>166642</v>
      </c>
      <c r="J5228" s="3">
        <v>207342</v>
      </c>
      <c r="K5228" s="3">
        <v>240184</v>
      </c>
      <c r="L5228" s="3">
        <v>267070</v>
      </c>
      <c r="M5228" s="3">
        <v>279583</v>
      </c>
      <c r="N5228" s="3">
        <v>286889</v>
      </c>
      <c r="O5228" s="3">
        <v>313298</v>
      </c>
      <c r="P5228" s="3">
        <v>349925</v>
      </c>
      <c r="Q5228" s="3">
        <v>374428</v>
      </c>
      <c r="R5228" s="3">
        <v>382666</v>
      </c>
      <c r="S5228" s="3">
        <v>357128</v>
      </c>
      <c r="T5228" s="3">
        <v>455636</v>
      </c>
      <c r="U5228" s="3">
        <v>530753</v>
      </c>
      <c r="V5228" s="3">
        <v>576921</v>
      </c>
      <c r="W5228" s="3">
        <v>639431</v>
      </c>
      <c r="X5228" s="3">
        <v>652052</v>
      </c>
      <c r="Y5228" s="3">
        <v>511565</v>
      </c>
      <c r="Z5228" s="3">
        <v>396325</v>
      </c>
      <c r="AA5228" s="3">
        <v>405212</v>
      </c>
      <c r="AB5228" s="3">
        <v>390324</v>
      </c>
      <c r="AC5228" s="3">
        <v>372415</v>
      </c>
      <c r="AD5228" s="3">
        <v>451391</v>
      </c>
      <c r="AE5228" s="3">
        <v>460535</v>
      </c>
      <c r="AF5228" s="3">
        <v>511276</v>
      </c>
      <c r="AG5228" s="3">
        <v>511322</v>
      </c>
      <c r="AH5228" s="3">
        <v>558491</v>
      </c>
      <c r="AI5228" s="3">
        <v>528773</v>
      </c>
      <c r="AJ5228" s="3">
        <v>588399</v>
      </c>
      <c r="AK5228" s="3">
        <v>565711</v>
      </c>
      <c r="AL5228" s="3">
        <v>600278</v>
      </c>
      <c r="AM5228" s="3">
        <v>571356</v>
      </c>
      <c r="AN5228" s="3">
        <v>619380</v>
      </c>
      <c r="AO5228" s="3">
        <v>679576</v>
      </c>
      <c r="AP5228" s="3">
        <v>648695</v>
      </c>
      <c r="AQ5228" s="3">
        <v>643548</v>
      </c>
      <c r="AR5228" s="3">
        <v>650850</v>
      </c>
      <c r="AS5228" s="3">
        <v>687586</v>
      </c>
      <c r="AT5228" s="3">
        <v>708764</v>
      </c>
      <c r="AU5228" s="3">
        <v>808285</v>
      </c>
      <c r="AV5228" s="3">
        <v>912219</v>
      </c>
      <c r="AW5228" s="3">
        <v>856791</v>
      </c>
      <c r="AX5228" s="3">
        <v>953949</v>
      </c>
      <c r="AY5228" s="3">
        <v>1038126</v>
      </c>
      <c r="AZ5228" s="3">
        <v>985470</v>
      </c>
      <c r="BA5228" s="3">
        <v>759170</v>
      </c>
      <c r="BB5228" s="3">
        <v>817458</v>
      </c>
      <c r="BC5228" s="3">
        <v>761717</v>
      </c>
      <c r="BD5228" s="3">
        <v>669979</v>
      </c>
      <c r="BE5228" s="3">
        <v>609761</v>
      </c>
      <c r="BF5228" s="3">
        <v>608268</v>
      </c>
      <c r="BG5228" s="3">
        <v>593945</v>
      </c>
      <c r="BH5228" s="3">
        <v>606054</v>
      </c>
      <c r="BI5228" s="3">
        <v>651886</v>
      </c>
      <c r="BJ5228" s="3">
        <v>626244</v>
      </c>
      <c r="BK5228" s="3">
        <v>618963</v>
      </c>
      <c r="BL5228" s="3">
        <v>567167</v>
      </c>
      <c r="BM5228" s="3">
        <v>541192</v>
      </c>
      <c r="BN5228" s="3">
        <v>444692</v>
      </c>
    </row>
    <row r="5229" spans="1:66" x14ac:dyDescent="0.3">
      <c r="A5229" s="3" t="s">
        <v>1573</v>
      </c>
      <c r="B5229" s="3" t="s">
        <v>52</v>
      </c>
      <c r="C5229" s="3" t="s">
        <v>707</v>
      </c>
      <c r="D5229" s="3">
        <v>70355</v>
      </c>
      <c r="E5229" s="3">
        <v>71313</v>
      </c>
      <c r="F5229" s="3">
        <v>74821</v>
      </c>
      <c r="G5229" s="3">
        <v>156562</v>
      </c>
      <c r="H5229" s="3">
        <v>170089</v>
      </c>
      <c r="I5229" s="3">
        <v>166642</v>
      </c>
      <c r="J5229" s="3">
        <v>207342</v>
      </c>
      <c r="K5229" s="3">
        <v>240184</v>
      </c>
      <c r="L5229" s="3">
        <v>267070</v>
      </c>
      <c r="M5229" s="3">
        <v>279583</v>
      </c>
      <c r="N5229" s="3">
        <v>286889</v>
      </c>
      <c r="O5229" s="3">
        <v>313298</v>
      </c>
      <c r="P5229" s="3">
        <v>349925</v>
      </c>
      <c r="Q5229" s="3">
        <v>374428</v>
      </c>
      <c r="R5229" s="3">
        <v>382666</v>
      </c>
      <c r="S5229" s="3">
        <v>357128</v>
      </c>
      <c r="T5229" s="3">
        <v>455636</v>
      </c>
      <c r="U5229" s="3">
        <v>530753</v>
      </c>
      <c r="V5229" s="3">
        <v>576921</v>
      </c>
      <c r="W5229" s="3">
        <v>639431</v>
      </c>
      <c r="X5229" s="3">
        <v>652052</v>
      </c>
      <c r="Y5229" s="3">
        <v>511565</v>
      </c>
      <c r="Z5229" s="3">
        <v>396325</v>
      </c>
      <c r="AA5229" s="3">
        <v>405212</v>
      </c>
      <c r="AB5229" s="3">
        <v>390324</v>
      </c>
      <c r="AC5229" s="3">
        <v>372415</v>
      </c>
      <c r="AD5229" s="3">
        <v>451391</v>
      </c>
      <c r="AE5229" s="3">
        <v>460535</v>
      </c>
      <c r="AF5229" s="3">
        <v>511276</v>
      </c>
      <c r="AG5229" s="3">
        <v>511322</v>
      </c>
      <c r="AH5229" s="3">
        <v>558491</v>
      </c>
      <c r="AI5229" s="3">
        <v>528773</v>
      </c>
      <c r="AJ5229" s="3">
        <v>588399</v>
      </c>
      <c r="AK5229" s="3">
        <v>565711</v>
      </c>
      <c r="AL5229" s="3">
        <v>600278</v>
      </c>
      <c r="AM5229" s="3">
        <v>571356</v>
      </c>
      <c r="AN5229" s="3">
        <v>619380</v>
      </c>
      <c r="AO5229" s="3">
        <v>679576</v>
      </c>
      <c r="AP5229" s="3">
        <v>648695</v>
      </c>
      <c r="AQ5229" s="3">
        <v>643548</v>
      </c>
      <c r="AR5229" s="3">
        <v>650850</v>
      </c>
      <c r="AS5229" s="3">
        <v>687586</v>
      </c>
      <c r="AT5229" s="3">
        <v>708764</v>
      </c>
      <c r="AU5229" s="3">
        <v>808285</v>
      </c>
      <c r="AV5229" s="3">
        <v>912219</v>
      </c>
      <c r="AW5229" s="3">
        <v>856791</v>
      </c>
      <c r="AX5229" s="3">
        <v>953949</v>
      </c>
      <c r="AY5229" s="3">
        <v>1038126</v>
      </c>
      <c r="AZ5229" s="3">
        <v>985470</v>
      </c>
      <c r="BA5229" s="3">
        <v>759170</v>
      </c>
      <c r="BB5229" s="3">
        <v>817458</v>
      </c>
      <c r="BC5229" s="3">
        <v>761717</v>
      </c>
      <c r="BD5229" s="3">
        <v>669979</v>
      </c>
      <c r="BE5229" s="3">
        <v>609761</v>
      </c>
      <c r="BF5229" s="3">
        <v>608268</v>
      </c>
      <c r="BG5229" s="3">
        <v>593945</v>
      </c>
      <c r="BH5229" s="3">
        <v>606054</v>
      </c>
      <c r="BI5229" s="3">
        <v>651886</v>
      </c>
      <c r="BJ5229" s="3">
        <v>626244</v>
      </c>
      <c r="BK5229" s="3">
        <v>618963</v>
      </c>
      <c r="BL5229" s="3">
        <v>567167</v>
      </c>
      <c r="BM5229" s="3">
        <v>541192</v>
      </c>
      <c r="BN5229" s="3">
        <v>444692</v>
      </c>
    </row>
    <row r="5230" spans="1:66" x14ac:dyDescent="0.3">
      <c r="A5230" s="3" t="s">
        <v>1573</v>
      </c>
      <c r="B5230" s="3" t="s">
        <v>52</v>
      </c>
      <c r="C5230" s="3" t="s">
        <v>1406</v>
      </c>
      <c r="AZ5230" s="3">
        <v>236</v>
      </c>
      <c r="BA5230" s="3">
        <v>187</v>
      </c>
      <c r="BB5230" s="3">
        <v>187</v>
      </c>
      <c r="BC5230" s="3">
        <v>208</v>
      </c>
      <c r="BD5230" s="3">
        <v>208</v>
      </c>
      <c r="BE5230" s="3">
        <v>202</v>
      </c>
      <c r="BF5230" s="3">
        <v>276</v>
      </c>
      <c r="BG5230" s="3">
        <v>276</v>
      </c>
      <c r="BH5230" s="3">
        <v>289</v>
      </c>
      <c r="BI5230" s="3">
        <v>289</v>
      </c>
      <c r="BJ5230" s="3">
        <v>289</v>
      </c>
      <c r="BK5230" s="3">
        <v>330</v>
      </c>
      <c r="BL5230" s="3">
        <v>330</v>
      </c>
      <c r="BM5230" s="3">
        <v>330</v>
      </c>
      <c r="BN5230" s="3">
        <v>329</v>
      </c>
    </row>
    <row r="5231" spans="1:66" x14ac:dyDescent="0.3">
      <c r="A5231" s="3" t="s">
        <v>1573</v>
      </c>
      <c r="B5231" s="3" t="s">
        <v>52</v>
      </c>
      <c r="C5231" s="3" t="s">
        <v>551</v>
      </c>
      <c r="D5231" s="3">
        <v>122151</v>
      </c>
      <c r="E5231" s="3">
        <v>126022</v>
      </c>
      <c r="F5231" s="3">
        <v>135274</v>
      </c>
      <c r="G5231" s="3">
        <v>209632</v>
      </c>
      <c r="H5231" s="3">
        <v>233070</v>
      </c>
      <c r="I5231" s="3">
        <v>231798</v>
      </c>
      <c r="J5231" s="3">
        <v>275029</v>
      </c>
      <c r="K5231" s="3">
        <v>312758</v>
      </c>
      <c r="L5231" s="3">
        <v>339934</v>
      </c>
      <c r="M5231" s="3">
        <v>358277</v>
      </c>
      <c r="N5231" s="3">
        <v>363715</v>
      </c>
      <c r="O5231" s="3">
        <v>386250</v>
      </c>
      <c r="P5231" s="3">
        <v>422732</v>
      </c>
      <c r="Q5231" s="3">
        <v>455030</v>
      </c>
      <c r="R5231" s="3">
        <v>457570</v>
      </c>
      <c r="S5231" s="3">
        <v>430448</v>
      </c>
      <c r="T5231" s="3">
        <v>534479</v>
      </c>
      <c r="U5231" s="3">
        <v>612237</v>
      </c>
      <c r="V5231" s="3">
        <v>663293</v>
      </c>
      <c r="W5231" s="3">
        <v>726962</v>
      </c>
      <c r="X5231" s="3">
        <v>753657</v>
      </c>
      <c r="Y5231" s="3">
        <v>618551</v>
      </c>
      <c r="Z5231" s="3">
        <v>517801</v>
      </c>
      <c r="AA5231" s="3">
        <v>489036</v>
      </c>
      <c r="AB5231" s="3">
        <v>471591</v>
      </c>
      <c r="AC5231" s="3">
        <v>456977</v>
      </c>
      <c r="AD5231" s="3">
        <v>535750</v>
      </c>
      <c r="AE5231" s="3">
        <v>552311</v>
      </c>
      <c r="AF5231" s="3">
        <v>603165</v>
      </c>
      <c r="AG5231" s="3">
        <v>603284</v>
      </c>
      <c r="AH5231" s="3">
        <v>647009</v>
      </c>
      <c r="AI5231" s="3">
        <v>612377</v>
      </c>
      <c r="AJ5231" s="3">
        <v>679242</v>
      </c>
      <c r="AK5231" s="3">
        <v>665750</v>
      </c>
      <c r="AL5231" s="3">
        <v>695855</v>
      </c>
      <c r="AM5231" s="3">
        <v>664978</v>
      </c>
      <c r="AN5231" s="3">
        <v>720214</v>
      </c>
      <c r="AO5231" s="3">
        <v>804516</v>
      </c>
      <c r="AP5231" s="3">
        <v>752575</v>
      </c>
      <c r="AQ5231" s="3">
        <v>753509</v>
      </c>
      <c r="AR5231" s="3">
        <v>761868</v>
      </c>
      <c r="AS5231" s="3">
        <v>804144</v>
      </c>
      <c r="AT5231" s="3">
        <v>824979</v>
      </c>
      <c r="AU5231" s="3">
        <v>930229</v>
      </c>
      <c r="AV5231" s="3">
        <v>1040271</v>
      </c>
      <c r="AW5231" s="3">
        <v>989380</v>
      </c>
      <c r="AX5231" s="3">
        <v>1099652</v>
      </c>
      <c r="AY5231" s="3">
        <v>1170296</v>
      </c>
      <c r="AZ5231" s="3">
        <v>1101864</v>
      </c>
      <c r="BA5231" s="3">
        <v>882574</v>
      </c>
      <c r="BB5231" s="3">
        <v>947960</v>
      </c>
      <c r="BC5231" s="3">
        <v>886759</v>
      </c>
      <c r="BD5231" s="3">
        <v>794075</v>
      </c>
      <c r="BE5231" s="3">
        <v>730528</v>
      </c>
      <c r="BF5231" s="3">
        <v>727984</v>
      </c>
      <c r="BG5231" s="3">
        <v>704272</v>
      </c>
      <c r="BH5231" s="3">
        <v>717756</v>
      </c>
      <c r="BI5231" s="3">
        <v>772640</v>
      </c>
      <c r="BJ5231" s="3">
        <v>743747</v>
      </c>
      <c r="BK5231" s="3">
        <v>728167</v>
      </c>
      <c r="BL5231" s="3">
        <v>656337</v>
      </c>
      <c r="BM5231" s="3">
        <v>632037</v>
      </c>
      <c r="BN5231" s="3">
        <v>532274</v>
      </c>
    </row>
    <row r="5232" spans="1:66" x14ac:dyDescent="0.3">
      <c r="A5232" s="3" t="s">
        <v>1573</v>
      </c>
      <c r="B5232" s="3" t="s">
        <v>52</v>
      </c>
      <c r="C5232" s="3" t="s">
        <v>549</v>
      </c>
      <c r="D5232" s="3">
        <v>131601</v>
      </c>
      <c r="E5232" s="3">
        <v>134016</v>
      </c>
      <c r="F5232" s="3">
        <v>145184</v>
      </c>
      <c r="G5232" s="3">
        <v>220318</v>
      </c>
      <c r="H5232" s="3">
        <v>244214</v>
      </c>
      <c r="I5232" s="3">
        <v>242945</v>
      </c>
      <c r="J5232" s="3">
        <v>287332</v>
      </c>
      <c r="K5232" s="3">
        <v>320685</v>
      </c>
      <c r="L5232" s="3">
        <v>348550</v>
      </c>
      <c r="M5232" s="3">
        <v>366635</v>
      </c>
      <c r="N5232" s="3">
        <v>371876</v>
      </c>
      <c r="O5232" s="3">
        <v>393069</v>
      </c>
      <c r="P5232" s="3">
        <v>429692</v>
      </c>
      <c r="Q5232" s="3">
        <v>464090</v>
      </c>
      <c r="R5232" s="3">
        <v>465680</v>
      </c>
      <c r="S5232" s="3">
        <v>437897</v>
      </c>
      <c r="T5232" s="3">
        <v>541367</v>
      </c>
      <c r="U5232" s="3">
        <v>621630</v>
      </c>
      <c r="V5232" s="3">
        <v>673116</v>
      </c>
      <c r="W5232" s="3">
        <v>737198</v>
      </c>
      <c r="X5232" s="3">
        <v>762428</v>
      </c>
      <c r="Y5232" s="3">
        <v>639158</v>
      </c>
      <c r="Z5232" s="3">
        <v>525218</v>
      </c>
      <c r="AA5232" s="3">
        <v>495136</v>
      </c>
      <c r="AB5232" s="3">
        <v>477010</v>
      </c>
      <c r="AC5232" s="3">
        <v>462290</v>
      </c>
      <c r="AD5232" s="3">
        <v>540684</v>
      </c>
      <c r="AE5232" s="3">
        <v>557548</v>
      </c>
      <c r="AF5232" s="3">
        <v>608712</v>
      </c>
      <c r="AG5232" s="3">
        <v>608595</v>
      </c>
      <c r="AH5232" s="3">
        <v>652977</v>
      </c>
      <c r="AI5232" s="3">
        <v>617049</v>
      </c>
      <c r="AJ5232" s="3">
        <v>695124</v>
      </c>
      <c r="AK5232" s="3">
        <v>705207</v>
      </c>
      <c r="AL5232" s="3">
        <v>723749</v>
      </c>
      <c r="AM5232" s="3">
        <v>688015</v>
      </c>
      <c r="AN5232" s="3">
        <v>742697</v>
      </c>
      <c r="AO5232" s="3">
        <v>829440</v>
      </c>
      <c r="AP5232" s="3">
        <v>777567</v>
      </c>
      <c r="AQ5232" s="3">
        <v>776697</v>
      </c>
      <c r="AR5232" s="3">
        <v>783740</v>
      </c>
      <c r="AS5232" s="3">
        <v>829943</v>
      </c>
      <c r="AT5232" s="3">
        <v>848865</v>
      </c>
      <c r="AU5232" s="3">
        <v>955103</v>
      </c>
      <c r="AV5232" s="3">
        <v>1064108</v>
      </c>
      <c r="AW5232" s="3">
        <v>1012723</v>
      </c>
      <c r="AX5232" s="3">
        <v>1122891</v>
      </c>
      <c r="AY5232" s="3">
        <v>1195076</v>
      </c>
      <c r="AZ5232" s="3">
        <v>1125335</v>
      </c>
      <c r="BA5232" s="3">
        <v>902341</v>
      </c>
      <c r="BB5232" s="3">
        <v>983408</v>
      </c>
      <c r="BC5232" s="3">
        <v>938912</v>
      </c>
      <c r="BD5232" s="3">
        <v>828694</v>
      </c>
      <c r="BE5232" s="3">
        <v>782861</v>
      </c>
      <c r="BF5232" s="3">
        <v>782754</v>
      </c>
      <c r="BG5232" s="3">
        <v>751014</v>
      </c>
      <c r="BH5232" s="3">
        <v>771974</v>
      </c>
      <c r="BI5232" s="3">
        <v>825136</v>
      </c>
      <c r="BJ5232" s="3">
        <v>793159</v>
      </c>
      <c r="BK5232" s="3">
        <v>767011</v>
      </c>
      <c r="BL5232" s="3">
        <v>697239</v>
      </c>
      <c r="BM5232" s="3">
        <v>680675</v>
      </c>
      <c r="BN5232" s="3">
        <v>572192</v>
      </c>
    </row>
    <row r="5233" spans="1:66" x14ac:dyDescent="0.3">
      <c r="A5233" s="3" t="s">
        <v>1573</v>
      </c>
      <c r="B5233" s="3" t="s">
        <v>52</v>
      </c>
      <c r="C5233" s="3" t="s">
        <v>427</v>
      </c>
      <c r="D5233" s="3">
        <v>131601</v>
      </c>
      <c r="E5233" s="3">
        <v>134016</v>
      </c>
      <c r="F5233" s="3">
        <v>145184</v>
      </c>
      <c r="G5233" s="3">
        <v>220318</v>
      </c>
      <c r="H5233" s="3">
        <v>244214</v>
      </c>
      <c r="I5233" s="3">
        <v>242945</v>
      </c>
      <c r="J5233" s="3">
        <v>287332</v>
      </c>
      <c r="K5233" s="3">
        <v>320685</v>
      </c>
      <c r="L5233" s="3">
        <v>348550</v>
      </c>
      <c r="M5233" s="3">
        <v>366635</v>
      </c>
      <c r="N5233" s="3">
        <v>371876</v>
      </c>
      <c r="O5233" s="3">
        <v>393069</v>
      </c>
      <c r="P5233" s="3">
        <v>429692</v>
      </c>
      <c r="Q5233" s="3">
        <v>464090</v>
      </c>
      <c r="R5233" s="3">
        <v>465680</v>
      </c>
      <c r="S5233" s="3">
        <v>437897</v>
      </c>
      <c r="T5233" s="3">
        <v>541367</v>
      </c>
      <c r="U5233" s="3">
        <v>621630</v>
      </c>
      <c r="V5233" s="3">
        <v>673116</v>
      </c>
      <c r="W5233" s="3">
        <v>737198</v>
      </c>
      <c r="X5233" s="3">
        <v>762428</v>
      </c>
      <c r="Y5233" s="3">
        <v>639158</v>
      </c>
      <c r="Z5233" s="3">
        <v>525218</v>
      </c>
      <c r="AA5233" s="3">
        <v>495136</v>
      </c>
      <c r="AB5233" s="3">
        <v>477010</v>
      </c>
      <c r="AC5233" s="3">
        <v>462290</v>
      </c>
      <c r="AD5233" s="3">
        <v>540684</v>
      </c>
      <c r="AE5233" s="3">
        <v>557548</v>
      </c>
      <c r="AF5233" s="3">
        <v>608712</v>
      </c>
      <c r="AG5233" s="3">
        <v>608595</v>
      </c>
      <c r="AH5233" s="3">
        <v>652224</v>
      </c>
      <c r="AI5233" s="3">
        <v>617049</v>
      </c>
      <c r="AJ5233" s="3">
        <v>683876</v>
      </c>
      <c r="AK5233" s="3">
        <v>671200</v>
      </c>
      <c r="AL5233" s="3">
        <v>700966</v>
      </c>
      <c r="AM5233" s="3">
        <v>669774</v>
      </c>
      <c r="AN5233" s="3">
        <v>724902</v>
      </c>
      <c r="AO5233" s="3">
        <v>809924</v>
      </c>
      <c r="AP5233" s="3">
        <v>757972</v>
      </c>
      <c r="AQ5233" s="3">
        <v>758985</v>
      </c>
      <c r="AR5233" s="3">
        <v>767046</v>
      </c>
      <c r="AS5233" s="3">
        <v>810010</v>
      </c>
      <c r="AT5233" s="3">
        <v>829537</v>
      </c>
      <c r="AU5233" s="3">
        <v>934649</v>
      </c>
      <c r="AV5233" s="3">
        <v>1044912</v>
      </c>
      <c r="AW5233" s="3">
        <v>993786</v>
      </c>
      <c r="AX5233" s="3">
        <v>1103917</v>
      </c>
      <c r="AY5233" s="3">
        <v>1174367</v>
      </c>
      <c r="AZ5233" s="3">
        <v>1105835</v>
      </c>
      <c r="BA5233" s="3">
        <v>886140</v>
      </c>
      <c r="BB5233" s="3">
        <v>952380</v>
      </c>
      <c r="BC5233" s="3">
        <v>891253</v>
      </c>
      <c r="BD5233" s="3">
        <v>797919</v>
      </c>
      <c r="BE5233" s="3">
        <v>734578</v>
      </c>
      <c r="BF5233" s="3">
        <v>731775</v>
      </c>
      <c r="BG5233" s="3">
        <v>708378</v>
      </c>
      <c r="BH5233" s="3">
        <v>721313</v>
      </c>
      <c r="BI5233" s="3">
        <v>776095</v>
      </c>
      <c r="BJ5233" s="3">
        <v>746683</v>
      </c>
      <c r="BK5233" s="3">
        <v>731241</v>
      </c>
      <c r="BL5233" s="3">
        <v>659431</v>
      </c>
      <c r="BM5233" s="3">
        <v>637667</v>
      </c>
      <c r="BN5233" s="3">
        <v>537726</v>
      </c>
    </row>
    <row r="5234" spans="1:66" x14ac:dyDescent="0.3">
      <c r="A5234" s="3" t="s">
        <v>1573</v>
      </c>
      <c r="B5234" s="3" t="s">
        <v>52</v>
      </c>
      <c r="C5234" s="3" t="s">
        <v>547</v>
      </c>
      <c r="D5234" s="3">
        <v>223869</v>
      </c>
      <c r="E5234" s="3">
        <v>218737</v>
      </c>
      <c r="F5234" s="3">
        <v>220805</v>
      </c>
      <c r="G5234" s="3">
        <v>226864</v>
      </c>
      <c r="H5234" s="3">
        <v>238308</v>
      </c>
      <c r="I5234" s="3">
        <v>254664</v>
      </c>
      <c r="J5234" s="3">
        <v>262225</v>
      </c>
      <c r="K5234" s="3">
        <v>281850</v>
      </c>
      <c r="L5234" s="3">
        <v>300773</v>
      </c>
      <c r="M5234" s="3">
        <v>312908</v>
      </c>
      <c r="N5234" s="3">
        <v>318698</v>
      </c>
      <c r="O5234" s="3">
        <v>312289</v>
      </c>
      <c r="P5234" s="3">
        <v>344221</v>
      </c>
      <c r="Q5234" s="3">
        <v>392243</v>
      </c>
      <c r="R5234" s="3">
        <v>431231</v>
      </c>
      <c r="S5234" s="3">
        <v>448065</v>
      </c>
      <c r="T5234" s="3">
        <v>463488</v>
      </c>
      <c r="U5234" s="3">
        <v>499271</v>
      </c>
      <c r="V5234" s="3">
        <v>504299</v>
      </c>
      <c r="W5234" s="3">
        <v>521775</v>
      </c>
      <c r="X5234" s="3">
        <v>569628</v>
      </c>
      <c r="Y5234" s="3">
        <v>580151</v>
      </c>
      <c r="Z5234" s="3">
        <v>515381</v>
      </c>
      <c r="AA5234" s="3">
        <v>550537</v>
      </c>
      <c r="AB5234" s="3">
        <v>547325</v>
      </c>
      <c r="AC5234" s="3">
        <v>541064</v>
      </c>
      <c r="AD5234" s="3">
        <v>610947</v>
      </c>
      <c r="AE5234" s="3">
        <v>596633</v>
      </c>
      <c r="AF5234" s="3">
        <v>634665</v>
      </c>
      <c r="AG5234" s="3">
        <v>640821</v>
      </c>
      <c r="AH5234" s="3">
        <v>632154</v>
      </c>
      <c r="AI5234" s="3">
        <v>668716</v>
      </c>
      <c r="AJ5234" s="3">
        <v>668525</v>
      </c>
      <c r="AK5234" s="3">
        <v>665438</v>
      </c>
      <c r="AL5234" s="3">
        <v>698724</v>
      </c>
      <c r="AM5234" s="3">
        <v>697548</v>
      </c>
      <c r="AN5234" s="3">
        <v>763748</v>
      </c>
      <c r="AO5234" s="3">
        <v>720401</v>
      </c>
      <c r="AP5234" s="3">
        <v>716011</v>
      </c>
      <c r="AQ5234" s="3">
        <v>725900</v>
      </c>
      <c r="AR5234" s="3">
        <v>800203</v>
      </c>
      <c r="AS5234" s="3">
        <v>703492</v>
      </c>
      <c r="AT5234" s="3">
        <v>722575</v>
      </c>
      <c r="AU5234" s="3">
        <v>723137</v>
      </c>
      <c r="AV5234" s="3">
        <v>709691</v>
      </c>
      <c r="AW5234" s="3">
        <v>672554</v>
      </c>
      <c r="AX5234" s="3">
        <v>719814</v>
      </c>
      <c r="AY5234" s="3">
        <v>654512</v>
      </c>
      <c r="AZ5234" s="3">
        <v>617082</v>
      </c>
      <c r="BA5234" s="3">
        <v>615787</v>
      </c>
      <c r="BB5234" s="3">
        <v>565241</v>
      </c>
      <c r="BC5234" s="3">
        <v>575183</v>
      </c>
      <c r="BD5234" s="3">
        <v>520436</v>
      </c>
      <c r="BE5234" s="3">
        <v>517080</v>
      </c>
      <c r="BF5234" s="3">
        <v>481703</v>
      </c>
      <c r="BG5234" s="3">
        <v>502678</v>
      </c>
      <c r="BH5234" s="3">
        <v>484492</v>
      </c>
      <c r="BI5234" s="3">
        <v>512363</v>
      </c>
      <c r="BJ5234" s="3">
        <v>445724</v>
      </c>
      <c r="BK5234" s="3">
        <v>455463</v>
      </c>
      <c r="BL5234" s="3">
        <v>422200</v>
      </c>
      <c r="BM5234" s="3">
        <v>469120</v>
      </c>
      <c r="BN5234" s="3">
        <v>469393</v>
      </c>
    </row>
    <row r="5235" spans="1:66" x14ac:dyDescent="0.3">
      <c r="A5235" s="3" t="s">
        <v>1573</v>
      </c>
      <c r="B5235" s="3" t="s">
        <v>52</v>
      </c>
      <c r="C5235" s="3" t="s">
        <v>1562</v>
      </c>
      <c r="AZ5235" s="3">
        <v>71.599999999999994</v>
      </c>
      <c r="BA5235" s="3">
        <v>61.3</v>
      </c>
      <c r="BB5235" s="3">
        <v>45.3</v>
      </c>
      <c r="BC5235" s="3">
        <v>61.9</v>
      </c>
      <c r="BD5235" s="3">
        <v>46.3</v>
      </c>
      <c r="BE5235" s="3">
        <v>68.7</v>
      </c>
      <c r="BF5235" s="3">
        <v>69.900000000000006</v>
      </c>
      <c r="BG5235" s="3">
        <v>61.8</v>
      </c>
      <c r="BH5235" s="3">
        <v>69.599999999999994</v>
      </c>
      <c r="BI5235" s="3">
        <v>66.5</v>
      </c>
      <c r="BJ5235" s="3">
        <v>69.5</v>
      </c>
      <c r="BK5235" s="3">
        <v>51.9</v>
      </c>
      <c r="BL5235" s="3">
        <v>57.4</v>
      </c>
      <c r="BM5235" s="3">
        <v>62.3</v>
      </c>
      <c r="BN5235" s="3">
        <v>48.8</v>
      </c>
    </row>
    <row r="5236" spans="1:66" x14ac:dyDescent="0.3">
      <c r="A5236" s="3" t="s">
        <v>1573</v>
      </c>
      <c r="B5236" s="3" t="s">
        <v>52</v>
      </c>
      <c r="C5236" s="3" t="s">
        <v>544</v>
      </c>
      <c r="D5236" s="3">
        <v>15486</v>
      </c>
      <c r="E5236" s="3">
        <v>14063</v>
      </c>
      <c r="F5236" s="3">
        <v>13351</v>
      </c>
      <c r="G5236" s="3">
        <v>13885</v>
      </c>
      <c r="H5236" s="3">
        <v>13253</v>
      </c>
      <c r="I5236" s="3">
        <v>12086</v>
      </c>
      <c r="J5236" s="3">
        <v>12611</v>
      </c>
      <c r="K5236" s="3">
        <v>9508</v>
      </c>
      <c r="L5236" s="3">
        <v>11604</v>
      </c>
      <c r="M5236" s="3">
        <v>15738</v>
      </c>
      <c r="N5236" s="3">
        <v>16006</v>
      </c>
      <c r="O5236" s="3">
        <v>14491</v>
      </c>
      <c r="P5236" s="3">
        <v>16668</v>
      </c>
      <c r="Q5236" s="3">
        <v>23478</v>
      </c>
      <c r="R5236" s="3">
        <v>26237</v>
      </c>
      <c r="S5236" s="3">
        <v>27737</v>
      </c>
      <c r="T5236" s="3">
        <v>34144</v>
      </c>
      <c r="U5236" s="3">
        <v>51421</v>
      </c>
      <c r="V5236" s="3">
        <v>49518</v>
      </c>
      <c r="W5236" s="3">
        <v>97512</v>
      </c>
      <c r="X5236" s="3">
        <v>92436</v>
      </c>
      <c r="Y5236" s="3">
        <v>116411</v>
      </c>
      <c r="Z5236" s="3">
        <v>110452</v>
      </c>
      <c r="AA5236" s="3">
        <v>23123</v>
      </c>
      <c r="AB5236" s="3">
        <v>17342</v>
      </c>
      <c r="AC5236" s="3">
        <v>21899</v>
      </c>
      <c r="AD5236" s="3">
        <v>21561</v>
      </c>
      <c r="AE5236" s="3">
        <v>11247</v>
      </c>
      <c r="AF5236" s="3">
        <v>9234</v>
      </c>
      <c r="AG5236" s="3">
        <v>7574</v>
      </c>
      <c r="AH5236" s="3">
        <v>7337</v>
      </c>
      <c r="AI5236" s="3">
        <v>7225</v>
      </c>
      <c r="AJ5236" s="3">
        <v>5384</v>
      </c>
      <c r="AK5236" s="3">
        <v>5470</v>
      </c>
      <c r="AL5236" s="3">
        <v>5571</v>
      </c>
      <c r="AM5236" s="3">
        <v>2541</v>
      </c>
      <c r="AN5236" s="3">
        <v>2047</v>
      </c>
      <c r="AO5236" s="3">
        <v>3143</v>
      </c>
      <c r="AP5236" s="3">
        <v>3617</v>
      </c>
      <c r="AQ5236" s="3">
        <v>5863</v>
      </c>
      <c r="AR5236" s="3">
        <v>16123</v>
      </c>
      <c r="AS5236" s="3">
        <v>9315</v>
      </c>
      <c r="AT5236" s="3">
        <v>7739</v>
      </c>
      <c r="AU5236" s="3">
        <v>14787</v>
      </c>
      <c r="AV5236" s="3">
        <v>11368</v>
      </c>
      <c r="AW5236" s="3">
        <v>9357</v>
      </c>
      <c r="AX5236" s="3">
        <v>3362</v>
      </c>
      <c r="AY5236" s="3">
        <v>18827</v>
      </c>
      <c r="AZ5236" s="3">
        <v>4606</v>
      </c>
      <c r="BA5236" s="3">
        <v>9755</v>
      </c>
      <c r="BB5236" s="3">
        <v>6716</v>
      </c>
      <c r="BC5236" s="3">
        <v>6894</v>
      </c>
      <c r="BD5236" s="3">
        <v>6168</v>
      </c>
      <c r="BE5236" s="3">
        <v>3535</v>
      </c>
      <c r="BF5236" s="3">
        <v>4144</v>
      </c>
      <c r="BG5236" s="3">
        <v>7886</v>
      </c>
      <c r="BH5236" s="3">
        <v>8723</v>
      </c>
      <c r="BI5236" s="3">
        <v>8990</v>
      </c>
      <c r="BJ5236" s="3">
        <v>8640</v>
      </c>
      <c r="BK5236" s="3">
        <v>8791</v>
      </c>
      <c r="BL5236" s="3">
        <v>9566</v>
      </c>
      <c r="BM5236" s="3">
        <v>9099</v>
      </c>
      <c r="BN5236" s="3">
        <v>9389</v>
      </c>
    </row>
    <row r="5237" spans="1:66" x14ac:dyDescent="0.3">
      <c r="A5237" s="3" t="s">
        <v>1573</v>
      </c>
      <c r="B5237" s="3" t="s">
        <v>52</v>
      </c>
      <c r="C5237" s="3" t="s">
        <v>541</v>
      </c>
      <c r="D5237" s="3">
        <v>356</v>
      </c>
      <c r="E5237" s="3">
        <v>296</v>
      </c>
      <c r="F5237" s="3">
        <v>425</v>
      </c>
      <c r="G5237" s="3">
        <v>320</v>
      </c>
      <c r="H5237" s="3">
        <v>596</v>
      </c>
      <c r="I5237" s="3">
        <v>333</v>
      </c>
      <c r="J5237" s="3">
        <v>295</v>
      </c>
      <c r="K5237" s="3">
        <v>275</v>
      </c>
      <c r="L5237" s="3">
        <v>397</v>
      </c>
      <c r="M5237" s="3">
        <v>345</v>
      </c>
      <c r="N5237" s="3">
        <v>955</v>
      </c>
      <c r="O5237" s="3">
        <v>2916</v>
      </c>
      <c r="P5237" s="3">
        <v>7616</v>
      </c>
      <c r="Q5237" s="3">
        <v>48537</v>
      </c>
      <c r="R5237" s="3">
        <v>55593</v>
      </c>
      <c r="S5237" s="3">
        <v>36341</v>
      </c>
      <c r="T5237" s="3">
        <v>82329</v>
      </c>
      <c r="U5237" s="3">
        <v>140754</v>
      </c>
      <c r="V5237" s="3">
        <v>156199</v>
      </c>
      <c r="W5237" s="3">
        <v>91233</v>
      </c>
      <c r="X5237" s="3">
        <v>51451</v>
      </c>
      <c r="Y5237" s="3">
        <v>27957</v>
      </c>
      <c r="Z5237" s="3">
        <v>10321</v>
      </c>
      <c r="AA5237" s="3">
        <v>4063</v>
      </c>
      <c r="AB5237" s="3">
        <v>1645</v>
      </c>
      <c r="AC5237" s="3">
        <v>1140</v>
      </c>
      <c r="AD5237" s="3">
        <v>4419</v>
      </c>
      <c r="AE5237" s="3">
        <v>708</v>
      </c>
      <c r="AF5237" s="3">
        <v>3345</v>
      </c>
      <c r="AG5237" s="3">
        <v>3140</v>
      </c>
      <c r="AH5237" s="3">
        <v>2152</v>
      </c>
      <c r="AI5237" s="3">
        <v>523</v>
      </c>
      <c r="AJ5237" s="3">
        <v>11799</v>
      </c>
      <c r="AK5237" s="3">
        <v>38395</v>
      </c>
      <c r="AL5237" s="3">
        <v>25464</v>
      </c>
      <c r="AM5237" s="3">
        <v>18777</v>
      </c>
      <c r="AN5237" s="3">
        <v>20887</v>
      </c>
      <c r="AO5237" s="3">
        <v>26458</v>
      </c>
      <c r="AP5237" s="3">
        <v>26156</v>
      </c>
      <c r="AQ5237" s="3">
        <v>21734</v>
      </c>
      <c r="AR5237" s="3">
        <v>23131</v>
      </c>
      <c r="AS5237" s="3">
        <v>38577</v>
      </c>
      <c r="AT5237" s="3">
        <v>20159</v>
      </c>
      <c r="AU5237" s="3">
        <v>31885</v>
      </c>
      <c r="AV5237" s="3">
        <v>38989</v>
      </c>
      <c r="AW5237" s="3">
        <v>38875</v>
      </c>
      <c r="AX5237" s="3">
        <v>21618</v>
      </c>
      <c r="AY5237" s="3">
        <v>24027</v>
      </c>
      <c r="AZ5237" s="3">
        <v>22809</v>
      </c>
      <c r="BA5237" s="3">
        <v>17019</v>
      </c>
      <c r="BB5237" s="3">
        <v>32232</v>
      </c>
      <c r="BC5237" s="3">
        <v>48151</v>
      </c>
      <c r="BD5237" s="3">
        <v>31108</v>
      </c>
      <c r="BE5237" s="3">
        <v>48712</v>
      </c>
      <c r="BF5237" s="3">
        <v>51458</v>
      </c>
      <c r="BG5237" s="3">
        <v>43358</v>
      </c>
      <c r="BH5237" s="3">
        <v>50834</v>
      </c>
      <c r="BI5237" s="3">
        <v>49296</v>
      </c>
      <c r="BJ5237" s="3">
        <v>46712</v>
      </c>
      <c r="BK5237" s="3">
        <v>36049</v>
      </c>
      <c r="BL5237" s="3">
        <v>37890</v>
      </c>
      <c r="BM5237" s="3">
        <v>43161</v>
      </c>
      <c r="BN5237" s="3">
        <v>34656</v>
      </c>
    </row>
    <row r="5238" spans="1:66" x14ac:dyDescent="0.3">
      <c r="A5238" s="3" t="s">
        <v>1573</v>
      </c>
      <c r="B5238" s="3" t="s">
        <v>52</v>
      </c>
      <c r="C5238" s="3" t="s">
        <v>1408</v>
      </c>
      <c r="AZ5238" s="3">
        <v>346</v>
      </c>
      <c r="BA5238" s="3">
        <v>346</v>
      </c>
      <c r="BB5238" s="3">
        <v>881</v>
      </c>
      <c r="BC5238" s="3">
        <v>994</v>
      </c>
      <c r="BD5238" s="3">
        <v>1022</v>
      </c>
      <c r="BE5238" s="3">
        <v>1023</v>
      </c>
      <c r="BF5238" s="3">
        <v>942</v>
      </c>
      <c r="BG5238" s="3">
        <v>941</v>
      </c>
      <c r="BH5238" s="3">
        <v>937</v>
      </c>
      <c r="BI5238" s="3">
        <v>937</v>
      </c>
      <c r="BJ5238" s="3">
        <v>934</v>
      </c>
      <c r="BK5238" s="3">
        <v>858</v>
      </c>
      <c r="BL5238" s="3">
        <v>856</v>
      </c>
      <c r="BM5238" s="3">
        <v>865</v>
      </c>
      <c r="BN5238" s="3">
        <v>868</v>
      </c>
    </row>
    <row r="5239" spans="1:66" x14ac:dyDescent="0.3">
      <c r="A5239" s="3" t="s">
        <v>1573</v>
      </c>
      <c r="B5239" s="3" t="s">
        <v>52</v>
      </c>
      <c r="C5239" s="3" t="s">
        <v>538</v>
      </c>
      <c r="D5239" s="3">
        <v>222029</v>
      </c>
      <c r="E5239" s="3">
        <v>230929</v>
      </c>
      <c r="F5239" s="3">
        <v>248880</v>
      </c>
      <c r="G5239" s="3">
        <v>331792</v>
      </c>
      <c r="H5239" s="3">
        <v>368644</v>
      </c>
      <c r="I5239" s="3">
        <v>362823</v>
      </c>
      <c r="J5239" s="3">
        <v>413254</v>
      </c>
      <c r="K5239" s="3">
        <v>452662</v>
      </c>
      <c r="L5239" s="3">
        <v>500236</v>
      </c>
      <c r="M5239" s="3">
        <v>546835</v>
      </c>
      <c r="N5239" s="3">
        <v>555732</v>
      </c>
      <c r="O5239" s="3">
        <v>582841</v>
      </c>
      <c r="P5239" s="3">
        <v>662235</v>
      </c>
      <c r="Q5239" s="3">
        <v>718631</v>
      </c>
      <c r="R5239" s="3">
        <v>737314</v>
      </c>
      <c r="S5239" s="3">
        <v>686013</v>
      </c>
      <c r="T5239" s="3">
        <v>792316</v>
      </c>
      <c r="U5239" s="3">
        <v>907140</v>
      </c>
      <c r="V5239" s="3">
        <v>960206</v>
      </c>
      <c r="W5239" s="3">
        <v>1160394</v>
      </c>
      <c r="X5239" s="3">
        <v>1142348</v>
      </c>
      <c r="Y5239" s="3">
        <v>1115149</v>
      </c>
      <c r="Z5239" s="3">
        <v>1040477</v>
      </c>
      <c r="AA5239" s="3">
        <v>978864</v>
      </c>
      <c r="AB5239" s="3">
        <v>890013</v>
      </c>
      <c r="AC5239" s="3">
        <v>859049</v>
      </c>
      <c r="AD5239" s="3">
        <v>883446</v>
      </c>
      <c r="AE5239" s="3">
        <v>890368</v>
      </c>
      <c r="AF5239" s="3">
        <v>936615</v>
      </c>
      <c r="AG5239" s="3">
        <v>918295</v>
      </c>
      <c r="AH5239" s="3">
        <v>967460</v>
      </c>
      <c r="AI5239" s="3">
        <v>967462</v>
      </c>
      <c r="AJ5239" s="3">
        <v>1046552</v>
      </c>
      <c r="AK5239" s="3">
        <v>1048114</v>
      </c>
      <c r="AL5239" s="3">
        <v>1134985</v>
      </c>
      <c r="AM5239" s="3">
        <v>1098706</v>
      </c>
      <c r="AN5239" s="3">
        <v>1166400</v>
      </c>
      <c r="AO5239" s="3">
        <v>1176402</v>
      </c>
      <c r="AP5239" s="3">
        <v>1100350</v>
      </c>
      <c r="AQ5239" s="3">
        <v>1212657</v>
      </c>
      <c r="AR5239" s="3">
        <v>1319297</v>
      </c>
      <c r="AS5239" s="3">
        <v>1207572</v>
      </c>
      <c r="AT5239" s="3">
        <v>1234931</v>
      </c>
      <c r="AU5239" s="3">
        <v>1186162</v>
      </c>
      <c r="AV5239" s="3">
        <v>1307147</v>
      </c>
      <c r="AW5239" s="3">
        <v>1251697</v>
      </c>
      <c r="AX5239" s="3">
        <v>1379357</v>
      </c>
      <c r="AY5239" s="3">
        <v>1431989</v>
      </c>
      <c r="AZ5239" s="3">
        <v>1550186</v>
      </c>
      <c r="BA5239" s="3">
        <v>1409792</v>
      </c>
      <c r="BB5239" s="3">
        <v>1375287</v>
      </c>
      <c r="BC5239" s="3">
        <v>1338973</v>
      </c>
      <c r="BD5239" s="3">
        <v>1267076</v>
      </c>
      <c r="BE5239" s="3">
        <v>1215445</v>
      </c>
      <c r="BF5239" s="3">
        <v>1182720</v>
      </c>
      <c r="BG5239" s="3">
        <v>1186389</v>
      </c>
      <c r="BH5239" s="3">
        <v>1181103</v>
      </c>
      <c r="BI5239" s="3">
        <v>1267144</v>
      </c>
      <c r="BJ5239" s="3">
        <v>1249833</v>
      </c>
      <c r="BK5239" s="3">
        <v>1257536</v>
      </c>
      <c r="BL5239" s="3">
        <v>1325707</v>
      </c>
      <c r="BM5239" s="3">
        <v>1338718</v>
      </c>
      <c r="BN5239" s="3">
        <v>1163486</v>
      </c>
    </row>
    <row r="5240" spans="1:66" x14ac:dyDescent="0.3">
      <c r="A5240" s="3" t="s">
        <v>1573</v>
      </c>
      <c r="B5240" s="3" t="s">
        <v>52</v>
      </c>
      <c r="C5240" s="3" t="s">
        <v>535</v>
      </c>
      <c r="D5240" s="3">
        <v>5197</v>
      </c>
      <c r="E5240" s="3">
        <v>5766</v>
      </c>
      <c r="F5240" s="3">
        <v>6206</v>
      </c>
      <c r="G5240" s="3">
        <v>6131</v>
      </c>
      <c r="H5240" s="3">
        <v>5945</v>
      </c>
      <c r="I5240" s="3">
        <v>7126</v>
      </c>
      <c r="J5240" s="3">
        <v>6908</v>
      </c>
      <c r="K5240" s="3">
        <v>6322</v>
      </c>
      <c r="L5240" s="3">
        <v>7836</v>
      </c>
      <c r="M5240" s="3">
        <v>9974</v>
      </c>
      <c r="N5240" s="3">
        <v>8950</v>
      </c>
      <c r="O5240" s="3">
        <v>9538</v>
      </c>
      <c r="P5240" s="3">
        <v>9944</v>
      </c>
      <c r="Q5240" s="3">
        <v>9126</v>
      </c>
      <c r="R5240" s="3">
        <v>8431</v>
      </c>
      <c r="S5240" s="3">
        <v>6957</v>
      </c>
      <c r="T5240" s="3">
        <v>6485</v>
      </c>
      <c r="U5240" s="3">
        <v>7288</v>
      </c>
      <c r="V5240" s="3">
        <v>6113</v>
      </c>
      <c r="W5240" s="3">
        <v>4565</v>
      </c>
      <c r="X5240" s="3">
        <v>3757</v>
      </c>
      <c r="Y5240" s="3">
        <v>3882</v>
      </c>
      <c r="Z5240" s="3">
        <v>3698</v>
      </c>
      <c r="AA5240" s="3">
        <v>3841</v>
      </c>
      <c r="AB5240" s="3">
        <v>3035</v>
      </c>
      <c r="AC5240" s="3">
        <v>3346</v>
      </c>
      <c r="AD5240" s="3">
        <v>3570</v>
      </c>
      <c r="AE5240" s="3">
        <v>3350</v>
      </c>
      <c r="AF5240" s="3">
        <v>3203</v>
      </c>
      <c r="AG5240" s="3">
        <v>3150</v>
      </c>
      <c r="AH5240" s="3">
        <v>2626</v>
      </c>
      <c r="AI5240" s="3">
        <v>2765</v>
      </c>
      <c r="AJ5240" s="3">
        <v>3489</v>
      </c>
      <c r="AK5240" s="3">
        <v>2356</v>
      </c>
      <c r="AL5240" s="3">
        <v>2313</v>
      </c>
      <c r="AM5240" s="3">
        <v>2094</v>
      </c>
      <c r="AN5240" s="3">
        <v>2670</v>
      </c>
      <c r="AO5240" s="3">
        <v>3351</v>
      </c>
      <c r="AP5240" s="3">
        <v>4522</v>
      </c>
      <c r="AQ5240" s="3">
        <v>6511</v>
      </c>
      <c r="AR5240" s="3">
        <v>7454</v>
      </c>
      <c r="AS5240" s="3">
        <v>6982</v>
      </c>
      <c r="AT5240" s="3">
        <v>3737</v>
      </c>
      <c r="AU5240" s="3">
        <v>2975</v>
      </c>
      <c r="AV5240" s="3">
        <v>2721</v>
      </c>
      <c r="AW5240" s="3">
        <v>3254</v>
      </c>
      <c r="AX5240" s="3">
        <v>3344</v>
      </c>
      <c r="AY5240" s="3">
        <v>2119</v>
      </c>
      <c r="AZ5240" s="3">
        <v>2768</v>
      </c>
      <c r="BA5240" s="3">
        <v>3298</v>
      </c>
      <c r="BB5240" s="3">
        <v>2829</v>
      </c>
      <c r="BC5240" s="3">
        <v>2681</v>
      </c>
      <c r="BD5240" s="3">
        <v>1721</v>
      </c>
      <c r="BE5240" s="3">
        <v>1792</v>
      </c>
      <c r="BF5240" s="3">
        <v>2109</v>
      </c>
      <c r="BG5240" s="3">
        <v>1824</v>
      </c>
      <c r="BH5240" s="3">
        <v>1718</v>
      </c>
      <c r="BI5240" s="3">
        <v>1745</v>
      </c>
      <c r="BJ5240" s="3">
        <v>1760</v>
      </c>
      <c r="BK5240" s="3">
        <v>1965</v>
      </c>
      <c r="BL5240" s="3">
        <v>2023</v>
      </c>
      <c r="BM5240" s="3">
        <v>2126</v>
      </c>
      <c r="BN5240" s="3">
        <v>1717</v>
      </c>
    </row>
    <row r="5241" spans="1:66" x14ac:dyDescent="0.3">
      <c r="A5241" s="3" t="s">
        <v>1573</v>
      </c>
      <c r="B5241" s="3" t="s">
        <v>52</v>
      </c>
      <c r="C5241" s="3" t="s">
        <v>530</v>
      </c>
      <c r="D5241" s="3">
        <v>466937</v>
      </c>
      <c r="E5241" s="3">
        <v>469790</v>
      </c>
      <c r="F5241" s="3">
        <v>489667</v>
      </c>
      <c r="G5241" s="3">
        <v>578993</v>
      </c>
      <c r="H5241" s="3">
        <v>626747</v>
      </c>
      <c r="I5241" s="3">
        <v>637032</v>
      </c>
      <c r="J5241" s="3">
        <v>695295</v>
      </c>
      <c r="K5241" s="3">
        <v>750617</v>
      </c>
      <c r="L5241" s="3">
        <v>820845</v>
      </c>
      <c r="M5241" s="3">
        <v>885800</v>
      </c>
      <c r="N5241" s="3">
        <v>900341</v>
      </c>
      <c r="O5241" s="3">
        <v>922075</v>
      </c>
      <c r="P5241" s="3">
        <v>1040684</v>
      </c>
      <c r="Q5241" s="3">
        <v>1192015</v>
      </c>
      <c r="R5241" s="3">
        <v>1258807</v>
      </c>
      <c r="S5241" s="3">
        <v>1205113</v>
      </c>
      <c r="T5241" s="3">
        <v>1378762</v>
      </c>
      <c r="U5241" s="3">
        <v>1605874</v>
      </c>
      <c r="V5241" s="3">
        <v>1676335</v>
      </c>
      <c r="W5241" s="3">
        <v>1875478</v>
      </c>
      <c r="X5241" s="3">
        <v>1859619</v>
      </c>
      <c r="Y5241" s="3">
        <v>1843551</v>
      </c>
      <c r="Z5241" s="3">
        <v>1680330</v>
      </c>
      <c r="AA5241" s="3">
        <v>1560429</v>
      </c>
      <c r="AB5241" s="3">
        <v>1459360</v>
      </c>
      <c r="AC5241" s="3">
        <v>1426499</v>
      </c>
      <c r="AD5241" s="3">
        <v>1523944</v>
      </c>
      <c r="AE5241" s="3">
        <v>1502306</v>
      </c>
      <c r="AF5241" s="3">
        <v>1587062</v>
      </c>
      <c r="AG5241" s="3">
        <v>1572980</v>
      </c>
      <c r="AH5241" s="3">
        <v>1611729</v>
      </c>
      <c r="AI5241" s="3">
        <v>1646691</v>
      </c>
      <c r="AJ5241" s="3">
        <v>1735750</v>
      </c>
      <c r="AK5241" s="3">
        <v>1759773</v>
      </c>
      <c r="AL5241" s="3">
        <v>1867057</v>
      </c>
      <c r="AM5241" s="3">
        <v>1819666</v>
      </c>
      <c r="AN5241" s="3">
        <v>1955752</v>
      </c>
      <c r="AO5241" s="3">
        <v>1929756</v>
      </c>
      <c r="AP5241" s="3">
        <v>1850656</v>
      </c>
      <c r="AQ5241" s="3">
        <v>1972665</v>
      </c>
      <c r="AR5241" s="3">
        <v>2166207</v>
      </c>
      <c r="AS5241" s="3">
        <v>1965938</v>
      </c>
      <c r="AT5241" s="3">
        <v>1989143</v>
      </c>
      <c r="AU5241" s="3">
        <v>1958947</v>
      </c>
      <c r="AV5241" s="3">
        <v>2069916</v>
      </c>
      <c r="AW5241" s="3">
        <v>1975738</v>
      </c>
      <c r="AX5241" s="3">
        <v>2127496</v>
      </c>
      <c r="AY5241" s="3">
        <v>2131474</v>
      </c>
      <c r="AZ5241" s="3">
        <v>2197451</v>
      </c>
      <c r="BA5241" s="3">
        <v>2055652</v>
      </c>
      <c r="BB5241" s="3">
        <v>1982306</v>
      </c>
      <c r="BC5241" s="3">
        <v>1971881</v>
      </c>
      <c r="BD5241" s="3">
        <v>1826509</v>
      </c>
      <c r="BE5241" s="3">
        <v>1786565</v>
      </c>
      <c r="BF5241" s="3">
        <v>1722135</v>
      </c>
      <c r="BG5241" s="3">
        <v>1742136</v>
      </c>
      <c r="BH5241" s="3">
        <v>1726870</v>
      </c>
      <c r="BI5241" s="3">
        <v>1839538</v>
      </c>
      <c r="BJ5241" s="3">
        <v>1752668</v>
      </c>
      <c r="BK5241" s="3">
        <v>1759804</v>
      </c>
      <c r="BL5241" s="3">
        <v>1797387</v>
      </c>
      <c r="BM5241" s="3">
        <v>1862223</v>
      </c>
      <c r="BN5241" s="3">
        <v>1678643</v>
      </c>
    </row>
    <row r="5242" spans="1:66" x14ac:dyDescent="0.3">
      <c r="A5242" s="3" t="s">
        <v>1573</v>
      </c>
      <c r="B5242" s="3" t="s">
        <v>52</v>
      </c>
      <c r="C5242" s="3" t="s">
        <v>1316</v>
      </c>
      <c r="D5242" s="3">
        <v>143.19999999999999</v>
      </c>
      <c r="E5242" s="3">
        <v>142.9</v>
      </c>
      <c r="F5242" s="3">
        <v>146.4</v>
      </c>
      <c r="G5242" s="3">
        <v>171.5</v>
      </c>
      <c r="H5242" s="3">
        <v>181.9</v>
      </c>
      <c r="I5242" s="3">
        <v>182.2</v>
      </c>
      <c r="J5242" s="3">
        <v>195.9</v>
      </c>
      <c r="K5242" s="3">
        <v>209.6</v>
      </c>
      <c r="L5242" s="3">
        <v>227.8</v>
      </c>
      <c r="M5242" s="3">
        <v>244.8</v>
      </c>
      <c r="N5242" s="3">
        <v>246.5</v>
      </c>
      <c r="O5242" s="3">
        <v>248.5</v>
      </c>
      <c r="P5242" s="3">
        <v>276.7</v>
      </c>
      <c r="Q5242" s="3">
        <v>314.7</v>
      </c>
      <c r="R5242" s="3">
        <v>329.5</v>
      </c>
      <c r="S5242" s="3">
        <v>310.10000000000002</v>
      </c>
      <c r="T5242" s="3">
        <v>349</v>
      </c>
      <c r="U5242" s="3">
        <v>400</v>
      </c>
      <c r="V5242" s="3">
        <v>412</v>
      </c>
      <c r="W5242" s="3">
        <v>453.3</v>
      </c>
      <c r="X5242" s="3">
        <v>440.3</v>
      </c>
      <c r="Y5242" s="3">
        <v>430.4</v>
      </c>
      <c r="Z5242" s="3">
        <v>386.1</v>
      </c>
      <c r="AA5242" s="3">
        <v>355</v>
      </c>
      <c r="AB5242" s="3">
        <v>331.6</v>
      </c>
      <c r="AC5242" s="3">
        <v>323.60000000000002</v>
      </c>
      <c r="AD5242" s="3">
        <v>345.8</v>
      </c>
      <c r="AE5242" s="3">
        <v>345.8</v>
      </c>
      <c r="AF5242" s="3">
        <v>370</v>
      </c>
      <c r="AG5242" s="3">
        <v>369.9</v>
      </c>
      <c r="AH5242" s="3">
        <v>381.8</v>
      </c>
      <c r="AI5242" s="3">
        <v>387.2</v>
      </c>
      <c r="AJ5242" s="3">
        <v>404.3</v>
      </c>
      <c r="AK5242" s="3">
        <v>407.7</v>
      </c>
      <c r="AL5242" s="3">
        <v>429.5</v>
      </c>
      <c r="AM5242" s="3">
        <v>415.6</v>
      </c>
      <c r="AN5242" s="3">
        <v>444.6</v>
      </c>
      <c r="AO5242" s="3">
        <v>436.5</v>
      </c>
      <c r="AP5242" s="3">
        <v>416.8</v>
      </c>
      <c r="AQ5242" s="3">
        <v>442.2</v>
      </c>
      <c r="AR5242" s="3">
        <v>484.4</v>
      </c>
      <c r="AS5242" s="3">
        <v>439</v>
      </c>
      <c r="AT5242" s="3">
        <v>442.3</v>
      </c>
      <c r="AU5242" s="3">
        <v>433.3</v>
      </c>
      <c r="AV5242" s="3">
        <v>454.7</v>
      </c>
      <c r="AW5242" s="3">
        <v>431.7</v>
      </c>
      <c r="AX5242" s="3">
        <v>494.5</v>
      </c>
      <c r="AY5242" s="3">
        <v>487.1</v>
      </c>
      <c r="AZ5242" s="3">
        <v>495.4</v>
      </c>
      <c r="BA5242" s="3">
        <v>457.7</v>
      </c>
      <c r="BB5242" s="3">
        <v>436.2</v>
      </c>
      <c r="BC5242" s="3">
        <v>430.9</v>
      </c>
      <c r="BD5242" s="3">
        <v>396.9</v>
      </c>
      <c r="BE5242" s="3">
        <v>386.2</v>
      </c>
      <c r="BF5242" s="3">
        <v>370.7</v>
      </c>
      <c r="BG5242" s="3">
        <v>373.3</v>
      </c>
      <c r="BH5242" s="3">
        <v>368.9</v>
      </c>
      <c r="BI5242" s="3">
        <v>393.6</v>
      </c>
      <c r="BJ5242" s="3">
        <v>375.8</v>
      </c>
      <c r="BK5242" s="3">
        <v>377.8</v>
      </c>
      <c r="BL5242" s="3">
        <v>386.4</v>
      </c>
      <c r="BM5242" s="3">
        <v>402.5</v>
      </c>
      <c r="BN5242" s="3">
        <v>365.7</v>
      </c>
    </row>
    <row r="5243" spans="1:66" x14ac:dyDescent="0.3">
      <c r="A5243" s="3" t="s">
        <v>1573</v>
      </c>
      <c r="B5243" s="3" t="s">
        <v>52</v>
      </c>
      <c r="C5243" s="3" t="s">
        <v>431</v>
      </c>
      <c r="D5243" s="3">
        <v>466581</v>
      </c>
      <c r="E5243" s="3">
        <v>469495</v>
      </c>
      <c r="F5243" s="3">
        <v>489242</v>
      </c>
      <c r="G5243" s="3">
        <v>578673</v>
      </c>
      <c r="H5243" s="3">
        <v>626150</v>
      </c>
      <c r="I5243" s="3">
        <v>636699</v>
      </c>
      <c r="J5243" s="3">
        <v>694999</v>
      </c>
      <c r="K5243" s="3">
        <v>750342</v>
      </c>
      <c r="L5243" s="3">
        <v>820448</v>
      </c>
      <c r="M5243" s="3">
        <v>885455</v>
      </c>
      <c r="N5243" s="3">
        <v>899386</v>
      </c>
      <c r="O5243" s="3">
        <v>919159</v>
      </c>
      <c r="P5243" s="3">
        <v>1033068</v>
      </c>
      <c r="Q5243" s="3">
        <v>1143478</v>
      </c>
      <c r="R5243" s="3">
        <v>1203214</v>
      </c>
      <c r="S5243" s="3">
        <v>1168772</v>
      </c>
      <c r="T5243" s="3">
        <v>1296432</v>
      </c>
      <c r="U5243" s="3">
        <v>1465120</v>
      </c>
      <c r="V5243" s="3">
        <v>1520136</v>
      </c>
      <c r="W5243" s="3">
        <v>1784245</v>
      </c>
      <c r="X5243" s="3">
        <v>1808168</v>
      </c>
      <c r="Y5243" s="3">
        <v>1815594</v>
      </c>
      <c r="Z5243" s="3">
        <v>1670009</v>
      </c>
      <c r="AA5243" s="3">
        <v>1556366</v>
      </c>
      <c r="AB5243" s="3">
        <v>1457715</v>
      </c>
      <c r="AC5243" s="3">
        <v>1425358</v>
      </c>
      <c r="AD5243" s="3">
        <v>1519525</v>
      </c>
      <c r="AE5243" s="3">
        <v>1501599</v>
      </c>
      <c r="AF5243" s="3">
        <v>1583717</v>
      </c>
      <c r="AG5243" s="3">
        <v>1569840</v>
      </c>
      <c r="AH5243" s="3">
        <v>1609577</v>
      </c>
      <c r="AI5243" s="3">
        <v>1646168</v>
      </c>
      <c r="AJ5243" s="3">
        <v>1723951</v>
      </c>
      <c r="AK5243" s="3">
        <v>1721378</v>
      </c>
      <c r="AL5243" s="3">
        <v>1841593</v>
      </c>
      <c r="AM5243" s="3">
        <v>1800889</v>
      </c>
      <c r="AN5243" s="3">
        <v>1934865</v>
      </c>
      <c r="AO5243" s="3">
        <v>1903297</v>
      </c>
      <c r="AP5243" s="3">
        <v>1824500</v>
      </c>
      <c r="AQ5243" s="3">
        <v>1950931</v>
      </c>
      <c r="AR5243" s="3">
        <v>2143076</v>
      </c>
      <c r="AS5243" s="3">
        <v>1927360</v>
      </c>
      <c r="AT5243" s="3">
        <v>1968983</v>
      </c>
      <c r="AU5243" s="3">
        <v>1927061</v>
      </c>
      <c r="AV5243" s="3">
        <v>2030927</v>
      </c>
      <c r="AW5243" s="3">
        <v>1936863</v>
      </c>
      <c r="AX5243" s="3">
        <v>2105878</v>
      </c>
      <c r="AY5243" s="3">
        <v>2107447</v>
      </c>
      <c r="AZ5243" s="3">
        <v>2174642</v>
      </c>
      <c r="BA5243" s="3">
        <v>2038633</v>
      </c>
      <c r="BB5243" s="3">
        <v>1950074</v>
      </c>
      <c r="BC5243" s="3">
        <v>1923731</v>
      </c>
      <c r="BD5243" s="3">
        <v>1795401</v>
      </c>
      <c r="BE5243" s="3">
        <v>1737853</v>
      </c>
      <c r="BF5243" s="3">
        <v>1670676</v>
      </c>
      <c r="BG5243" s="3">
        <v>1698777</v>
      </c>
      <c r="BH5243" s="3">
        <v>1676036</v>
      </c>
      <c r="BI5243" s="3">
        <v>1790242</v>
      </c>
      <c r="BJ5243" s="3">
        <v>1705957</v>
      </c>
      <c r="BK5243" s="3">
        <v>1723755</v>
      </c>
      <c r="BL5243" s="3">
        <v>1759496</v>
      </c>
      <c r="BM5243" s="3">
        <v>1819062</v>
      </c>
      <c r="BN5243" s="3">
        <v>1643987</v>
      </c>
    </row>
    <row r="5244" spans="1:66" x14ac:dyDescent="0.3">
      <c r="A5244" s="3" t="s">
        <v>1573</v>
      </c>
      <c r="B5244" s="3" t="s">
        <v>52</v>
      </c>
      <c r="C5244" s="3" t="s">
        <v>526</v>
      </c>
      <c r="D5244" s="3">
        <v>0</v>
      </c>
      <c r="E5244" s="3">
        <v>0</v>
      </c>
      <c r="F5244" s="3">
        <v>0</v>
      </c>
      <c r="G5244" s="3">
        <v>0</v>
      </c>
      <c r="H5244" s="3">
        <v>0</v>
      </c>
      <c r="I5244" s="3">
        <v>0</v>
      </c>
      <c r="J5244" s="3">
        <v>0</v>
      </c>
      <c r="K5244" s="3">
        <v>0</v>
      </c>
      <c r="L5244" s="3">
        <v>0</v>
      </c>
      <c r="M5244" s="3">
        <v>0</v>
      </c>
      <c r="N5244" s="3">
        <v>0</v>
      </c>
      <c r="O5244" s="3">
        <v>0</v>
      </c>
      <c r="P5244" s="3">
        <v>0</v>
      </c>
      <c r="Q5244" s="3">
        <v>0</v>
      </c>
      <c r="R5244" s="3">
        <v>0</v>
      </c>
      <c r="S5244" s="3">
        <v>0</v>
      </c>
      <c r="T5244" s="3">
        <v>0</v>
      </c>
      <c r="U5244" s="3">
        <v>0</v>
      </c>
      <c r="V5244" s="3">
        <v>0</v>
      </c>
      <c r="W5244" s="3">
        <v>0</v>
      </c>
      <c r="X5244" s="3">
        <v>0</v>
      </c>
      <c r="Y5244" s="3">
        <v>0</v>
      </c>
      <c r="Z5244" s="3">
        <v>0</v>
      </c>
      <c r="AA5244" s="3">
        <v>0</v>
      </c>
      <c r="AB5244" s="3">
        <v>0</v>
      </c>
      <c r="AC5244" s="3">
        <v>0</v>
      </c>
      <c r="AD5244" s="3">
        <v>0</v>
      </c>
      <c r="AE5244" s="3">
        <v>0</v>
      </c>
      <c r="AF5244" s="3">
        <v>0</v>
      </c>
      <c r="AG5244" s="3">
        <v>0</v>
      </c>
      <c r="AH5244" s="3">
        <v>0</v>
      </c>
      <c r="AI5244" s="3">
        <v>0</v>
      </c>
      <c r="AJ5244" s="3">
        <v>0</v>
      </c>
      <c r="AK5244" s="3">
        <v>0</v>
      </c>
      <c r="AL5244" s="3">
        <v>0</v>
      </c>
      <c r="AM5244" s="3">
        <v>0</v>
      </c>
      <c r="AN5244" s="3">
        <v>0</v>
      </c>
      <c r="AO5244" s="3">
        <v>0</v>
      </c>
      <c r="AP5244" s="3">
        <v>0</v>
      </c>
      <c r="AQ5244" s="3">
        <v>0</v>
      </c>
      <c r="AR5244" s="3">
        <v>0</v>
      </c>
      <c r="AS5244" s="3">
        <v>0</v>
      </c>
      <c r="AT5244" s="3">
        <v>0</v>
      </c>
      <c r="AU5244" s="3">
        <v>0</v>
      </c>
      <c r="AV5244" s="3">
        <v>0</v>
      </c>
      <c r="AW5244" s="3">
        <v>0</v>
      </c>
      <c r="AX5244" s="3">
        <v>0</v>
      </c>
      <c r="AY5244" s="3">
        <v>0</v>
      </c>
      <c r="AZ5244" s="3">
        <v>0</v>
      </c>
      <c r="BA5244" s="3">
        <v>0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3">
      <c r="A5245" s="3" t="s">
        <v>1573</v>
      </c>
      <c r="B5245" s="3" t="s">
        <v>52</v>
      </c>
      <c r="C5245" s="3" t="s">
        <v>524</v>
      </c>
      <c r="D5245" s="3">
        <v>0</v>
      </c>
      <c r="E5245" s="3">
        <v>0</v>
      </c>
      <c r="F5245" s="3">
        <v>0</v>
      </c>
      <c r="G5245" s="3">
        <v>0</v>
      </c>
      <c r="H5245" s="3">
        <v>0</v>
      </c>
      <c r="I5245" s="3">
        <v>0</v>
      </c>
      <c r="J5245" s="3">
        <v>0</v>
      </c>
      <c r="K5245" s="3">
        <v>0</v>
      </c>
      <c r="L5245" s="3">
        <v>0</v>
      </c>
      <c r="M5245" s="3">
        <v>0</v>
      </c>
      <c r="N5245" s="3">
        <v>0</v>
      </c>
      <c r="O5245" s="3">
        <v>0</v>
      </c>
      <c r="P5245" s="3">
        <v>0</v>
      </c>
      <c r="Q5245" s="3">
        <v>0</v>
      </c>
      <c r="R5245" s="3">
        <v>0</v>
      </c>
      <c r="S5245" s="3">
        <v>0</v>
      </c>
      <c r="T5245" s="3">
        <v>0</v>
      </c>
      <c r="U5245" s="3">
        <v>0</v>
      </c>
      <c r="V5245" s="3">
        <v>0</v>
      </c>
      <c r="W5245" s="3">
        <v>0</v>
      </c>
      <c r="X5245" s="3">
        <v>0</v>
      </c>
      <c r="Y5245" s="3">
        <v>0</v>
      </c>
      <c r="Z5245" s="3">
        <v>0</v>
      </c>
      <c r="AA5245" s="3">
        <v>0</v>
      </c>
      <c r="AB5245" s="3">
        <v>0</v>
      </c>
      <c r="AC5245" s="3">
        <v>0</v>
      </c>
      <c r="AD5245" s="3">
        <v>0</v>
      </c>
      <c r="AE5245" s="3">
        <v>0</v>
      </c>
      <c r="AF5245" s="3">
        <v>0</v>
      </c>
      <c r="AG5245" s="3">
        <v>0</v>
      </c>
      <c r="AH5245" s="3">
        <v>753</v>
      </c>
      <c r="AI5245" s="3">
        <v>0</v>
      </c>
      <c r="AJ5245" s="3">
        <v>11248</v>
      </c>
      <c r="AK5245" s="3">
        <v>34007</v>
      </c>
      <c r="AL5245" s="3">
        <v>22782</v>
      </c>
      <c r="AM5245" s="3">
        <v>18242</v>
      </c>
      <c r="AN5245" s="3">
        <v>17794</v>
      </c>
      <c r="AO5245" s="3">
        <v>19516</v>
      </c>
      <c r="AP5245" s="3">
        <v>19595</v>
      </c>
      <c r="AQ5245" s="3">
        <v>17712</v>
      </c>
      <c r="AR5245" s="3">
        <v>16694</v>
      </c>
      <c r="AS5245" s="3">
        <v>19933</v>
      </c>
      <c r="AT5245" s="3">
        <v>19327</v>
      </c>
      <c r="AU5245" s="3">
        <v>20454</v>
      </c>
      <c r="AV5245" s="3">
        <v>19196</v>
      </c>
      <c r="AW5245" s="3">
        <v>18936</v>
      </c>
      <c r="AX5245" s="3">
        <v>18974</v>
      </c>
      <c r="AY5245" s="3">
        <v>20709</v>
      </c>
      <c r="AZ5245" s="3">
        <v>19501</v>
      </c>
      <c r="BA5245" s="3">
        <v>16201</v>
      </c>
      <c r="BB5245" s="3">
        <v>31027</v>
      </c>
      <c r="BC5245" s="3">
        <v>47658</v>
      </c>
      <c r="BD5245" s="3">
        <v>30775</v>
      </c>
      <c r="BE5245" s="3">
        <v>48283</v>
      </c>
      <c r="BF5245" s="3">
        <v>50978</v>
      </c>
      <c r="BG5245" s="3">
        <v>42636</v>
      </c>
      <c r="BH5245" s="3">
        <v>50662</v>
      </c>
      <c r="BI5245" s="3">
        <v>49040</v>
      </c>
      <c r="BJ5245" s="3">
        <v>46476</v>
      </c>
      <c r="BK5245" s="3">
        <v>35770</v>
      </c>
      <c r="BL5245" s="3">
        <v>37809</v>
      </c>
      <c r="BM5245" s="3">
        <v>43008</v>
      </c>
      <c r="BN5245" s="3">
        <v>34466</v>
      </c>
    </row>
    <row r="5246" spans="1:66" x14ac:dyDescent="0.3">
      <c r="A5246" s="3" t="s">
        <v>1573</v>
      </c>
      <c r="B5246" s="3" t="s">
        <v>52</v>
      </c>
      <c r="C5246" s="3" t="s">
        <v>521</v>
      </c>
      <c r="D5246" s="3">
        <v>29470</v>
      </c>
      <c r="E5246" s="3">
        <v>37050</v>
      </c>
      <c r="F5246" s="3">
        <v>40163</v>
      </c>
      <c r="G5246" s="3">
        <v>31722</v>
      </c>
      <c r="H5246" s="3">
        <v>40667</v>
      </c>
      <c r="I5246" s="3">
        <v>40580</v>
      </c>
      <c r="J5246" s="3">
        <v>40350</v>
      </c>
      <c r="K5246" s="3">
        <v>42826</v>
      </c>
      <c r="L5246" s="3">
        <v>44644</v>
      </c>
      <c r="M5246" s="3">
        <v>46081</v>
      </c>
      <c r="N5246" s="3">
        <v>44192</v>
      </c>
      <c r="O5246" s="3">
        <v>42894</v>
      </c>
      <c r="P5246" s="3">
        <v>41256</v>
      </c>
      <c r="Q5246" s="3">
        <v>41387</v>
      </c>
      <c r="R5246" s="3">
        <v>32832</v>
      </c>
      <c r="S5246" s="3">
        <v>35832</v>
      </c>
      <c r="T5246" s="3">
        <v>44360</v>
      </c>
      <c r="U5246" s="3">
        <v>46113</v>
      </c>
      <c r="V5246" s="3">
        <v>45946</v>
      </c>
      <c r="W5246" s="3">
        <v>46771</v>
      </c>
      <c r="X5246" s="3">
        <v>51669</v>
      </c>
      <c r="Y5246" s="3">
        <v>56905</v>
      </c>
      <c r="Z5246" s="3">
        <v>64689</v>
      </c>
      <c r="AA5246" s="3">
        <v>53610</v>
      </c>
      <c r="AB5246" s="3">
        <v>59745</v>
      </c>
      <c r="AC5246" s="3">
        <v>64739</v>
      </c>
      <c r="AD5246" s="3">
        <v>64498</v>
      </c>
      <c r="AE5246" s="3">
        <v>68648</v>
      </c>
      <c r="AF5246" s="3">
        <v>67684</v>
      </c>
      <c r="AG5246" s="3">
        <v>68317</v>
      </c>
      <c r="AH5246" s="3">
        <v>69221</v>
      </c>
      <c r="AI5246" s="3">
        <v>66269</v>
      </c>
      <c r="AJ5246" s="3">
        <v>72243</v>
      </c>
      <c r="AK5246" s="3">
        <v>80161</v>
      </c>
      <c r="AL5246" s="3">
        <v>76534</v>
      </c>
      <c r="AM5246" s="3">
        <v>74962</v>
      </c>
      <c r="AN5246" s="3">
        <v>81902</v>
      </c>
      <c r="AO5246" s="3">
        <v>81925</v>
      </c>
      <c r="AP5246" s="3">
        <v>84174</v>
      </c>
      <c r="AQ5246" s="3">
        <v>91575</v>
      </c>
      <c r="AR5246" s="3">
        <v>93331</v>
      </c>
      <c r="AS5246" s="3">
        <v>92624</v>
      </c>
      <c r="AT5246" s="3">
        <v>92839</v>
      </c>
      <c r="AU5246" s="3">
        <v>93616</v>
      </c>
      <c r="AV5246" s="3">
        <v>101939</v>
      </c>
      <c r="AW5246" s="3">
        <v>96816</v>
      </c>
      <c r="AX5246" s="3">
        <v>107631</v>
      </c>
      <c r="AY5246" s="3">
        <v>103666</v>
      </c>
      <c r="AZ5246" s="3">
        <v>93883</v>
      </c>
      <c r="BA5246" s="3">
        <v>103061</v>
      </c>
      <c r="BB5246" s="3">
        <v>110417</v>
      </c>
      <c r="BC5246" s="3">
        <v>106366</v>
      </c>
      <c r="BD5246" s="3">
        <v>107286</v>
      </c>
      <c r="BE5246" s="3">
        <v>103493</v>
      </c>
      <c r="BF5246" s="3">
        <v>102171</v>
      </c>
      <c r="BG5246" s="3">
        <v>97391</v>
      </c>
      <c r="BH5246" s="3">
        <v>102183</v>
      </c>
      <c r="BI5246" s="3">
        <v>99901</v>
      </c>
      <c r="BJ5246" s="3">
        <v>98809</v>
      </c>
      <c r="BK5246" s="3">
        <v>92241</v>
      </c>
      <c r="BL5246" s="3">
        <v>70333</v>
      </c>
      <c r="BM5246" s="3">
        <v>73734</v>
      </c>
      <c r="BN5246" s="3">
        <v>70773</v>
      </c>
    </row>
    <row r="5247" spans="1:66" x14ac:dyDescent="0.3">
      <c r="A5247" s="3" t="s">
        <v>1573</v>
      </c>
      <c r="B5247" s="3" t="s">
        <v>52</v>
      </c>
      <c r="C5247" s="3" t="s">
        <v>519</v>
      </c>
      <c r="D5247" s="3">
        <v>29470</v>
      </c>
      <c r="E5247" s="3">
        <v>37050</v>
      </c>
      <c r="F5247" s="3">
        <v>40163</v>
      </c>
      <c r="G5247" s="3">
        <v>31722</v>
      </c>
      <c r="H5247" s="3">
        <v>40667</v>
      </c>
      <c r="I5247" s="3">
        <v>40580</v>
      </c>
      <c r="J5247" s="3">
        <v>40350</v>
      </c>
      <c r="K5247" s="3">
        <v>42826</v>
      </c>
      <c r="L5247" s="3">
        <v>44644</v>
      </c>
      <c r="M5247" s="3">
        <v>46081</v>
      </c>
      <c r="N5247" s="3">
        <v>44192</v>
      </c>
      <c r="O5247" s="3">
        <v>42894</v>
      </c>
      <c r="P5247" s="3">
        <v>41256</v>
      </c>
      <c r="Q5247" s="3">
        <v>41387</v>
      </c>
      <c r="R5247" s="3">
        <v>32832</v>
      </c>
      <c r="S5247" s="3">
        <v>35832</v>
      </c>
      <c r="T5247" s="3">
        <v>44360</v>
      </c>
      <c r="U5247" s="3">
        <v>46113</v>
      </c>
      <c r="V5247" s="3">
        <v>45946</v>
      </c>
      <c r="W5247" s="3">
        <v>46771</v>
      </c>
      <c r="X5247" s="3">
        <v>51669</v>
      </c>
      <c r="Y5247" s="3">
        <v>56905</v>
      </c>
      <c r="Z5247" s="3">
        <v>64689</v>
      </c>
      <c r="AA5247" s="3">
        <v>53610</v>
      </c>
      <c r="AB5247" s="3">
        <v>59745</v>
      </c>
      <c r="AC5247" s="3">
        <v>64739</v>
      </c>
      <c r="AD5247" s="3">
        <v>64498</v>
      </c>
      <c r="AE5247" s="3">
        <v>68648</v>
      </c>
      <c r="AF5247" s="3">
        <v>67684</v>
      </c>
      <c r="AG5247" s="3">
        <v>68317</v>
      </c>
      <c r="AH5247" s="3">
        <v>69974</v>
      </c>
      <c r="AI5247" s="3">
        <v>66269</v>
      </c>
      <c r="AJ5247" s="3">
        <v>83491</v>
      </c>
      <c r="AK5247" s="3">
        <v>114168</v>
      </c>
      <c r="AL5247" s="3">
        <v>99316</v>
      </c>
      <c r="AM5247" s="3">
        <v>93203</v>
      </c>
      <c r="AN5247" s="3">
        <v>99696</v>
      </c>
      <c r="AO5247" s="3">
        <v>101441</v>
      </c>
      <c r="AP5247" s="3">
        <v>103769</v>
      </c>
      <c r="AQ5247" s="3">
        <v>109287</v>
      </c>
      <c r="AR5247" s="3">
        <v>110025</v>
      </c>
      <c r="AS5247" s="3">
        <v>112557</v>
      </c>
      <c r="AT5247" s="3">
        <v>112166</v>
      </c>
      <c r="AU5247" s="3">
        <v>114070</v>
      </c>
      <c r="AV5247" s="3">
        <v>121135</v>
      </c>
      <c r="AW5247" s="3">
        <v>115752</v>
      </c>
      <c r="AX5247" s="3">
        <v>126605</v>
      </c>
      <c r="AY5247" s="3">
        <v>124375</v>
      </c>
      <c r="AZ5247" s="3">
        <v>113384</v>
      </c>
      <c r="BA5247" s="3">
        <v>119262</v>
      </c>
      <c r="BB5247" s="3">
        <v>141445</v>
      </c>
      <c r="BC5247" s="3">
        <v>154024</v>
      </c>
      <c r="BD5247" s="3">
        <v>138062</v>
      </c>
      <c r="BE5247" s="3">
        <v>151776</v>
      </c>
      <c r="BF5247" s="3">
        <v>153150</v>
      </c>
      <c r="BG5247" s="3">
        <v>140027</v>
      </c>
      <c r="BH5247" s="3">
        <v>152845</v>
      </c>
      <c r="BI5247" s="3">
        <v>148941</v>
      </c>
      <c r="BJ5247" s="3">
        <v>145284</v>
      </c>
      <c r="BK5247" s="3">
        <v>128010</v>
      </c>
      <c r="BL5247" s="3">
        <v>108141</v>
      </c>
      <c r="BM5247" s="3">
        <v>116742</v>
      </c>
      <c r="BN5247" s="3">
        <v>105239</v>
      </c>
    </row>
    <row r="5248" spans="1:66" x14ac:dyDescent="0.3">
      <c r="A5248" s="3" t="s">
        <v>1573</v>
      </c>
      <c r="B5248" s="3" t="s">
        <v>52</v>
      </c>
      <c r="C5248" s="3" t="s">
        <v>1200</v>
      </c>
      <c r="D5248" s="3">
        <v>29470</v>
      </c>
      <c r="E5248" s="3">
        <v>37050</v>
      </c>
      <c r="F5248" s="3">
        <v>40163</v>
      </c>
      <c r="G5248" s="3">
        <v>31722</v>
      </c>
      <c r="H5248" s="3">
        <v>40667</v>
      </c>
      <c r="I5248" s="3">
        <v>40580</v>
      </c>
      <c r="J5248" s="3">
        <v>40350</v>
      </c>
      <c r="K5248" s="3">
        <v>42826</v>
      </c>
      <c r="L5248" s="3">
        <v>44644</v>
      </c>
      <c r="M5248" s="3">
        <v>46081</v>
      </c>
      <c r="N5248" s="3">
        <v>44192</v>
      </c>
      <c r="O5248" s="3">
        <v>42894</v>
      </c>
      <c r="P5248" s="3">
        <v>41256</v>
      </c>
      <c r="Q5248" s="3">
        <v>41387</v>
      </c>
      <c r="R5248" s="3">
        <v>32832</v>
      </c>
      <c r="S5248" s="3">
        <v>35832</v>
      </c>
      <c r="T5248" s="3">
        <v>44360</v>
      </c>
      <c r="U5248" s="3">
        <v>46113</v>
      </c>
      <c r="V5248" s="3">
        <v>45946</v>
      </c>
      <c r="W5248" s="3">
        <v>46771</v>
      </c>
      <c r="X5248" s="3">
        <v>51669</v>
      </c>
      <c r="Y5248" s="3">
        <v>56905</v>
      </c>
      <c r="Z5248" s="3">
        <v>64689</v>
      </c>
      <c r="AA5248" s="3">
        <v>53610</v>
      </c>
      <c r="AB5248" s="3">
        <v>59745</v>
      </c>
      <c r="AC5248" s="3">
        <v>64739</v>
      </c>
      <c r="AD5248" s="3">
        <v>64498</v>
      </c>
      <c r="AE5248" s="3">
        <v>68648</v>
      </c>
      <c r="AF5248" s="3">
        <v>67684</v>
      </c>
      <c r="AG5248" s="3">
        <v>68317</v>
      </c>
      <c r="AH5248" s="3">
        <v>69221</v>
      </c>
      <c r="AI5248" s="3">
        <v>66269</v>
      </c>
      <c r="AJ5248" s="3">
        <v>72243</v>
      </c>
      <c r="AK5248" s="3">
        <v>80161</v>
      </c>
      <c r="AL5248" s="3">
        <v>76534</v>
      </c>
      <c r="AM5248" s="3">
        <v>74962</v>
      </c>
      <c r="AN5248" s="3">
        <v>81902</v>
      </c>
      <c r="AO5248" s="3">
        <v>81925</v>
      </c>
      <c r="AP5248" s="3">
        <v>84174</v>
      </c>
      <c r="AQ5248" s="3">
        <v>91575</v>
      </c>
      <c r="AR5248" s="3">
        <v>93331</v>
      </c>
      <c r="AS5248" s="3">
        <v>92624</v>
      </c>
      <c r="AT5248" s="3">
        <v>92839</v>
      </c>
      <c r="AU5248" s="3">
        <v>93616</v>
      </c>
      <c r="AV5248" s="3">
        <v>101939</v>
      </c>
      <c r="AW5248" s="3">
        <v>96816</v>
      </c>
      <c r="AX5248" s="3">
        <v>107631</v>
      </c>
      <c r="AY5248" s="3">
        <v>103666</v>
      </c>
      <c r="AZ5248" s="3">
        <v>93883</v>
      </c>
      <c r="BA5248" s="3">
        <v>103061</v>
      </c>
      <c r="BB5248" s="3">
        <v>110417</v>
      </c>
      <c r="BC5248" s="3">
        <v>106366</v>
      </c>
      <c r="BD5248" s="3">
        <v>107286</v>
      </c>
      <c r="BE5248" s="3">
        <v>103493</v>
      </c>
      <c r="BF5248" s="3">
        <v>102171</v>
      </c>
      <c r="BG5248" s="3">
        <v>97391</v>
      </c>
      <c r="BH5248" s="3">
        <v>102183</v>
      </c>
      <c r="BI5248" s="3">
        <v>99901</v>
      </c>
      <c r="BJ5248" s="3">
        <v>98809</v>
      </c>
      <c r="BK5248" s="3">
        <v>92241</v>
      </c>
      <c r="BL5248" s="3">
        <v>70333</v>
      </c>
      <c r="BM5248" s="3">
        <v>73734</v>
      </c>
      <c r="BN5248" s="3">
        <v>70773</v>
      </c>
    </row>
    <row r="5249" spans="1:66" x14ac:dyDescent="0.3">
      <c r="A5249" s="3" t="s">
        <v>1573</v>
      </c>
      <c r="B5249" s="3" t="s">
        <v>52</v>
      </c>
      <c r="C5249" s="3" t="s">
        <v>1592</v>
      </c>
      <c r="BH5249" s="3">
        <v>0.5</v>
      </c>
      <c r="BI5249" s="3">
        <v>0.7</v>
      </c>
      <c r="BJ5249" s="3">
        <v>1</v>
      </c>
      <c r="BK5249" s="3">
        <v>1</v>
      </c>
      <c r="BL5249" s="3">
        <v>1.2</v>
      </c>
      <c r="BM5249" s="3">
        <v>2</v>
      </c>
      <c r="BN5249" s="3">
        <v>2.7</v>
      </c>
    </row>
    <row r="5250" spans="1:66" x14ac:dyDescent="0.3">
      <c r="A5250" s="3" t="s">
        <v>1573</v>
      </c>
      <c r="B5250" s="3" t="s">
        <v>52</v>
      </c>
      <c r="C5250" s="3" t="s">
        <v>517</v>
      </c>
      <c r="D5250" s="3">
        <v>0</v>
      </c>
      <c r="E5250" s="3">
        <v>0</v>
      </c>
      <c r="F5250" s="3">
        <v>0</v>
      </c>
      <c r="G5250" s="3">
        <v>0</v>
      </c>
      <c r="H5250" s="3">
        <v>0</v>
      </c>
      <c r="I5250" s="3">
        <v>0</v>
      </c>
      <c r="J5250" s="3">
        <v>0</v>
      </c>
      <c r="K5250" s="3">
        <v>0</v>
      </c>
      <c r="L5250" s="3">
        <v>0</v>
      </c>
      <c r="M5250" s="3">
        <v>0</v>
      </c>
      <c r="N5250" s="3">
        <v>0</v>
      </c>
      <c r="O5250" s="3">
        <v>0</v>
      </c>
      <c r="P5250" s="3">
        <v>0</v>
      </c>
      <c r="Q5250" s="3">
        <v>3946</v>
      </c>
      <c r="R5250" s="3">
        <v>12891</v>
      </c>
      <c r="S5250" s="3">
        <v>14637</v>
      </c>
      <c r="T5250" s="3">
        <v>1949</v>
      </c>
      <c r="U5250" s="3">
        <v>0</v>
      </c>
      <c r="V5250" s="3">
        <v>0</v>
      </c>
      <c r="W5250" s="3">
        <v>0</v>
      </c>
      <c r="X5250" s="3">
        <v>0</v>
      </c>
      <c r="Y5250" s="3">
        <v>-23</v>
      </c>
      <c r="Z5250" s="3">
        <v>53</v>
      </c>
      <c r="AA5250" s="3">
        <v>51</v>
      </c>
      <c r="AB5250" s="3">
        <v>0</v>
      </c>
      <c r="AC5250" s="3">
        <v>0</v>
      </c>
      <c r="AD5250" s="3">
        <v>0</v>
      </c>
      <c r="AE5250" s="3">
        <v>0</v>
      </c>
      <c r="AF5250" s="3">
        <v>0</v>
      </c>
      <c r="AG5250" s="3">
        <v>0</v>
      </c>
      <c r="AH5250" s="3">
        <v>0</v>
      </c>
      <c r="AI5250" s="3">
        <v>0</v>
      </c>
      <c r="AJ5250" s="3">
        <v>0</v>
      </c>
      <c r="AK5250" s="3">
        <v>0</v>
      </c>
      <c r="AL5250" s="3">
        <v>0</v>
      </c>
      <c r="AM5250" s="3">
        <v>0</v>
      </c>
      <c r="AN5250" s="3">
        <v>0</v>
      </c>
      <c r="AO5250" s="3">
        <v>0</v>
      </c>
      <c r="AP5250" s="3">
        <v>0</v>
      </c>
      <c r="AQ5250" s="3">
        <v>0</v>
      </c>
      <c r="AR5250" s="3">
        <v>0</v>
      </c>
      <c r="AS5250" s="3">
        <v>0</v>
      </c>
      <c r="AT5250" s="3">
        <v>0</v>
      </c>
      <c r="AU5250" s="3">
        <v>0</v>
      </c>
      <c r="AV5250" s="3">
        <v>0</v>
      </c>
      <c r="AW5250" s="3">
        <v>0</v>
      </c>
      <c r="AX5250" s="3">
        <v>0</v>
      </c>
      <c r="AY5250" s="3">
        <v>0</v>
      </c>
      <c r="AZ5250" s="3">
        <v>0</v>
      </c>
      <c r="BA5250" s="3">
        <v>0</v>
      </c>
      <c r="BB5250" s="3">
        <v>0</v>
      </c>
      <c r="BC5250" s="3">
        <v>0</v>
      </c>
      <c r="BD5250" s="3">
        <v>0</v>
      </c>
      <c r="BE5250" s="3">
        <v>0</v>
      </c>
      <c r="BF5250" s="3">
        <v>0</v>
      </c>
      <c r="BG5250" s="3">
        <v>0</v>
      </c>
      <c r="BH5250" s="3">
        <v>0</v>
      </c>
      <c r="BI5250" s="3">
        <v>0</v>
      </c>
      <c r="BJ5250" s="3">
        <v>0</v>
      </c>
      <c r="BK5250" s="3">
        <v>0</v>
      </c>
      <c r="BL5250" s="3">
        <v>0</v>
      </c>
      <c r="BM5250" s="3">
        <v>0</v>
      </c>
      <c r="BN5250" s="3">
        <v>0</v>
      </c>
    </row>
    <row r="5251" spans="1:66" x14ac:dyDescent="0.3">
      <c r="A5251" s="3" t="s">
        <v>1573</v>
      </c>
      <c r="B5251" s="3" t="s">
        <v>52</v>
      </c>
      <c r="C5251" s="3" t="s">
        <v>1621</v>
      </c>
      <c r="D5251" s="3">
        <v>223869</v>
      </c>
      <c r="E5251" s="3">
        <v>218737</v>
      </c>
      <c r="F5251" s="3">
        <v>220805</v>
      </c>
      <c r="G5251" s="3">
        <v>226864</v>
      </c>
      <c r="H5251" s="3">
        <v>238308</v>
      </c>
      <c r="I5251" s="3">
        <v>254664</v>
      </c>
      <c r="J5251" s="3">
        <v>262225</v>
      </c>
      <c r="K5251" s="3">
        <v>281850</v>
      </c>
      <c r="L5251" s="3">
        <v>300773</v>
      </c>
      <c r="M5251" s="3">
        <v>312908</v>
      </c>
      <c r="N5251" s="3">
        <v>318698</v>
      </c>
      <c r="O5251" s="3">
        <v>312289</v>
      </c>
      <c r="P5251" s="3">
        <v>344221</v>
      </c>
      <c r="Q5251" s="3">
        <v>392243</v>
      </c>
      <c r="R5251" s="3">
        <v>431231</v>
      </c>
      <c r="S5251" s="3">
        <v>448065</v>
      </c>
      <c r="T5251" s="3">
        <v>463488</v>
      </c>
      <c r="U5251" s="3">
        <v>499271</v>
      </c>
      <c r="V5251" s="3">
        <v>504299</v>
      </c>
      <c r="W5251" s="3">
        <v>521775</v>
      </c>
      <c r="X5251" s="3">
        <v>569628</v>
      </c>
      <c r="Y5251" s="3">
        <v>580151</v>
      </c>
      <c r="Z5251" s="3">
        <v>515381</v>
      </c>
      <c r="AA5251" s="3">
        <v>550537</v>
      </c>
      <c r="AB5251" s="3">
        <v>547325</v>
      </c>
      <c r="AC5251" s="3">
        <v>541064</v>
      </c>
      <c r="AD5251" s="3">
        <v>610947</v>
      </c>
      <c r="AE5251" s="3">
        <v>596633</v>
      </c>
      <c r="AF5251" s="3">
        <v>634665</v>
      </c>
      <c r="AG5251" s="3">
        <v>640821</v>
      </c>
      <c r="AH5251" s="3">
        <v>632154</v>
      </c>
      <c r="AI5251" s="3">
        <v>668716</v>
      </c>
      <c r="AJ5251" s="3">
        <v>668525</v>
      </c>
      <c r="AK5251" s="3">
        <v>664685</v>
      </c>
      <c r="AL5251" s="3">
        <v>697665</v>
      </c>
      <c r="AM5251" s="3">
        <v>696915</v>
      </c>
      <c r="AN5251" s="3">
        <v>763596</v>
      </c>
      <c r="AO5251" s="3">
        <v>720338</v>
      </c>
      <c r="AP5251" s="3">
        <v>715956</v>
      </c>
      <c r="AQ5251" s="3">
        <v>725766</v>
      </c>
      <c r="AR5251" s="3">
        <v>800181</v>
      </c>
      <c r="AS5251" s="3">
        <v>703491</v>
      </c>
      <c r="AT5251" s="3">
        <v>719573</v>
      </c>
      <c r="AU5251" s="3">
        <v>719407</v>
      </c>
      <c r="AV5251" s="3">
        <v>705886</v>
      </c>
      <c r="AW5251" s="3">
        <v>672395</v>
      </c>
      <c r="AX5251" s="3">
        <v>719663</v>
      </c>
      <c r="AY5251" s="3">
        <v>654060</v>
      </c>
      <c r="AZ5251" s="3">
        <v>613018</v>
      </c>
      <c r="BA5251" s="3">
        <v>603257</v>
      </c>
      <c r="BB5251" s="3">
        <v>544066</v>
      </c>
      <c r="BC5251" s="3">
        <v>552378</v>
      </c>
      <c r="BD5251" s="3">
        <v>499389</v>
      </c>
      <c r="BE5251" s="3">
        <v>492405</v>
      </c>
      <c r="BF5251" s="3">
        <v>457487</v>
      </c>
      <c r="BG5251" s="3">
        <v>476567</v>
      </c>
      <c r="BH5251" s="3">
        <v>457674</v>
      </c>
      <c r="BI5251" s="3">
        <v>487036</v>
      </c>
      <c r="BJ5251" s="3">
        <v>422625</v>
      </c>
      <c r="BK5251" s="3">
        <v>432581</v>
      </c>
      <c r="BL5251" s="3">
        <v>401335</v>
      </c>
      <c r="BM5251" s="3">
        <v>446901</v>
      </c>
      <c r="BN5251" s="3">
        <v>446445</v>
      </c>
    </row>
    <row r="5252" spans="1:66" x14ac:dyDescent="0.3">
      <c r="A5252" s="3" t="s">
        <v>1573</v>
      </c>
      <c r="B5252" s="3" t="s">
        <v>52</v>
      </c>
      <c r="C5252" s="3" t="s">
        <v>1628</v>
      </c>
      <c r="D5252" s="3">
        <v>15486</v>
      </c>
      <c r="E5252" s="3">
        <v>14063</v>
      </c>
      <c r="F5252" s="3">
        <v>13351</v>
      </c>
      <c r="G5252" s="3">
        <v>13885</v>
      </c>
      <c r="H5252" s="3">
        <v>13253</v>
      </c>
      <c r="I5252" s="3">
        <v>12086</v>
      </c>
      <c r="J5252" s="3">
        <v>12611</v>
      </c>
      <c r="K5252" s="3">
        <v>9508</v>
      </c>
      <c r="L5252" s="3">
        <v>11604</v>
      </c>
      <c r="M5252" s="3">
        <v>15738</v>
      </c>
      <c r="N5252" s="3">
        <v>16006</v>
      </c>
      <c r="O5252" s="3">
        <v>14491</v>
      </c>
      <c r="P5252" s="3">
        <v>16668</v>
      </c>
      <c r="Q5252" s="3">
        <v>23478</v>
      </c>
      <c r="R5252" s="3">
        <v>26237</v>
      </c>
      <c r="S5252" s="3">
        <v>27737</v>
      </c>
      <c r="T5252" s="3">
        <v>34144</v>
      </c>
      <c r="U5252" s="3">
        <v>51421</v>
      </c>
      <c r="V5252" s="3">
        <v>49518</v>
      </c>
      <c r="W5252" s="3">
        <v>97512</v>
      </c>
      <c r="X5252" s="3">
        <v>92436</v>
      </c>
      <c r="Y5252" s="3">
        <v>116411</v>
      </c>
      <c r="Z5252" s="3">
        <v>110452</v>
      </c>
      <c r="AA5252" s="3">
        <v>23123</v>
      </c>
      <c r="AB5252" s="3">
        <v>17342</v>
      </c>
      <c r="AC5252" s="3">
        <v>21899</v>
      </c>
      <c r="AD5252" s="3">
        <v>21561</v>
      </c>
      <c r="AE5252" s="3">
        <v>11247</v>
      </c>
      <c r="AF5252" s="3">
        <v>9234</v>
      </c>
      <c r="AG5252" s="3">
        <v>7574</v>
      </c>
      <c r="AH5252" s="3">
        <v>7337</v>
      </c>
      <c r="AI5252" s="3">
        <v>7225</v>
      </c>
      <c r="AJ5252" s="3">
        <v>5384</v>
      </c>
      <c r="AK5252" s="3">
        <v>5470</v>
      </c>
      <c r="AL5252" s="3">
        <v>5570</v>
      </c>
      <c r="AM5252" s="3">
        <v>2541</v>
      </c>
      <c r="AN5252" s="3">
        <v>2047</v>
      </c>
      <c r="AO5252" s="3">
        <v>3143</v>
      </c>
      <c r="AP5252" s="3">
        <v>3617</v>
      </c>
      <c r="AQ5252" s="3">
        <v>5863</v>
      </c>
      <c r="AR5252" s="3">
        <v>16122</v>
      </c>
      <c r="AS5252" s="3">
        <v>9315</v>
      </c>
      <c r="AT5252" s="3">
        <v>7695</v>
      </c>
      <c r="AU5252" s="3">
        <v>14640</v>
      </c>
      <c r="AV5252" s="3">
        <v>11261</v>
      </c>
      <c r="AW5252" s="3">
        <v>9354</v>
      </c>
      <c r="AX5252" s="3">
        <v>3362</v>
      </c>
      <c r="AY5252" s="3">
        <v>18803</v>
      </c>
      <c r="AZ5252" s="3">
        <v>4603</v>
      </c>
      <c r="BA5252" s="3">
        <v>9747</v>
      </c>
      <c r="BB5252" s="3">
        <v>6700</v>
      </c>
      <c r="BC5252" s="3">
        <v>6879</v>
      </c>
      <c r="BD5252" s="3">
        <v>6154</v>
      </c>
      <c r="BE5252" s="3">
        <v>3519</v>
      </c>
      <c r="BF5252" s="3">
        <v>4129</v>
      </c>
      <c r="BG5252" s="3">
        <v>7604</v>
      </c>
      <c r="BH5252" s="3">
        <v>8439</v>
      </c>
      <c r="BI5252" s="3">
        <v>8699</v>
      </c>
      <c r="BJ5252" s="3">
        <v>8360</v>
      </c>
      <c r="BK5252" s="3">
        <v>8518</v>
      </c>
      <c r="BL5252" s="3">
        <v>9303</v>
      </c>
      <c r="BM5252" s="3">
        <v>8821</v>
      </c>
      <c r="BN5252" s="3">
        <v>9075</v>
      </c>
    </row>
    <row r="5253" spans="1:66" x14ac:dyDescent="0.3">
      <c r="A5253" s="3" t="s">
        <v>1573</v>
      </c>
      <c r="B5253" s="3" t="s">
        <v>52</v>
      </c>
      <c r="C5253" s="3" t="s">
        <v>1629</v>
      </c>
      <c r="D5253" s="3">
        <v>222029</v>
      </c>
      <c r="E5253" s="3">
        <v>230929</v>
      </c>
      <c r="F5253" s="3">
        <v>248880</v>
      </c>
      <c r="G5253" s="3">
        <v>331792</v>
      </c>
      <c r="H5253" s="3">
        <v>368644</v>
      </c>
      <c r="I5253" s="3">
        <v>362823</v>
      </c>
      <c r="J5253" s="3">
        <v>413254</v>
      </c>
      <c r="K5253" s="3">
        <v>452662</v>
      </c>
      <c r="L5253" s="3">
        <v>500236</v>
      </c>
      <c r="M5253" s="3">
        <v>546835</v>
      </c>
      <c r="N5253" s="3">
        <v>555732</v>
      </c>
      <c r="O5253" s="3">
        <v>582841</v>
      </c>
      <c r="P5253" s="3">
        <v>662235</v>
      </c>
      <c r="Q5253" s="3">
        <v>718631</v>
      </c>
      <c r="R5253" s="3">
        <v>737314</v>
      </c>
      <c r="S5253" s="3">
        <v>686013</v>
      </c>
      <c r="T5253" s="3">
        <v>792316</v>
      </c>
      <c r="U5253" s="3">
        <v>907140</v>
      </c>
      <c r="V5253" s="3">
        <v>960206</v>
      </c>
      <c r="W5253" s="3">
        <v>1160394</v>
      </c>
      <c r="X5253" s="3">
        <v>1142348</v>
      </c>
      <c r="Y5253" s="3">
        <v>1115149</v>
      </c>
      <c r="Z5253" s="3">
        <v>1040477</v>
      </c>
      <c r="AA5253" s="3">
        <v>978864</v>
      </c>
      <c r="AB5253" s="3">
        <v>890013</v>
      </c>
      <c r="AC5253" s="3">
        <v>859049</v>
      </c>
      <c r="AD5253" s="3">
        <v>883446</v>
      </c>
      <c r="AE5253" s="3">
        <v>890368</v>
      </c>
      <c r="AF5253" s="3">
        <v>936615</v>
      </c>
      <c r="AG5253" s="3">
        <v>918295</v>
      </c>
      <c r="AH5253" s="3">
        <v>967460</v>
      </c>
      <c r="AI5253" s="3">
        <v>967462</v>
      </c>
      <c r="AJ5253" s="3">
        <v>1046552</v>
      </c>
      <c r="AK5253" s="3">
        <v>1048103</v>
      </c>
      <c r="AL5253" s="3">
        <v>1134966</v>
      </c>
      <c r="AM5253" s="3">
        <v>1098695</v>
      </c>
      <c r="AN5253" s="3">
        <v>1166397</v>
      </c>
      <c r="AO5253" s="3">
        <v>1176401</v>
      </c>
      <c r="AP5253" s="3">
        <v>1100349</v>
      </c>
      <c r="AQ5253" s="3">
        <v>1212655</v>
      </c>
      <c r="AR5253" s="3">
        <v>1319297</v>
      </c>
      <c r="AS5253" s="3">
        <v>1207572</v>
      </c>
      <c r="AT5253" s="3">
        <v>1234862</v>
      </c>
      <c r="AU5253" s="3">
        <v>1186072</v>
      </c>
      <c r="AV5253" s="3">
        <v>1307039</v>
      </c>
      <c r="AW5253" s="3">
        <v>1251693</v>
      </c>
      <c r="AX5253" s="3">
        <v>1379354</v>
      </c>
      <c r="AY5253" s="3">
        <v>1431975</v>
      </c>
      <c r="AZ5253" s="3">
        <v>1550132</v>
      </c>
      <c r="BA5253" s="3">
        <v>1409662</v>
      </c>
      <c r="BB5253" s="3">
        <v>1374897</v>
      </c>
      <c r="BC5253" s="3">
        <v>1338565</v>
      </c>
      <c r="BD5253" s="3">
        <v>1266700</v>
      </c>
      <c r="BE5253" s="3">
        <v>1215030</v>
      </c>
      <c r="BF5253" s="3">
        <v>1182439</v>
      </c>
      <c r="BG5253" s="3">
        <v>1186121</v>
      </c>
      <c r="BH5253" s="3">
        <v>1180829</v>
      </c>
      <c r="BI5253" s="3">
        <v>1266866</v>
      </c>
      <c r="BJ5253" s="3">
        <v>1249566</v>
      </c>
      <c r="BK5253" s="3">
        <v>1257279</v>
      </c>
      <c r="BL5253" s="3">
        <v>1325456</v>
      </c>
      <c r="BM5253" s="3">
        <v>1338457</v>
      </c>
      <c r="BN5253" s="3">
        <v>1163187</v>
      </c>
    </row>
    <row r="5254" spans="1:66" x14ac:dyDescent="0.3">
      <c r="A5254" s="3" t="s">
        <v>1573</v>
      </c>
      <c r="B5254" s="3" t="s">
        <v>52</v>
      </c>
      <c r="C5254" s="3" t="s">
        <v>532</v>
      </c>
      <c r="D5254" s="3">
        <v>466937</v>
      </c>
      <c r="E5254" s="3">
        <v>469790</v>
      </c>
      <c r="F5254" s="3">
        <v>489667</v>
      </c>
      <c r="G5254" s="3">
        <v>578993</v>
      </c>
      <c r="H5254" s="3">
        <v>626747</v>
      </c>
      <c r="I5254" s="3">
        <v>637032</v>
      </c>
      <c r="J5254" s="3">
        <v>695295</v>
      </c>
      <c r="K5254" s="3">
        <v>750617</v>
      </c>
      <c r="L5254" s="3">
        <v>820845</v>
      </c>
      <c r="M5254" s="3">
        <v>885800</v>
      </c>
      <c r="N5254" s="3">
        <v>900341</v>
      </c>
      <c r="O5254" s="3">
        <v>922075</v>
      </c>
      <c r="P5254" s="3">
        <v>1040684</v>
      </c>
      <c r="Q5254" s="3">
        <v>1192015</v>
      </c>
      <c r="R5254" s="3">
        <v>1258807</v>
      </c>
      <c r="S5254" s="3">
        <v>1205113</v>
      </c>
      <c r="T5254" s="3">
        <v>1378762</v>
      </c>
      <c r="U5254" s="3">
        <v>1605874</v>
      </c>
      <c r="V5254" s="3">
        <v>1676335</v>
      </c>
      <c r="W5254" s="3">
        <v>1875478</v>
      </c>
      <c r="X5254" s="3">
        <v>1859619</v>
      </c>
      <c r="Y5254" s="3">
        <v>1843551</v>
      </c>
      <c r="Z5254" s="3">
        <v>1680330</v>
      </c>
      <c r="AA5254" s="3">
        <v>1560429</v>
      </c>
      <c r="AB5254" s="3">
        <v>1459360</v>
      </c>
      <c r="AC5254" s="3">
        <v>1426499</v>
      </c>
      <c r="AD5254" s="3">
        <v>1523944</v>
      </c>
      <c r="AE5254" s="3">
        <v>1502306</v>
      </c>
      <c r="AF5254" s="3">
        <v>1587062</v>
      </c>
      <c r="AG5254" s="3">
        <v>1572980</v>
      </c>
      <c r="AH5254" s="3">
        <v>1611729</v>
      </c>
      <c r="AI5254" s="3">
        <v>1646691</v>
      </c>
      <c r="AJ5254" s="3">
        <v>1735750</v>
      </c>
      <c r="AK5254" s="3">
        <v>1759008</v>
      </c>
      <c r="AL5254" s="3">
        <v>1865978</v>
      </c>
      <c r="AM5254" s="3">
        <v>1819022</v>
      </c>
      <c r="AN5254" s="3">
        <v>1955598</v>
      </c>
      <c r="AO5254" s="3">
        <v>1929691</v>
      </c>
      <c r="AP5254" s="3">
        <v>1850600</v>
      </c>
      <c r="AQ5254" s="3">
        <v>1972528</v>
      </c>
      <c r="AR5254" s="3">
        <v>2166184</v>
      </c>
      <c r="AS5254" s="3">
        <v>1965937</v>
      </c>
      <c r="AT5254" s="3">
        <v>1986027</v>
      </c>
      <c r="AU5254" s="3">
        <v>1954979</v>
      </c>
      <c r="AV5254" s="3">
        <v>2065896</v>
      </c>
      <c r="AW5254" s="3">
        <v>1975571</v>
      </c>
      <c r="AX5254" s="3">
        <v>2127341</v>
      </c>
      <c r="AY5254" s="3">
        <v>2130984</v>
      </c>
      <c r="AZ5254" s="3">
        <v>2193330</v>
      </c>
      <c r="BA5254" s="3">
        <v>2043025</v>
      </c>
      <c r="BB5254" s="3">
        <v>1960761</v>
      </c>
      <c r="BC5254" s="3">
        <v>1948732</v>
      </c>
      <c r="BD5254" s="3">
        <v>1805140</v>
      </c>
      <c r="BE5254" s="3">
        <v>1761543</v>
      </c>
      <c r="BF5254" s="3">
        <v>1697703</v>
      </c>
      <c r="BG5254" s="3">
        <v>1715538</v>
      </c>
      <c r="BH5254" s="3">
        <v>1699579</v>
      </c>
      <c r="BI5254" s="3">
        <v>1813724</v>
      </c>
      <c r="BJ5254" s="3">
        <v>1729104</v>
      </c>
      <c r="BK5254" s="3">
        <v>1736453</v>
      </c>
      <c r="BL5254" s="3">
        <v>1776048</v>
      </c>
      <c r="BM5254" s="3">
        <v>1839499</v>
      </c>
      <c r="BN5254" s="3">
        <v>1655108</v>
      </c>
    </row>
    <row r="5255" spans="1:66" x14ac:dyDescent="0.3">
      <c r="A5255" s="3" t="s">
        <v>1573</v>
      </c>
      <c r="B5255" s="3" t="s">
        <v>52</v>
      </c>
      <c r="C5255" s="3" t="s">
        <v>515</v>
      </c>
      <c r="D5255" s="3">
        <v>0</v>
      </c>
      <c r="E5255" s="3">
        <v>0</v>
      </c>
      <c r="F5255" s="3">
        <v>0</v>
      </c>
      <c r="G5255" s="3">
        <v>0</v>
      </c>
      <c r="H5255" s="3">
        <v>0</v>
      </c>
      <c r="I5255" s="3">
        <v>0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</v>
      </c>
      <c r="P5255" s="3">
        <v>0</v>
      </c>
      <c r="Q5255" s="3">
        <v>0</v>
      </c>
      <c r="R5255" s="3">
        <v>0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85411</v>
      </c>
      <c r="AC5255" s="3">
        <v>80837</v>
      </c>
      <c r="AD5255" s="3">
        <v>76610</v>
      </c>
      <c r="AE5255" s="3">
        <v>90735</v>
      </c>
      <c r="AF5255" s="3">
        <v>81759</v>
      </c>
      <c r="AG5255" s="3">
        <v>80232</v>
      </c>
      <c r="AH5255" s="3">
        <v>97919</v>
      </c>
      <c r="AI5255" s="3">
        <v>115014</v>
      </c>
      <c r="AJ5255" s="3">
        <v>126174</v>
      </c>
      <c r="AK5255" s="3">
        <v>129984</v>
      </c>
      <c r="AL5255" s="3">
        <v>132505</v>
      </c>
      <c r="AM5255" s="3">
        <v>132190</v>
      </c>
      <c r="AN5255" s="3">
        <v>138866</v>
      </c>
      <c r="AO5255" s="3">
        <v>128666</v>
      </c>
      <c r="AP5255" s="3">
        <v>112663</v>
      </c>
      <c r="AQ5255" s="3">
        <v>135696</v>
      </c>
      <c r="AR5255" s="3">
        <v>107892</v>
      </c>
      <c r="AS5255" s="3">
        <v>69006</v>
      </c>
      <c r="AT5255" s="3">
        <v>48339</v>
      </c>
      <c r="AU5255" s="3">
        <v>45701</v>
      </c>
      <c r="AV5255" s="3">
        <v>44093</v>
      </c>
      <c r="AW5255" s="3">
        <v>37327</v>
      </c>
      <c r="AX5255" s="3">
        <v>25563</v>
      </c>
      <c r="AY5255" s="3">
        <v>31378</v>
      </c>
      <c r="AZ5255" s="3">
        <v>25662</v>
      </c>
      <c r="BA5255" s="3">
        <v>19526</v>
      </c>
      <c r="BB5255" s="3">
        <v>21706</v>
      </c>
      <c r="BC5255" s="3">
        <v>7632</v>
      </c>
      <c r="BD5255" s="3">
        <v>11785</v>
      </c>
      <c r="BE5255" s="3">
        <v>13152</v>
      </c>
      <c r="BF5255" s="3">
        <v>13035</v>
      </c>
      <c r="BG5255" s="3">
        <v>23664</v>
      </c>
      <c r="BH5255" s="3">
        <v>16540</v>
      </c>
      <c r="BI5255" s="3">
        <v>25475</v>
      </c>
      <c r="BJ5255" s="3">
        <v>32988</v>
      </c>
      <c r="BK5255" s="3">
        <v>49146</v>
      </c>
      <c r="BL5255" s="3">
        <v>52048</v>
      </c>
      <c r="BM5255" s="3">
        <v>64036</v>
      </c>
      <c r="BN5255" s="3">
        <v>0</v>
      </c>
    </row>
    <row r="5256" spans="1:66" x14ac:dyDescent="0.3">
      <c r="A5256" s="3" t="s">
        <v>1573</v>
      </c>
      <c r="B5256" s="3" t="s">
        <v>52</v>
      </c>
      <c r="C5256" s="3" t="s">
        <v>796</v>
      </c>
      <c r="D5256" s="3">
        <v>0</v>
      </c>
      <c r="E5256" s="3">
        <v>0</v>
      </c>
      <c r="F5256" s="3">
        <v>0</v>
      </c>
      <c r="G5256" s="3">
        <v>0</v>
      </c>
      <c r="H5256" s="3">
        <v>0</v>
      </c>
      <c r="I5256" s="3">
        <v>0</v>
      </c>
      <c r="J5256" s="3">
        <v>0</v>
      </c>
      <c r="K5256" s="3">
        <v>0</v>
      </c>
      <c r="L5256" s="3">
        <v>0</v>
      </c>
      <c r="M5256" s="3">
        <v>0</v>
      </c>
      <c r="N5256" s="3">
        <v>0</v>
      </c>
      <c r="O5256" s="3">
        <v>0</v>
      </c>
      <c r="P5256" s="3">
        <v>0</v>
      </c>
      <c r="Q5256" s="3">
        <v>0</v>
      </c>
      <c r="R5256" s="3">
        <v>0</v>
      </c>
      <c r="S5256" s="3">
        <v>0</v>
      </c>
      <c r="T5256" s="3">
        <v>0</v>
      </c>
      <c r="U5256" s="3">
        <v>0</v>
      </c>
      <c r="V5256" s="3">
        <v>0</v>
      </c>
      <c r="W5256" s="3">
        <v>0</v>
      </c>
      <c r="X5256" s="3">
        <v>0</v>
      </c>
      <c r="Y5256" s="3">
        <v>0</v>
      </c>
      <c r="Z5256" s="3">
        <v>0</v>
      </c>
      <c r="AA5256" s="3">
        <v>0</v>
      </c>
      <c r="AB5256" s="3">
        <v>85411</v>
      </c>
      <c r="AC5256" s="3">
        <v>80837</v>
      </c>
      <c r="AD5256" s="3">
        <v>76610</v>
      </c>
      <c r="AE5256" s="3">
        <v>90735</v>
      </c>
      <c r="AF5256" s="3">
        <v>81759</v>
      </c>
      <c r="AG5256" s="3">
        <v>80232</v>
      </c>
      <c r="AH5256" s="3">
        <v>97919</v>
      </c>
      <c r="AI5256" s="3">
        <v>115014</v>
      </c>
      <c r="AJ5256" s="3">
        <v>126174</v>
      </c>
      <c r="AK5256" s="3">
        <v>129984</v>
      </c>
      <c r="AL5256" s="3">
        <v>132505</v>
      </c>
      <c r="AM5256" s="3">
        <v>132190</v>
      </c>
      <c r="AN5256" s="3">
        <v>138866</v>
      </c>
      <c r="AO5256" s="3">
        <v>128666</v>
      </c>
      <c r="AP5256" s="3">
        <v>112663</v>
      </c>
      <c r="AQ5256" s="3">
        <v>135696</v>
      </c>
      <c r="AR5256" s="3">
        <v>107892</v>
      </c>
      <c r="AS5256" s="3">
        <v>69006</v>
      </c>
      <c r="AT5256" s="3">
        <v>48339</v>
      </c>
      <c r="AU5256" s="3">
        <v>45701</v>
      </c>
      <c r="AV5256" s="3">
        <v>44093</v>
      </c>
      <c r="AW5256" s="3">
        <v>37327</v>
      </c>
      <c r="AX5256" s="3">
        <v>25563</v>
      </c>
      <c r="AY5256" s="3">
        <v>31378</v>
      </c>
      <c r="AZ5256" s="3">
        <v>25662</v>
      </c>
      <c r="BA5256" s="3">
        <v>19526</v>
      </c>
      <c r="BB5256" s="3">
        <v>21706</v>
      </c>
      <c r="BC5256" s="3">
        <v>7632</v>
      </c>
      <c r="BD5256" s="3">
        <v>11785</v>
      </c>
      <c r="BE5256" s="3">
        <v>13152</v>
      </c>
      <c r="BF5256" s="3">
        <v>13035</v>
      </c>
      <c r="BG5256" s="3">
        <v>23664</v>
      </c>
      <c r="BH5256" s="3">
        <v>16540</v>
      </c>
      <c r="BI5256" s="3">
        <v>25475</v>
      </c>
      <c r="BJ5256" s="3">
        <v>32988</v>
      </c>
      <c r="BK5256" s="3">
        <v>49146</v>
      </c>
      <c r="BL5256" s="3">
        <v>52048</v>
      </c>
      <c r="BM5256" s="3">
        <v>64036</v>
      </c>
      <c r="BN5256" s="3">
        <v>0</v>
      </c>
    </row>
    <row r="5257" spans="1:66" x14ac:dyDescent="0.3">
      <c r="A5257" s="3" t="s">
        <v>1573</v>
      </c>
      <c r="B5257" s="3" t="s">
        <v>52</v>
      </c>
      <c r="C5257" s="3" t="s">
        <v>739</v>
      </c>
      <c r="BB5257" s="3">
        <v>35</v>
      </c>
      <c r="BC5257" s="3">
        <v>35</v>
      </c>
      <c r="BD5257" s="3">
        <v>32</v>
      </c>
      <c r="BE5257" s="3">
        <v>42</v>
      </c>
      <c r="BF5257" s="3">
        <v>46</v>
      </c>
      <c r="BG5257" s="3">
        <v>60</v>
      </c>
      <c r="BH5257" s="3">
        <v>66</v>
      </c>
      <c r="BI5257" s="3">
        <v>297</v>
      </c>
      <c r="BJ5257" s="3">
        <v>228</v>
      </c>
      <c r="BK5257" s="3">
        <v>231</v>
      </c>
      <c r="BL5257" s="3">
        <v>311</v>
      </c>
      <c r="BM5257" s="3">
        <v>188</v>
      </c>
      <c r="BN5257" s="3">
        <v>267</v>
      </c>
    </row>
    <row r="5258" spans="1:66" x14ac:dyDescent="0.3">
      <c r="A5258" s="3" t="s">
        <v>1573</v>
      </c>
      <c r="B5258" s="3" t="s">
        <v>52</v>
      </c>
      <c r="C5258" s="3" t="s">
        <v>743</v>
      </c>
      <c r="BB5258" s="3">
        <v>961</v>
      </c>
      <c r="BC5258" s="3">
        <v>963</v>
      </c>
      <c r="BD5258" s="3">
        <v>834</v>
      </c>
      <c r="BE5258" s="3">
        <v>863</v>
      </c>
      <c r="BF5258" s="3">
        <v>949</v>
      </c>
      <c r="BG5258" s="3">
        <v>787</v>
      </c>
      <c r="BH5258" s="3">
        <v>1010</v>
      </c>
      <c r="BI5258" s="3">
        <v>1331</v>
      </c>
      <c r="BJ5258" s="3">
        <v>1107</v>
      </c>
      <c r="BK5258" s="3">
        <v>1401</v>
      </c>
      <c r="BL5258" s="3">
        <v>1517</v>
      </c>
      <c r="BM5258" s="3">
        <v>1407</v>
      </c>
      <c r="BN5258" s="3">
        <v>1389</v>
      </c>
    </row>
    <row r="5259" spans="1:66" x14ac:dyDescent="0.3">
      <c r="A5259" s="3" t="s">
        <v>1573</v>
      </c>
      <c r="B5259" s="3" t="s">
        <v>52</v>
      </c>
      <c r="C5259" s="3" t="s">
        <v>747</v>
      </c>
      <c r="BB5259" s="3">
        <v>81095</v>
      </c>
      <c r="BC5259" s="3">
        <v>88396</v>
      </c>
      <c r="BD5259" s="3">
        <v>125408</v>
      </c>
      <c r="BE5259" s="3">
        <v>143031</v>
      </c>
      <c r="BF5259" s="3">
        <v>97028</v>
      </c>
      <c r="BG5259" s="3">
        <v>116677</v>
      </c>
      <c r="BH5259" s="3">
        <v>101364</v>
      </c>
      <c r="BI5259" s="3">
        <v>89441</v>
      </c>
      <c r="BJ5259" s="3">
        <v>87916</v>
      </c>
      <c r="BK5259" s="3">
        <v>62564</v>
      </c>
      <c r="BL5259" s="3">
        <v>66585</v>
      </c>
      <c r="BM5259" s="3">
        <v>65252</v>
      </c>
      <c r="BN5259" s="3">
        <v>60782</v>
      </c>
    </row>
    <row r="5260" spans="1:66" x14ac:dyDescent="0.3">
      <c r="A5260" s="3" t="s">
        <v>1573</v>
      </c>
      <c r="B5260" s="3" t="s">
        <v>52</v>
      </c>
      <c r="C5260" s="3" t="s">
        <v>752</v>
      </c>
      <c r="BB5260" s="3">
        <v>2798</v>
      </c>
      <c r="BC5260" s="3">
        <v>2671</v>
      </c>
      <c r="BD5260" s="3">
        <v>1712</v>
      </c>
      <c r="BE5260" s="3">
        <v>1779</v>
      </c>
      <c r="BF5260" s="3">
        <v>2095</v>
      </c>
      <c r="BG5260" s="3">
        <v>1785</v>
      </c>
      <c r="BH5260" s="3">
        <v>1679</v>
      </c>
      <c r="BI5260" s="3">
        <v>1699</v>
      </c>
      <c r="BJ5260" s="3">
        <v>1748</v>
      </c>
      <c r="BK5260" s="3">
        <v>1933</v>
      </c>
      <c r="BL5260" s="3">
        <v>1988</v>
      </c>
      <c r="BM5260" s="3">
        <v>2105</v>
      </c>
      <c r="BN5260" s="3">
        <v>1696</v>
      </c>
    </row>
    <row r="5261" spans="1:66" x14ac:dyDescent="0.3">
      <c r="A5261" s="3" t="s">
        <v>1573</v>
      </c>
      <c r="B5261" s="3" t="s">
        <v>52</v>
      </c>
      <c r="C5261" s="3" t="s">
        <v>757</v>
      </c>
      <c r="BB5261" s="3">
        <v>84888</v>
      </c>
      <c r="BC5261" s="3">
        <v>92065</v>
      </c>
      <c r="BD5261" s="3">
        <v>127985</v>
      </c>
      <c r="BE5261" s="3">
        <v>145715</v>
      </c>
      <c r="BF5261" s="3">
        <v>100118</v>
      </c>
      <c r="BG5261" s="3">
        <v>119310</v>
      </c>
      <c r="BH5261" s="3">
        <v>104118</v>
      </c>
      <c r="BI5261" s="3">
        <v>92768</v>
      </c>
      <c r="BJ5261" s="3">
        <v>90999</v>
      </c>
      <c r="BK5261" s="3">
        <v>66130</v>
      </c>
      <c r="BL5261" s="3">
        <v>70401</v>
      </c>
      <c r="BM5261" s="3">
        <v>68952</v>
      </c>
      <c r="BN5261" s="3">
        <v>64134</v>
      </c>
    </row>
    <row r="5262" spans="1:66" x14ac:dyDescent="0.3">
      <c r="A5262" s="3" t="s">
        <v>1573</v>
      </c>
      <c r="B5262" s="3" t="s">
        <v>52</v>
      </c>
      <c r="C5262" s="3" t="s">
        <v>761</v>
      </c>
      <c r="BB5262" s="3">
        <v>84888</v>
      </c>
      <c r="BC5262" s="3">
        <v>92065</v>
      </c>
      <c r="BD5262" s="3">
        <v>127985</v>
      </c>
      <c r="BE5262" s="3">
        <v>145715</v>
      </c>
      <c r="BF5262" s="3">
        <v>100118</v>
      </c>
      <c r="BG5262" s="3">
        <v>119310</v>
      </c>
      <c r="BH5262" s="3">
        <v>104118</v>
      </c>
      <c r="BI5262" s="3">
        <v>92768</v>
      </c>
      <c r="BJ5262" s="3">
        <v>90999</v>
      </c>
      <c r="BK5262" s="3">
        <v>66130</v>
      </c>
      <c r="BL5262" s="3">
        <v>70401</v>
      </c>
      <c r="BM5262" s="3">
        <v>68952</v>
      </c>
      <c r="BN5262" s="3">
        <v>64134</v>
      </c>
    </row>
    <row r="5263" spans="1:66" x14ac:dyDescent="0.3">
      <c r="A5263" s="3" t="s">
        <v>1573</v>
      </c>
      <c r="B5263" s="3" t="s">
        <v>52</v>
      </c>
      <c r="C5263" s="3" t="s">
        <v>785</v>
      </c>
      <c r="BB5263" s="3">
        <v>60786</v>
      </c>
      <c r="BC5263" s="3">
        <v>62558</v>
      </c>
      <c r="BD5263" s="3">
        <v>64975</v>
      </c>
      <c r="BE5263" s="3">
        <v>64907</v>
      </c>
      <c r="BF5263" s="3">
        <v>62441</v>
      </c>
      <c r="BG5263" s="3">
        <v>61747</v>
      </c>
      <c r="BH5263" s="3">
        <v>63324</v>
      </c>
      <c r="BI5263" s="3">
        <v>64956</v>
      </c>
      <c r="BJ5263" s="3">
        <v>65262</v>
      </c>
      <c r="BK5263" s="3">
        <v>62006</v>
      </c>
      <c r="BL5263" s="3">
        <v>59324</v>
      </c>
      <c r="BM5263" s="3">
        <v>64687</v>
      </c>
      <c r="BN5263" s="3">
        <v>56781</v>
      </c>
    </row>
    <row r="5264" spans="1:66" x14ac:dyDescent="0.3">
      <c r="A5264" s="3" t="s">
        <v>1573</v>
      </c>
      <c r="B5264" s="3" t="s">
        <v>52</v>
      </c>
      <c r="C5264" s="3" t="s">
        <v>783</v>
      </c>
      <c r="BB5264" s="3">
        <v>60786</v>
      </c>
      <c r="BC5264" s="3">
        <v>62558</v>
      </c>
      <c r="BD5264" s="3">
        <v>64975</v>
      </c>
      <c r="BE5264" s="3">
        <v>64907</v>
      </c>
      <c r="BF5264" s="3">
        <v>62441</v>
      </c>
      <c r="BG5264" s="3">
        <v>61747</v>
      </c>
      <c r="BH5264" s="3">
        <v>63324</v>
      </c>
      <c r="BI5264" s="3">
        <v>64956</v>
      </c>
      <c r="BJ5264" s="3">
        <v>65262</v>
      </c>
      <c r="BK5264" s="3">
        <v>62006</v>
      </c>
      <c r="BL5264" s="3">
        <v>59324</v>
      </c>
      <c r="BM5264" s="3">
        <v>64687</v>
      </c>
      <c r="BN5264" s="3">
        <v>56781</v>
      </c>
    </row>
    <row r="5265" spans="1:66" x14ac:dyDescent="0.3">
      <c r="A5265" s="3" t="s">
        <v>1573</v>
      </c>
      <c r="B5265" s="3" t="s">
        <v>52</v>
      </c>
      <c r="C5265" s="3" t="s">
        <v>1535</v>
      </c>
      <c r="D5265" s="3">
        <v>0</v>
      </c>
      <c r="E5265" s="3">
        <v>0</v>
      </c>
      <c r="F5265" s="3">
        <v>0</v>
      </c>
      <c r="G5265" s="3">
        <v>0</v>
      </c>
      <c r="H5265" s="3">
        <v>0</v>
      </c>
      <c r="I5265" s="3">
        <v>0</v>
      </c>
      <c r="J5265" s="3">
        <v>0</v>
      </c>
      <c r="K5265" s="3">
        <v>0</v>
      </c>
      <c r="L5265" s="3">
        <v>0</v>
      </c>
      <c r="M5265" s="3">
        <v>0</v>
      </c>
      <c r="N5265" s="3">
        <v>0</v>
      </c>
      <c r="O5265" s="3">
        <v>0</v>
      </c>
      <c r="P5265" s="3">
        <v>0</v>
      </c>
      <c r="Q5265" s="3">
        <v>0</v>
      </c>
      <c r="R5265" s="3">
        <v>0</v>
      </c>
      <c r="S5265" s="3">
        <v>0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188</v>
      </c>
      <c r="AC5265" s="3">
        <v>794</v>
      </c>
      <c r="AD5265" s="3">
        <v>2500</v>
      </c>
      <c r="AE5265" s="3">
        <v>2109</v>
      </c>
      <c r="AF5265" s="3">
        <v>663</v>
      </c>
      <c r="AG5265" s="3">
        <v>523</v>
      </c>
      <c r="AH5265" s="3">
        <v>313</v>
      </c>
      <c r="AI5265" s="3">
        <v>583</v>
      </c>
      <c r="AJ5265" s="3">
        <v>760</v>
      </c>
      <c r="AK5265" s="3">
        <v>753</v>
      </c>
      <c r="AL5265" s="3">
        <v>1059</v>
      </c>
      <c r="AM5265" s="3">
        <v>633</v>
      </c>
      <c r="AN5265" s="3">
        <v>152</v>
      </c>
      <c r="AO5265" s="3">
        <v>64</v>
      </c>
      <c r="AP5265" s="3">
        <v>55</v>
      </c>
      <c r="AQ5265" s="3">
        <v>135</v>
      </c>
      <c r="AR5265" s="3">
        <v>22</v>
      </c>
      <c r="AS5265" s="3">
        <v>43</v>
      </c>
      <c r="AT5265" s="3">
        <v>3070</v>
      </c>
      <c r="AU5265" s="3">
        <v>3787</v>
      </c>
      <c r="AV5265" s="3">
        <v>3917</v>
      </c>
      <c r="AW5265" s="3">
        <v>537</v>
      </c>
      <c r="AX5265" s="3">
        <v>1237</v>
      </c>
      <c r="AY5265" s="3">
        <v>1923</v>
      </c>
      <c r="AZ5265" s="3">
        <v>5326</v>
      </c>
      <c r="BA5265" s="3">
        <v>12077</v>
      </c>
      <c r="BB5265" s="3">
        <v>20866</v>
      </c>
      <c r="BC5265" s="3">
        <v>22794</v>
      </c>
      <c r="BD5265" s="3">
        <v>21452</v>
      </c>
      <c r="BE5265" s="3">
        <v>25102</v>
      </c>
      <c r="BF5265" s="3">
        <v>23628</v>
      </c>
      <c r="BG5265" s="3">
        <v>25494</v>
      </c>
      <c r="BH5265" s="3">
        <v>26897</v>
      </c>
      <c r="BI5265" s="3">
        <v>24872</v>
      </c>
      <c r="BJ5265" s="3">
        <v>23874</v>
      </c>
      <c r="BK5265" s="3">
        <v>23042</v>
      </c>
      <c r="BL5265" s="3">
        <v>20384</v>
      </c>
      <c r="BM5265" s="3">
        <v>21301</v>
      </c>
    </row>
    <row r="5266" spans="1:66" x14ac:dyDescent="0.3">
      <c r="A5266" s="3" t="s">
        <v>1573</v>
      </c>
      <c r="B5266" s="3" t="s">
        <v>52</v>
      </c>
      <c r="C5266" s="3" t="s">
        <v>1536</v>
      </c>
      <c r="D5266" s="3">
        <v>172</v>
      </c>
      <c r="E5266" s="3">
        <v>160</v>
      </c>
      <c r="F5266" s="3">
        <v>149</v>
      </c>
      <c r="G5266" s="3">
        <v>138</v>
      </c>
      <c r="H5266" s="3">
        <v>127</v>
      </c>
      <c r="I5266" s="3">
        <v>115</v>
      </c>
      <c r="J5266" s="3">
        <v>108</v>
      </c>
      <c r="K5266" s="3">
        <v>103</v>
      </c>
      <c r="L5266" s="3">
        <v>96</v>
      </c>
      <c r="M5266" s="3">
        <v>89</v>
      </c>
      <c r="N5266" s="3">
        <v>82</v>
      </c>
      <c r="O5266" s="3">
        <v>82</v>
      </c>
      <c r="P5266" s="3">
        <v>82</v>
      </c>
      <c r="Q5266" s="3">
        <v>82</v>
      </c>
      <c r="R5266" s="3">
        <v>88</v>
      </c>
      <c r="S5266" s="3">
        <v>98</v>
      </c>
      <c r="T5266" s="3">
        <v>106</v>
      </c>
      <c r="U5266" s="3">
        <v>114</v>
      </c>
      <c r="V5266" s="3">
        <v>112</v>
      </c>
      <c r="W5266" s="3">
        <v>117</v>
      </c>
      <c r="X5266" s="3">
        <v>88</v>
      </c>
      <c r="Y5266" s="3">
        <v>90</v>
      </c>
      <c r="Z5266" s="3">
        <v>162</v>
      </c>
      <c r="AA5266" s="3">
        <v>94</v>
      </c>
      <c r="AB5266" s="3">
        <v>150</v>
      </c>
      <c r="AC5266" s="3">
        <v>166</v>
      </c>
      <c r="AD5266" s="3">
        <v>195</v>
      </c>
      <c r="AE5266" s="3">
        <v>266</v>
      </c>
      <c r="AF5266" s="3">
        <v>285</v>
      </c>
      <c r="AG5266" s="3">
        <v>658</v>
      </c>
      <c r="AH5266" s="3">
        <v>595</v>
      </c>
      <c r="AI5266" s="3">
        <v>622</v>
      </c>
      <c r="AJ5266" s="3">
        <v>657</v>
      </c>
      <c r="AK5266" s="3">
        <v>1101</v>
      </c>
      <c r="AL5266" s="3">
        <v>1149</v>
      </c>
      <c r="AM5266" s="3">
        <v>1175</v>
      </c>
      <c r="AN5266" s="3">
        <v>1248</v>
      </c>
      <c r="AO5266" s="3">
        <v>811</v>
      </c>
      <c r="AP5266" s="3">
        <v>781</v>
      </c>
      <c r="AQ5266" s="3">
        <v>811</v>
      </c>
      <c r="AR5266" s="3">
        <v>853</v>
      </c>
      <c r="AS5266" s="3">
        <v>854</v>
      </c>
      <c r="AT5266" s="3">
        <v>935</v>
      </c>
      <c r="AU5266" s="3">
        <v>1160</v>
      </c>
      <c r="AV5266" s="3">
        <v>1153</v>
      </c>
      <c r="AW5266" s="3">
        <v>718</v>
      </c>
      <c r="AX5266" s="3">
        <v>729</v>
      </c>
      <c r="AY5266" s="3">
        <v>798</v>
      </c>
      <c r="AZ5266" s="3">
        <v>832</v>
      </c>
      <c r="BA5266" s="3">
        <v>1010</v>
      </c>
      <c r="BB5266" s="3">
        <v>1099</v>
      </c>
      <c r="BC5266" s="3">
        <v>1297</v>
      </c>
      <c r="BD5266" s="3">
        <v>1150</v>
      </c>
      <c r="BE5266" s="3">
        <v>1199</v>
      </c>
      <c r="BF5266" s="3">
        <v>1216</v>
      </c>
      <c r="BG5266" s="3">
        <v>1264</v>
      </c>
      <c r="BH5266" s="3">
        <v>1249</v>
      </c>
      <c r="BI5266" s="3">
        <v>1247</v>
      </c>
      <c r="BJ5266" s="3">
        <v>1267</v>
      </c>
      <c r="BK5266" s="3">
        <v>1262</v>
      </c>
      <c r="BL5266" s="3">
        <v>1266</v>
      </c>
      <c r="BM5266" s="3">
        <v>1280</v>
      </c>
    </row>
    <row r="5267" spans="1:66" x14ac:dyDescent="0.3">
      <c r="A5267" s="3" t="s">
        <v>1573</v>
      </c>
      <c r="B5267" s="3" t="s">
        <v>52</v>
      </c>
      <c r="C5267" s="3" t="s">
        <v>1537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1116</v>
      </c>
      <c r="AH5267" s="3">
        <v>3587</v>
      </c>
      <c r="AI5267" s="3">
        <v>3490</v>
      </c>
      <c r="AJ5267" s="3">
        <v>3351</v>
      </c>
      <c r="AK5267" s="3">
        <v>5327</v>
      </c>
      <c r="AL5267" s="3">
        <v>4440</v>
      </c>
      <c r="AM5267" s="3">
        <v>4535</v>
      </c>
      <c r="AN5267" s="3">
        <v>4433</v>
      </c>
      <c r="AO5267" s="3">
        <v>4743</v>
      </c>
      <c r="AP5267" s="3">
        <v>4838</v>
      </c>
      <c r="AQ5267" s="3">
        <v>4029</v>
      </c>
      <c r="AR5267" s="3">
        <v>2859</v>
      </c>
      <c r="AS5267" s="3">
        <v>3405</v>
      </c>
      <c r="AT5267" s="3">
        <v>4026</v>
      </c>
      <c r="AU5267" s="3">
        <v>4094</v>
      </c>
      <c r="AV5267" s="3">
        <v>4942</v>
      </c>
      <c r="AW5267" s="3">
        <v>3902</v>
      </c>
      <c r="AX5267" s="3">
        <v>3451</v>
      </c>
      <c r="AY5267" s="3">
        <v>4075</v>
      </c>
      <c r="AZ5267" s="3">
        <v>4809</v>
      </c>
      <c r="BA5267" s="3">
        <v>5344</v>
      </c>
      <c r="BB5267" s="3">
        <v>5018</v>
      </c>
      <c r="BC5267" s="3">
        <v>4736</v>
      </c>
      <c r="BD5267" s="3">
        <v>3305</v>
      </c>
      <c r="BE5267" s="3">
        <v>4759</v>
      </c>
      <c r="BF5267" s="3">
        <v>5117</v>
      </c>
      <c r="BG5267" s="3">
        <v>4864</v>
      </c>
      <c r="BH5267" s="3">
        <v>5091</v>
      </c>
      <c r="BI5267" s="3">
        <v>4546</v>
      </c>
      <c r="BJ5267" s="3">
        <v>5347</v>
      </c>
      <c r="BK5267" s="3">
        <v>6038</v>
      </c>
      <c r="BL5267" s="3">
        <v>5216</v>
      </c>
      <c r="BM5267" s="3">
        <v>5661</v>
      </c>
    </row>
    <row r="5268" spans="1:66" x14ac:dyDescent="0.3">
      <c r="A5268" s="3" t="s">
        <v>1573</v>
      </c>
      <c r="B5268" s="3" t="s">
        <v>52</v>
      </c>
      <c r="C5268" s="3" t="s">
        <v>1420</v>
      </c>
      <c r="AZ5268" s="3">
        <v>586</v>
      </c>
      <c r="BA5268" s="3">
        <v>579</v>
      </c>
      <c r="BB5268" s="3">
        <v>517</v>
      </c>
      <c r="BC5268" s="3">
        <v>517</v>
      </c>
      <c r="BD5268" s="3">
        <v>572</v>
      </c>
      <c r="BE5268" s="3">
        <v>643</v>
      </c>
      <c r="BF5268" s="3">
        <v>642</v>
      </c>
      <c r="BG5268" s="3">
        <v>687</v>
      </c>
      <c r="BH5268" s="3">
        <v>616</v>
      </c>
      <c r="BI5268" s="3">
        <v>683</v>
      </c>
      <c r="BJ5268" s="3">
        <v>683</v>
      </c>
      <c r="BK5268" s="3">
        <v>615</v>
      </c>
      <c r="BL5268" s="3">
        <v>689</v>
      </c>
      <c r="BM5268" s="3">
        <v>689</v>
      </c>
      <c r="BN5268" s="3">
        <v>739</v>
      </c>
    </row>
    <row r="5269" spans="1:66" x14ac:dyDescent="0.3">
      <c r="A5269" s="3" t="s">
        <v>1573</v>
      </c>
      <c r="B5269" s="3" t="s">
        <v>52</v>
      </c>
      <c r="C5269" s="3" t="s">
        <v>1538</v>
      </c>
      <c r="D5269" s="3">
        <v>29756</v>
      </c>
      <c r="E5269" s="3">
        <v>28586</v>
      </c>
      <c r="F5269" s="3">
        <v>28776</v>
      </c>
      <c r="G5269" s="3">
        <v>31734</v>
      </c>
      <c r="H5269" s="3">
        <v>32491</v>
      </c>
      <c r="I5269" s="3">
        <v>32112</v>
      </c>
      <c r="J5269" s="3">
        <v>33936</v>
      </c>
      <c r="K5269" s="3">
        <v>32233</v>
      </c>
      <c r="L5269" s="3">
        <v>35690</v>
      </c>
      <c r="M5269" s="3">
        <v>35931</v>
      </c>
      <c r="N5269" s="3">
        <v>37152</v>
      </c>
      <c r="O5269" s="3">
        <v>37479</v>
      </c>
      <c r="P5269" s="3">
        <v>40403</v>
      </c>
      <c r="Q5269" s="3">
        <v>41349</v>
      </c>
      <c r="R5269" s="3">
        <v>40214</v>
      </c>
      <c r="S5269" s="3">
        <v>37118</v>
      </c>
      <c r="T5269" s="3">
        <v>39474</v>
      </c>
      <c r="U5269" s="3">
        <v>40575</v>
      </c>
      <c r="V5269" s="3">
        <v>41813</v>
      </c>
      <c r="W5269" s="3">
        <v>38408</v>
      </c>
      <c r="X5269" s="3">
        <v>61058</v>
      </c>
      <c r="Y5269" s="3">
        <v>64443</v>
      </c>
      <c r="Z5269" s="3">
        <v>62343</v>
      </c>
      <c r="AA5269" s="3">
        <v>70418</v>
      </c>
      <c r="AB5269" s="3">
        <v>71842</v>
      </c>
      <c r="AC5269" s="3">
        <v>71546</v>
      </c>
      <c r="AD5269" s="3">
        <v>93420</v>
      </c>
      <c r="AE5269" s="3">
        <v>92326</v>
      </c>
      <c r="AF5269" s="3">
        <v>95665</v>
      </c>
      <c r="AG5269" s="3">
        <v>119257</v>
      </c>
      <c r="AH5269" s="3">
        <v>110827</v>
      </c>
      <c r="AI5269" s="3">
        <v>112911</v>
      </c>
      <c r="AJ5269" s="3">
        <v>116078</v>
      </c>
      <c r="AK5269" s="3">
        <v>114185</v>
      </c>
      <c r="AL5269" s="3">
        <v>126998</v>
      </c>
      <c r="AM5269" s="3">
        <v>131350</v>
      </c>
      <c r="AN5269" s="3">
        <v>131801</v>
      </c>
      <c r="AO5269" s="3">
        <v>132901</v>
      </c>
      <c r="AP5269" s="3">
        <v>130948</v>
      </c>
      <c r="AQ5269" s="3">
        <v>134192</v>
      </c>
      <c r="AR5269" s="3">
        <v>130923</v>
      </c>
      <c r="AS5269" s="3">
        <v>122991</v>
      </c>
      <c r="AT5269" s="3">
        <v>126224</v>
      </c>
      <c r="AU5269" s="3">
        <v>133501</v>
      </c>
      <c r="AV5269" s="3">
        <v>168276</v>
      </c>
      <c r="AW5269" s="3">
        <v>139417</v>
      </c>
      <c r="AX5269" s="3">
        <v>138815</v>
      </c>
      <c r="AY5269" s="3">
        <v>137754</v>
      </c>
      <c r="AZ5269" s="3">
        <v>94542</v>
      </c>
      <c r="BA5269" s="3">
        <v>89708</v>
      </c>
      <c r="BB5269" s="3">
        <v>96894</v>
      </c>
      <c r="BC5269" s="3">
        <v>96217</v>
      </c>
      <c r="BD5269" s="3">
        <v>97418</v>
      </c>
      <c r="BE5269" s="3">
        <v>109854</v>
      </c>
      <c r="BF5269" s="3">
        <v>132050</v>
      </c>
      <c r="BG5269" s="3">
        <v>117569</v>
      </c>
      <c r="BH5269" s="3">
        <v>133241</v>
      </c>
      <c r="BI5269" s="3">
        <v>122365</v>
      </c>
      <c r="BJ5269" s="3">
        <v>120093</v>
      </c>
      <c r="BK5269" s="3">
        <v>108997</v>
      </c>
      <c r="BL5269" s="3">
        <v>107622</v>
      </c>
      <c r="BM5269" s="3">
        <v>105997</v>
      </c>
    </row>
    <row r="5270" spans="1:66" x14ac:dyDescent="0.3">
      <c r="A5270" s="3" t="s">
        <v>1573</v>
      </c>
      <c r="B5270" s="3" t="s">
        <v>52</v>
      </c>
      <c r="C5270" s="3" t="s">
        <v>1539</v>
      </c>
      <c r="D5270" s="3">
        <v>9064</v>
      </c>
      <c r="E5270" s="3">
        <v>8428</v>
      </c>
      <c r="F5270" s="3">
        <v>7860</v>
      </c>
      <c r="G5270" s="3">
        <v>7276</v>
      </c>
      <c r="H5270" s="3">
        <v>6674</v>
      </c>
      <c r="I5270" s="3">
        <v>6072</v>
      </c>
      <c r="J5270" s="3">
        <v>5710</v>
      </c>
      <c r="K5270" s="3">
        <v>5349</v>
      </c>
      <c r="L5270" s="3">
        <v>5005</v>
      </c>
      <c r="M5270" s="3">
        <v>4678</v>
      </c>
      <c r="N5270" s="3">
        <v>4386</v>
      </c>
      <c r="O5270" s="3">
        <v>4352</v>
      </c>
      <c r="P5270" s="3">
        <v>4334</v>
      </c>
      <c r="Q5270" s="3">
        <v>4317</v>
      </c>
      <c r="R5270" s="3">
        <v>4627</v>
      </c>
      <c r="S5270" s="3">
        <v>5143</v>
      </c>
      <c r="T5270" s="3">
        <v>5590</v>
      </c>
      <c r="U5270" s="3">
        <v>6003</v>
      </c>
      <c r="V5270" s="3">
        <v>5900</v>
      </c>
      <c r="W5270" s="3">
        <v>6192</v>
      </c>
      <c r="X5270" s="3">
        <v>3561</v>
      </c>
      <c r="Y5270" s="3">
        <v>3730</v>
      </c>
      <c r="Z5270" s="3">
        <v>7161</v>
      </c>
      <c r="AA5270" s="3">
        <v>4142</v>
      </c>
      <c r="AB5270" s="3">
        <v>6637</v>
      </c>
      <c r="AC5270" s="3">
        <v>6837</v>
      </c>
      <c r="AD5270" s="3">
        <v>6227</v>
      </c>
      <c r="AE5270" s="3">
        <v>7498</v>
      </c>
      <c r="AF5270" s="3">
        <v>8002</v>
      </c>
      <c r="AG5270" s="3">
        <v>8261</v>
      </c>
      <c r="AH5270" s="3">
        <v>5606</v>
      </c>
      <c r="AI5270" s="3">
        <v>5883</v>
      </c>
      <c r="AJ5270" s="3">
        <v>6173</v>
      </c>
      <c r="AK5270" s="3">
        <v>8392</v>
      </c>
      <c r="AL5270" s="3">
        <v>7967</v>
      </c>
      <c r="AM5270" s="3">
        <v>7980</v>
      </c>
      <c r="AN5270" s="3">
        <v>8285</v>
      </c>
      <c r="AO5270" s="3">
        <v>4130</v>
      </c>
      <c r="AP5270" s="3">
        <v>3704</v>
      </c>
      <c r="AQ5270" s="3">
        <v>3814</v>
      </c>
      <c r="AR5270" s="3">
        <v>4080</v>
      </c>
      <c r="AS5270" s="3">
        <v>3767</v>
      </c>
      <c r="AT5270" s="3">
        <v>3839</v>
      </c>
      <c r="AU5270" s="3">
        <v>4102</v>
      </c>
      <c r="AV5270" s="3">
        <v>4227</v>
      </c>
      <c r="AW5270" s="3">
        <v>1938</v>
      </c>
      <c r="AX5270" s="3">
        <v>1834</v>
      </c>
      <c r="AY5270" s="3">
        <v>2077</v>
      </c>
      <c r="AZ5270" s="3">
        <v>2357</v>
      </c>
      <c r="BA5270" s="3">
        <v>3248</v>
      </c>
      <c r="BB5270" s="3">
        <v>3532</v>
      </c>
      <c r="BC5270" s="3">
        <v>3447</v>
      </c>
      <c r="BD5270" s="3">
        <v>3159</v>
      </c>
      <c r="BE5270" s="3">
        <v>3908</v>
      </c>
      <c r="BF5270" s="3">
        <v>4083</v>
      </c>
      <c r="BG5270" s="3">
        <v>2290</v>
      </c>
      <c r="BH5270" s="3">
        <v>2177</v>
      </c>
      <c r="BI5270" s="3">
        <v>2113</v>
      </c>
      <c r="BJ5270" s="3">
        <v>2343</v>
      </c>
      <c r="BK5270" s="3">
        <v>2372</v>
      </c>
      <c r="BL5270" s="3">
        <v>2226</v>
      </c>
      <c r="BM5270" s="3">
        <v>2257</v>
      </c>
    </row>
    <row r="5271" spans="1:66" x14ac:dyDescent="0.3">
      <c r="A5271" s="3" t="s">
        <v>1573</v>
      </c>
      <c r="B5271" s="3" t="s">
        <v>52</v>
      </c>
      <c r="C5271" s="3" t="s">
        <v>584</v>
      </c>
      <c r="D5271" s="3">
        <v>38992</v>
      </c>
      <c r="E5271" s="3">
        <v>37174</v>
      </c>
      <c r="F5271" s="3">
        <v>36785</v>
      </c>
      <c r="G5271" s="3">
        <v>39147</v>
      </c>
      <c r="H5271" s="3">
        <v>39291</v>
      </c>
      <c r="I5271" s="3">
        <v>38299</v>
      </c>
      <c r="J5271" s="3">
        <v>39754</v>
      </c>
      <c r="K5271" s="3">
        <v>37685</v>
      </c>
      <c r="L5271" s="3">
        <v>40791</v>
      </c>
      <c r="M5271" s="3">
        <v>40698</v>
      </c>
      <c r="N5271" s="3">
        <v>41620</v>
      </c>
      <c r="O5271" s="3">
        <v>41912</v>
      </c>
      <c r="P5271" s="3">
        <v>44819</v>
      </c>
      <c r="Q5271" s="3">
        <v>45748</v>
      </c>
      <c r="R5271" s="3">
        <v>44928</v>
      </c>
      <c r="S5271" s="3">
        <v>42358</v>
      </c>
      <c r="T5271" s="3">
        <v>45170</v>
      </c>
      <c r="U5271" s="3">
        <v>46692</v>
      </c>
      <c r="V5271" s="3">
        <v>47825</v>
      </c>
      <c r="W5271" s="3">
        <v>44717</v>
      </c>
      <c r="X5271" s="3">
        <v>64707</v>
      </c>
      <c r="Y5271" s="3">
        <v>68263</v>
      </c>
      <c r="Z5271" s="3">
        <v>69667</v>
      </c>
      <c r="AA5271" s="3">
        <v>74654</v>
      </c>
      <c r="AB5271" s="3">
        <v>78816</v>
      </c>
      <c r="AC5271" s="3">
        <v>79343</v>
      </c>
      <c r="AD5271" s="3">
        <v>102343</v>
      </c>
      <c r="AE5271" s="3">
        <v>102199</v>
      </c>
      <c r="AF5271" s="3">
        <v>104615</v>
      </c>
      <c r="AG5271" s="3">
        <v>129814</v>
      </c>
      <c r="AH5271" s="3">
        <v>120927</v>
      </c>
      <c r="AI5271" s="3">
        <v>123489</v>
      </c>
      <c r="AJ5271" s="3">
        <v>127019</v>
      </c>
      <c r="AK5271" s="3">
        <v>129759</v>
      </c>
      <c r="AL5271" s="3">
        <v>141614</v>
      </c>
      <c r="AM5271" s="3">
        <v>145672</v>
      </c>
      <c r="AN5271" s="3">
        <v>145919</v>
      </c>
      <c r="AO5271" s="3">
        <v>142648</v>
      </c>
      <c r="AP5271" s="3">
        <v>140327</v>
      </c>
      <c r="AQ5271" s="3">
        <v>142980</v>
      </c>
      <c r="AR5271" s="3">
        <v>138738</v>
      </c>
      <c r="AS5271" s="3">
        <v>131061</v>
      </c>
      <c r="AT5271" s="3">
        <v>138094</v>
      </c>
      <c r="AU5271" s="3">
        <v>146645</v>
      </c>
      <c r="AV5271" s="3">
        <v>182515</v>
      </c>
      <c r="AW5271" s="3">
        <v>146512</v>
      </c>
      <c r="AX5271" s="3">
        <v>146066</v>
      </c>
      <c r="AY5271" s="3">
        <v>146627</v>
      </c>
      <c r="AZ5271" s="3">
        <v>107866</v>
      </c>
      <c r="BA5271" s="3">
        <v>111387</v>
      </c>
      <c r="BB5271" s="3">
        <v>127408</v>
      </c>
      <c r="BC5271" s="3">
        <v>128492</v>
      </c>
      <c r="BD5271" s="3">
        <v>126485</v>
      </c>
      <c r="BE5271" s="3">
        <v>144822</v>
      </c>
      <c r="BF5271" s="3">
        <v>166094</v>
      </c>
      <c r="BG5271" s="3">
        <v>151480</v>
      </c>
      <c r="BH5271" s="3">
        <v>168655</v>
      </c>
      <c r="BI5271" s="3">
        <v>155142</v>
      </c>
      <c r="BJ5271" s="3">
        <v>152924</v>
      </c>
      <c r="BK5271" s="3">
        <v>141712</v>
      </c>
      <c r="BL5271" s="3">
        <v>136714</v>
      </c>
      <c r="BM5271" s="3">
        <v>136496</v>
      </c>
    </row>
    <row r="5272" spans="1:66" x14ac:dyDescent="0.3">
      <c r="A5272" s="3" t="s">
        <v>1573</v>
      </c>
      <c r="B5272" s="3" t="s">
        <v>52</v>
      </c>
      <c r="C5272" s="3" t="s">
        <v>513</v>
      </c>
      <c r="D5272" s="3">
        <v>49945</v>
      </c>
      <c r="E5272" s="3">
        <v>49697</v>
      </c>
      <c r="F5272" s="3">
        <v>37378</v>
      </c>
      <c r="G5272" s="3">
        <v>35730</v>
      </c>
      <c r="H5272" s="3">
        <v>37905</v>
      </c>
      <c r="I5272" s="3">
        <v>45876</v>
      </c>
      <c r="J5272" s="3">
        <v>41342</v>
      </c>
      <c r="K5272" s="3">
        <v>62837</v>
      </c>
      <c r="L5272" s="3">
        <v>59994</v>
      </c>
      <c r="M5272" s="3">
        <v>65872</v>
      </c>
      <c r="N5272" s="3">
        <v>60981</v>
      </c>
      <c r="O5272" s="3">
        <v>40202</v>
      </c>
      <c r="P5272" s="3">
        <v>39302</v>
      </c>
      <c r="Q5272" s="3">
        <v>64198</v>
      </c>
      <c r="R5272" s="3">
        <v>90315</v>
      </c>
      <c r="S5272" s="3">
        <v>105845</v>
      </c>
      <c r="T5272" s="3">
        <v>116014</v>
      </c>
      <c r="U5272" s="3">
        <v>130351</v>
      </c>
      <c r="V5272" s="3">
        <v>118720</v>
      </c>
      <c r="W5272" s="3">
        <v>134716</v>
      </c>
      <c r="X5272" s="3">
        <v>195899</v>
      </c>
      <c r="Y5272" s="3">
        <v>149000</v>
      </c>
      <c r="Z5272" s="3">
        <v>116059</v>
      </c>
      <c r="AA5272" s="3">
        <v>108902</v>
      </c>
      <c r="AB5272" s="3">
        <v>105900</v>
      </c>
      <c r="AC5272" s="3">
        <v>108620</v>
      </c>
      <c r="AD5272" s="3">
        <v>150311</v>
      </c>
      <c r="AE5272" s="3">
        <v>135755</v>
      </c>
      <c r="AF5272" s="3">
        <v>145809</v>
      </c>
      <c r="AG5272" s="3">
        <v>150674</v>
      </c>
      <c r="AH5272" s="3">
        <v>136662</v>
      </c>
      <c r="AI5272" s="3">
        <v>155224</v>
      </c>
      <c r="AJ5272" s="3">
        <v>181698</v>
      </c>
      <c r="AK5272" s="3">
        <v>167120</v>
      </c>
      <c r="AL5272" s="3">
        <v>148551</v>
      </c>
      <c r="AM5272" s="3">
        <v>142487</v>
      </c>
      <c r="AN5272" s="3">
        <v>160252</v>
      </c>
      <c r="AO5272" s="3">
        <v>122577</v>
      </c>
      <c r="AP5272" s="3">
        <v>127341</v>
      </c>
      <c r="AQ5272" s="3">
        <v>127855</v>
      </c>
      <c r="AR5272" s="3">
        <v>170815</v>
      </c>
      <c r="AS5272" s="3">
        <v>64397</v>
      </c>
      <c r="AT5272" s="3">
        <v>65385</v>
      </c>
      <c r="AU5272" s="3">
        <v>60792</v>
      </c>
      <c r="AV5272" s="3">
        <v>68373</v>
      </c>
      <c r="AW5272" s="3">
        <v>65739</v>
      </c>
      <c r="AX5272" s="3">
        <v>84152</v>
      </c>
      <c r="AY5272" s="3">
        <v>92932</v>
      </c>
      <c r="AZ5272" s="3">
        <v>91769</v>
      </c>
      <c r="BA5272" s="3">
        <v>89159</v>
      </c>
      <c r="BB5272" s="3">
        <v>88025</v>
      </c>
      <c r="BC5272" s="3">
        <v>83398</v>
      </c>
      <c r="BD5272" s="3">
        <v>81274</v>
      </c>
      <c r="BE5272" s="3">
        <v>70759</v>
      </c>
      <c r="BF5272" s="3">
        <v>40429</v>
      </c>
      <c r="BG5272" s="3">
        <v>25454</v>
      </c>
      <c r="BH5272" s="3">
        <v>32639</v>
      </c>
      <c r="BI5272" s="3">
        <v>78496</v>
      </c>
      <c r="BJ5272" s="3">
        <v>21971</v>
      </c>
      <c r="BK5272" s="3">
        <v>15287</v>
      </c>
      <c r="BL5272" s="3">
        <v>22256</v>
      </c>
      <c r="BM5272" s="3">
        <v>38404</v>
      </c>
      <c r="BN5272" s="3">
        <v>39353</v>
      </c>
    </row>
    <row r="5273" spans="1:66" x14ac:dyDescent="0.3">
      <c r="A5273" s="3" t="s">
        <v>1573</v>
      </c>
      <c r="B5273" s="3" t="s">
        <v>52</v>
      </c>
      <c r="C5273" s="3" t="s">
        <v>511</v>
      </c>
      <c r="D5273" s="3">
        <v>1909</v>
      </c>
      <c r="E5273" s="3">
        <v>1775</v>
      </c>
      <c r="F5273" s="3">
        <v>1030</v>
      </c>
      <c r="G5273" s="3">
        <v>933</v>
      </c>
      <c r="H5273" s="3">
        <v>1787</v>
      </c>
      <c r="I5273" s="3">
        <v>1294</v>
      </c>
      <c r="J5273" s="3">
        <v>849</v>
      </c>
      <c r="K5273" s="3">
        <v>1547</v>
      </c>
      <c r="L5273" s="3">
        <v>1575</v>
      </c>
      <c r="M5273" s="3">
        <v>3303</v>
      </c>
      <c r="N5273" s="3">
        <v>3157</v>
      </c>
      <c r="O5273" s="3">
        <v>3067</v>
      </c>
      <c r="P5273" s="3">
        <v>3243</v>
      </c>
      <c r="Q5273" s="3">
        <v>6602</v>
      </c>
      <c r="R5273" s="3">
        <v>9123</v>
      </c>
      <c r="S5273" s="3">
        <v>11503</v>
      </c>
      <c r="T5273" s="3">
        <v>13858</v>
      </c>
      <c r="U5273" s="3">
        <v>21559</v>
      </c>
      <c r="V5273" s="3">
        <v>20823</v>
      </c>
      <c r="W5273" s="3">
        <v>55136</v>
      </c>
      <c r="X5273" s="3">
        <v>84661</v>
      </c>
      <c r="Y5273" s="3">
        <v>96667</v>
      </c>
      <c r="Z5273" s="3">
        <v>104504</v>
      </c>
      <c r="AA5273" s="3">
        <v>7830</v>
      </c>
      <c r="AB5273" s="3">
        <v>5234</v>
      </c>
      <c r="AC5273" s="3">
        <v>3618</v>
      </c>
      <c r="AD5273" s="3">
        <v>1452</v>
      </c>
      <c r="AE5273" s="3">
        <v>1681</v>
      </c>
      <c r="AF5273" s="3">
        <v>1350</v>
      </c>
      <c r="AG5273" s="3">
        <v>1580</v>
      </c>
      <c r="AH5273" s="3">
        <v>249</v>
      </c>
      <c r="AI5273" s="3">
        <v>756</v>
      </c>
      <c r="AJ5273" s="3">
        <v>38</v>
      </c>
      <c r="AK5273" s="3">
        <v>1</v>
      </c>
      <c r="AL5273" s="3">
        <v>0</v>
      </c>
      <c r="AM5273" s="3">
        <v>0</v>
      </c>
      <c r="AN5273" s="3">
        <v>4</v>
      </c>
      <c r="AO5273" s="3">
        <v>0</v>
      </c>
      <c r="AP5273" s="3">
        <v>0</v>
      </c>
      <c r="AQ5273" s="3">
        <v>0</v>
      </c>
      <c r="AR5273" s="3">
        <v>0</v>
      </c>
      <c r="AS5273" s="3">
        <v>0</v>
      </c>
      <c r="AT5273" s="3">
        <v>2</v>
      </c>
      <c r="AU5273" s="3">
        <v>448</v>
      </c>
      <c r="AV5273" s="3">
        <v>385</v>
      </c>
      <c r="AW5273" s="3">
        <v>34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3">
        <v>0</v>
      </c>
      <c r="BE5273" s="3">
        <v>0</v>
      </c>
      <c r="BF5273" s="3">
        <v>0</v>
      </c>
      <c r="BG5273" s="3">
        <v>0</v>
      </c>
      <c r="BH5273" s="3">
        <v>0</v>
      </c>
      <c r="BI5273" s="3">
        <v>0</v>
      </c>
      <c r="BJ5273" s="3">
        <v>0</v>
      </c>
      <c r="BK5273" s="3">
        <v>0</v>
      </c>
      <c r="BL5273" s="3">
        <v>0</v>
      </c>
      <c r="BM5273" s="3">
        <v>0</v>
      </c>
      <c r="BN5273" s="3">
        <v>0</v>
      </c>
    </row>
    <row r="5274" spans="1:66" x14ac:dyDescent="0.3">
      <c r="A5274" s="3" t="s">
        <v>1573</v>
      </c>
      <c r="B5274" s="3" t="s">
        <v>52</v>
      </c>
      <c r="C5274" s="3" t="s">
        <v>509</v>
      </c>
      <c r="D5274" s="3">
        <v>229</v>
      </c>
      <c r="E5274" s="3">
        <v>190</v>
      </c>
      <c r="F5274" s="3">
        <v>273</v>
      </c>
      <c r="G5274" s="3">
        <v>206</v>
      </c>
      <c r="H5274" s="3">
        <v>384</v>
      </c>
      <c r="I5274" s="3">
        <v>214</v>
      </c>
      <c r="J5274" s="3">
        <v>190</v>
      </c>
      <c r="K5274" s="3">
        <v>177</v>
      </c>
      <c r="L5274" s="3">
        <v>255</v>
      </c>
      <c r="M5274" s="3">
        <v>222</v>
      </c>
      <c r="N5274" s="3">
        <v>615</v>
      </c>
      <c r="O5274" s="3">
        <v>2528</v>
      </c>
      <c r="P5274" s="3">
        <v>6469</v>
      </c>
      <c r="Q5274" s="3">
        <v>48087</v>
      </c>
      <c r="R5274" s="3">
        <v>55086</v>
      </c>
      <c r="S5274" s="3">
        <v>35827</v>
      </c>
      <c r="T5274" s="3">
        <v>81826</v>
      </c>
      <c r="U5274" s="3">
        <v>140262</v>
      </c>
      <c r="V5274" s="3">
        <v>155829</v>
      </c>
      <c r="W5274" s="3">
        <v>91002</v>
      </c>
      <c r="X5274" s="3">
        <v>44611</v>
      </c>
      <c r="Y5274" s="3">
        <v>19611</v>
      </c>
      <c r="Z5274" s="3">
        <v>8046</v>
      </c>
      <c r="AA5274" s="3">
        <v>2029</v>
      </c>
      <c r="AB5274" s="3">
        <v>825</v>
      </c>
      <c r="AC5274" s="3">
        <v>370</v>
      </c>
      <c r="AD5274" s="3">
        <v>3969</v>
      </c>
      <c r="AE5274" s="3">
        <v>307</v>
      </c>
      <c r="AF5274" s="3">
        <v>2492</v>
      </c>
      <c r="AG5274" s="3">
        <v>1412</v>
      </c>
      <c r="AH5274" s="3">
        <v>470</v>
      </c>
      <c r="AI5274" s="3">
        <v>98</v>
      </c>
      <c r="AJ5274" s="3">
        <v>114</v>
      </c>
      <c r="AK5274" s="3">
        <v>3984</v>
      </c>
      <c r="AL5274" s="3">
        <v>2114</v>
      </c>
      <c r="AM5274" s="3">
        <v>83</v>
      </c>
      <c r="AN5274" s="3">
        <v>1939</v>
      </c>
      <c r="AO5274" s="3">
        <v>6441</v>
      </c>
      <c r="AP5274" s="3">
        <v>6083</v>
      </c>
      <c r="AQ5274" s="3">
        <v>3723</v>
      </c>
      <c r="AR5274" s="3">
        <v>4455</v>
      </c>
      <c r="AS5274" s="3">
        <v>14844</v>
      </c>
      <c r="AT5274" s="3">
        <v>215</v>
      </c>
      <c r="AU5274" s="3">
        <v>10205</v>
      </c>
      <c r="AV5274" s="3">
        <v>18679</v>
      </c>
      <c r="AW5274" s="3">
        <v>19101</v>
      </c>
      <c r="AX5274" s="3">
        <v>2358</v>
      </c>
      <c r="AY5274" s="3">
        <v>2950</v>
      </c>
      <c r="AZ5274" s="3">
        <v>2910</v>
      </c>
      <c r="BA5274" s="3">
        <v>377</v>
      </c>
      <c r="BB5274" s="3">
        <v>883</v>
      </c>
      <c r="BC5274" s="3">
        <v>194</v>
      </c>
      <c r="BD5274" s="3">
        <v>18</v>
      </c>
      <c r="BE5274" s="3">
        <v>32</v>
      </c>
      <c r="BF5274" s="3">
        <v>15</v>
      </c>
      <c r="BG5274" s="3">
        <v>71</v>
      </c>
      <c r="BH5274" s="3">
        <v>0</v>
      </c>
      <c r="BI5274" s="3">
        <v>0</v>
      </c>
      <c r="BJ5274" s="3">
        <v>0</v>
      </c>
      <c r="BK5274" s="3">
        <v>0</v>
      </c>
      <c r="BL5274" s="3">
        <v>0</v>
      </c>
      <c r="BM5274" s="3">
        <v>0</v>
      </c>
      <c r="BN5274" s="3">
        <v>0</v>
      </c>
    </row>
    <row r="5275" spans="1:66" x14ac:dyDescent="0.3">
      <c r="A5275" s="3" t="s">
        <v>1573</v>
      </c>
      <c r="B5275" s="3" t="s">
        <v>52</v>
      </c>
      <c r="C5275" s="3" t="s">
        <v>507</v>
      </c>
      <c r="D5275" s="3">
        <v>3048</v>
      </c>
      <c r="E5275" s="3">
        <v>3110</v>
      </c>
      <c r="F5275" s="3">
        <v>2757</v>
      </c>
      <c r="G5275" s="3">
        <v>5098</v>
      </c>
      <c r="H5275" s="3">
        <v>5674</v>
      </c>
      <c r="I5275" s="3">
        <v>2218</v>
      </c>
      <c r="J5275" s="3">
        <v>1673</v>
      </c>
      <c r="K5275" s="3">
        <v>2175</v>
      </c>
      <c r="L5275" s="3">
        <v>2401</v>
      </c>
      <c r="M5275" s="3">
        <v>4770</v>
      </c>
      <c r="N5275" s="3">
        <v>5146</v>
      </c>
      <c r="O5275" s="3">
        <v>4723</v>
      </c>
      <c r="P5275" s="3">
        <v>5426</v>
      </c>
      <c r="Q5275" s="3">
        <v>11955</v>
      </c>
      <c r="R5275" s="3">
        <v>24360</v>
      </c>
      <c r="S5275" s="3">
        <v>25437</v>
      </c>
      <c r="T5275" s="3">
        <v>33792</v>
      </c>
      <c r="U5275" s="3">
        <v>47532</v>
      </c>
      <c r="V5275" s="3">
        <v>44037</v>
      </c>
      <c r="W5275" s="3">
        <v>99073</v>
      </c>
      <c r="X5275" s="3">
        <v>77727</v>
      </c>
      <c r="Y5275" s="3">
        <v>83395</v>
      </c>
      <c r="Z5275" s="3">
        <v>65082</v>
      </c>
      <c r="AA5275" s="3">
        <v>115262</v>
      </c>
      <c r="AB5275" s="3">
        <v>77043</v>
      </c>
      <c r="AC5275" s="3">
        <v>42788</v>
      </c>
      <c r="AD5275" s="3">
        <v>10984</v>
      </c>
      <c r="AE5275" s="3">
        <v>13727</v>
      </c>
      <c r="AF5275" s="3">
        <v>18058</v>
      </c>
      <c r="AG5275" s="3">
        <v>8870</v>
      </c>
      <c r="AH5275" s="3">
        <v>7108</v>
      </c>
      <c r="AI5275" s="3">
        <v>7030</v>
      </c>
      <c r="AJ5275" s="3">
        <v>6235</v>
      </c>
      <c r="AK5275" s="3">
        <v>1932</v>
      </c>
      <c r="AL5275" s="3">
        <v>1434</v>
      </c>
      <c r="AM5275" s="3">
        <v>2401</v>
      </c>
      <c r="AN5275" s="3">
        <v>4683</v>
      </c>
      <c r="AO5275" s="3">
        <v>6370</v>
      </c>
      <c r="AP5275" s="3">
        <v>4609</v>
      </c>
      <c r="AQ5275" s="3">
        <v>7507</v>
      </c>
      <c r="AR5275" s="3">
        <v>8598</v>
      </c>
      <c r="AS5275" s="3">
        <v>6236</v>
      </c>
      <c r="AT5275" s="3">
        <v>8265</v>
      </c>
      <c r="AU5275" s="3">
        <v>17944</v>
      </c>
      <c r="AV5275" s="3">
        <v>8610</v>
      </c>
      <c r="AW5275" s="3">
        <v>17434</v>
      </c>
      <c r="AX5275" s="3">
        <v>20125</v>
      </c>
      <c r="AY5275" s="3">
        <v>3709</v>
      </c>
      <c r="AZ5275" s="3">
        <v>12895</v>
      </c>
      <c r="BA5275" s="3">
        <v>10256</v>
      </c>
      <c r="BB5275" s="3">
        <v>19496</v>
      </c>
      <c r="BC5275" s="3">
        <v>27922</v>
      </c>
      <c r="BD5275" s="3">
        <v>8617</v>
      </c>
      <c r="BE5275" s="3">
        <v>2692</v>
      </c>
      <c r="BF5275" s="3">
        <v>2095</v>
      </c>
      <c r="BG5275" s="3">
        <v>2122</v>
      </c>
      <c r="BH5275" s="3">
        <v>5018</v>
      </c>
      <c r="BI5275" s="3">
        <v>3851</v>
      </c>
      <c r="BJ5275" s="3">
        <v>3812</v>
      </c>
      <c r="BK5275" s="3">
        <v>3037</v>
      </c>
      <c r="BL5275" s="3">
        <v>1502</v>
      </c>
      <c r="BM5275" s="3">
        <v>3667</v>
      </c>
      <c r="BN5275" s="3">
        <v>3758</v>
      </c>
    </row>
    <row r="5276" spans="1:66" x14ac:dyDescent="0.3">
      <c r="A5276" s="3" t="s">
        <v>1573</v>
      </c>
      <c r="B5276" s="3" t="s">
        <v>52</v>
      </c>
      <c r="C5276" s="3" t="s">
        <v>504</v>
      </c>
      <c r="D5276" s="3">
        <v>55132</v>
      </c>
      <c r="E5276" s="3">
        <v>54773</v>
      </c>
      <c r="F5276" s="3">
        <v>41439</v>
      </c>
      <c r="G5276" s="3">
        <v>41966</v>
      </c>
      <c r="H5276" s="3">
        <v>45749</v>
      </c>
      <c r="I5276" s="3">
        <v>49601</v>
      </c>
      <c r="J5276" s="3">
        <v>44054</v>
      </c>
      <c r="K5276" s="3">
        <v>66736</v>
      </c>
      <c r="L5276" s="3">
        <v>64225</v>
      </c>
      <c r="M5276" s="3">
        <v>74166</v>
      </c>
      <c r="N5276" s="3">
        <v>69899</v>
      </c>
      <c r="O5276" s="3">
        <v>50520</v>
      </c>
      <c r="P5276" s="3">
        <v>54440</v>
      </c>
      <c r="Q5276" s="3">
        <v>130843</v>
      </c>
      <c r="R5276" s="3">
        <v>178885</v>
      </c>
      <c r="S5276" s="3">
        <v>178612</v>
      </c>
      <c r="T5276" s="3">
        <v>245490</v>
      </c>
      <c r="U5276" s="3">
        <v>339704</v>
      </c>
      <c r="V5276" s="3">
        <v>339409</v>
      </c>
      <c r="W5276" s="3">
        <v>379927</v>
      </c>
      <c r="X5276" s="3">
        <v>402898</v>
      </c>
      <c r="Y5276" s="3">
        <v>348673</v>
      </c>
      <c r="Z5276" s="3">
        <v>293690</v>
      </c>
      <c r="AA5276" s="3">
        <v>234023</v>
      </c>
      <c r="AB5276" s="3">
        <v>189002</v>
      </c>
      <c r="AC5276" s="3">
        <v>155395</v>
      </c>
      <c r="AD5276" s="3">
        <v>166716</v>
      </c>
      <c r="AE5276" s="3">
        <v>151471</v>
      </c>
      <c r="AF5276" s="3">
        <v>167708</v>
      </c>
      <c r="AG5276" s="3">
        <v>162537</v>
      </c>
      <c r="AH5276" s="3">
        <v>144488</v>
      </c>
      <c r="AI5276" s="3">
        <v>163108</v>
      </c>
      <c r="AJ5276" s="3">
        <v>188084</v>
      </c>
      <c r="AK5276" s="3">
        <v>173037</v>
      </c>
      <c r="AL5276" s="3">
        <v>152099</v>
      </c>
      <c r="AM5276" s="3">
        <v>144971</v>
      </c>
      <c r="AN5276" s="3">
        <v>166878</v>
      </c>
      <c r="AO5276" s="3">
        <v>135388</v>
      </c>
      <c r="AP5276" s="3">
        <v>138033</v>
      </c>
      <c r="AQ5276" s="3">
        <v>139085</v>
      </c>
      <c r="AR5276" s="3">
        <v>183868</v>
      </c>
      <c r="AS5276" s="3">
        <v>85476</v>
      </c>
      <c r="AT5276" s="3">
        <v>73867</v>
      </c>
      <c r="AU5276" s="3">
        <v>89389</v>
      </c>
      <c r="AV5276" s="3">
        <v>96047</v>
      </c>
      <c r="AW5276" s="3">
        <v>102615</v>
      </c>
      <c r="AX5276" s="3">
        <v>106635</v>
      </c>
      <c r="AY5276" s="3">
        <v>99591</v>
      </c>
      <c r="AZ5276" s="3">
        <v>107573</v>
      </c>
      <c r="BA5276" s="3">
        <v>99792</v>
      </c>
      <c r="BB5276" s="3">
        <v>108404</v>
      </c>
      <c r="BC5276" s="3">
        <v>111513</v>
      </c>
      <c r="BD5276" s="3">
        <v>89909</v>
      </c>
      <c r="BE5276" s="3">
        <v>73484</v>
      </c>
      <c r="BF5276" s="3">
        <v>42540</v>
      </c>
      <c r="BG5276" s="3">
        <v>27647</v>
      </c>
      <c r="BH5276" s="3">
        <v>37657</v>
      </c>
      <c r="BI5276" s="3">
        <v>82347</v>
      </c>
      <c r="BJ5276" s="3">
        <v>25783</v>
      </c>
      <c r="BK5276" s="3">
        <v>18324</v>
      </c>
      <c r="BL5276" s="3">
        <v>23758</v>
      </c>
      <c r="BM5276" s="3">
        <v>42071</v>
      </c>
      <c r="BN5276" s="3">
        <v>43111</v>
      </c>
    </row>
    <row r="5277" spans="1:66" x14ac:dyDescent="0.3">
      <c r="A5277" s="3" t="s">
        <v>1573</v>
      </c>
      <c r="B5277" s="3" t="s">
        <v>52</v>
      </c>
      <c r="C5277" s="3" t="s">
        <v>437</v>
      </c>
      <c r="D5277" s="3">
        <v>54903</v>
      </c>
      <c r="E5277" s="3">
        <v>54582</v>
      </c>
      <c r="F5277" s="3">
        <v>41165</v>
      </c>
      <c r="G5277" s="3">
        <v>41761</v>
      </c>
      <c r="H5277" s="3">
        <v>45365</v>
      </c>
      <c r="I5277" s="3">
        <v>49387</v>
      </c>
      <c r="J5277" s="3">
        <v>43864</v>
      </c>
      <c r="K5277" s="3">
        <v>66559</v>
      </c>
      <c r="L5277" s="3">
        <v>63969</v>
      </c>
      <c r="M5277" s="3">
        <v>73944</v>
      </c>
      <c r="N5277" s="3">
        <v>69284</v>
      </c>
      <c r="O5277" s="3">
        <v>47992</v>
      </c>
      <c r="P5277" s="3">
        <v>47971</v>
      </c>
      <c r="Q5277" s="3">
        <v>82756</v>
      </c>
      <c r="R5277" s="3">
        <v>123799</v>
      </c>
      <c r="S5277" s="3">
        <v>142785</v>
      </c>
      <c r="T5277" s="3">
        <v>163664</v>
      </c>
      <c r="U5277" s="3">
        <v>199442</v>
      </c>
      <c r="V5277" s="3">
        <v>183580</v>
      </c>
      <c r="W5277" s="3">
        <v>288925</v>
      </c>
      <c r="X5277" s="3">
        <v>358287</v>
      </c>
      <c r="Y5277" s="3">
        <v>329062</v>
      </c>
      <c r="Z5277" s="3">
        <v>285644</v>
      </c>
      <c r="AA5277" s="3">
        <v>231994</v>
      </c>
      <c r="AB5277" s="3">
        <v>188177</v>
      </c>
      <c r="AC5277" s="3">
        <v>155025</v>
      </c>
      <c r="AD5277" s="3">
        <v>162747</v>
      </c>
      <c r="AE5277" s="3">
        <v>151163</v>
      </c>
      <c r="AF5277" s="3">
        <v>165216</v>
      </c>
      <c r="AG5277" s="3">
        <v>161124</v>
      </c>
      <c r="AH5277" s="3">
        <v>144019</v>
      </c>
      <c r="AI5277" s="3">
        <v>163010</v>
      </c>
      <c r="AJ5277" s="3">
        <v>187970</v>
      </c>
      <c r="AK5277" s="3">
        <v>169053</v>
      </c>
      <c r="AL5277" s="3">
        <v>149985</v>
      </c>
      <c r="AM5277" s="3">
        <v>144888</v>
      </c>
      <c r="AN5277" s="3">
        <v>164939</v>
      </c>
      <c r="AO5277" s="3">
        <v>128947</v>
      </c>
      <c r="AP5277" s="3">
        <v>131950</v>
      </c>
      <c r="AQ5277" s="3">
        <v>135362</v>
      </c>
      <c r="AR5277" s="3">
        <v>179413</v>
      </c>
      <c r="AS5277" s="3">
        <v>70632</v>
      </c>
      <c r="AT5277" s="3">
        <v>73652</v>
      </c>
      <c r="AU5277" s="3">
        <v>79185</v>
      </c>
      <c r="AV5277" s="3">
        <v>77368</v>
      </c>
      <c r="AW5277" s="3">
        <v>83514</v>
      </c>
      <c r="AX5277" s="3">
        <v>104277</v>
      </c>
      <c r="AY5277" s="3">
        <v>96640</v>
      </c>
      <c r="AZ5277" s="3">
        <v>104664</v>
      </c>
      <c r="BA5277" s="3">
        <v>99415</v>
      </c>
      <c r="BB5277" s="3">
        <v>107521</v>
      </c>
      <c r="BC5277" s="3">
        <v>111319</v>
      </c>
      <c r="BD5277" s="3">
        <v>89891</v>
      </c>
      <c r="BE5277" s="3">
        <v>73452</v>
      </c>
      <c r="BF5277" s="3">
        <v>42524</v>
      </c>
      <c r="BG5277" s="3">
        <v>27576</v>
      </c>
      <c r="BH5277" s="3">
        <v>37657</v>
      </c>
      <c r="BI5277" s="3">
        <v>82347</v>
      </c>
      <c r="BJ5277" s="3">
        <v>25783</v>
      </c>
      <c r="BK5277" s="3">
        <v>18324</v>
      </c>
      <c r="BL5277" s="3">
        <v>23758</v>
      </c>
      <c r="BM5277" s="3">
        <v>42071</v>
      </c>
      <c r="BN5277" s="3">
        <v>43111</v>
      </c>
    </row>
    <row r="5278" spans="1:66" x14ac:dyDescent="0.3">
      <c r="A5278" s="3" t="s">
        <v>1573</v>
      </c>
      <c r="B5278" s="3" t="s">
        <v>52</v>
      </c>
      <c r="C5278" s="3" t="s">
        <v>452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3">
        <v>0</v>
      </c>
      <c r="AS5278" s="3">
        <v>0</v>
      </c>
      <c r="AT5278" s="3">
        <v>0</v>
      </c>
      <c r="AU5278" s="3">
        <v>0</v>
      </c>
      <c r="AV5278" s="3">
        <v>0</v>
      </c>
      <c r="AW5278" s="3">
        <v>0</v>
      </c>
      <c r="AX5278" s="3">
        <v>0</v>
      </c>
      <c r="AY5278" s="3">
        <v>0</v>
      </c>
      <c r="AZ5278" s="3">
        <v>0</v>
      </c>
      <c r="BA5278" s="3">
        <v>0</v>
      </c>
      <c r="BB5278" s="3">
        <v>6</v>
      </c>
      <c r="BC5278" s="3">
        <v>9</v>
      </c>
      <c r="BD5278" s="3">
        <v>11</v>
      </c>
      <c r="BE5278" s="3">
        <v>13</v>
      </c>
      <c r="BF5278" s="3">
        <v>13</v>
      </c>
      <c r="BG5278" s="3">
        <v>11</v>
      </c>
      <c r="BH5278" s="3">
        <v>9</v>
      </c>
      <c r="BI5278" s="3">
        <v>0</v>
      </c>
      <c r="BJ5278" s="3">
        <v>0</v>
      </c>
      <c r="BK5278" s="3">
        <v>0</v>
      </c>
      <c r="BL5278" s="3">
        <v>0</v>
      </c>
      <c r="BM5278" s="3">
        <v>0</v>
      </c>
      <c r="BN5278" s="3">
        <v>0</v>
      </c>
    </row>
    <row r="5279" spans="1:66" x14ac:dyDescent="0.3">
      <c r="A5279" s="3" t="s">
        <v>1573</v>
      </c>
      <c r="B5279" s="3" t="s">
        <v>52</v>
      </c>
      <c r="C5279" s="3" t="s">
        <v>554</v>
      </c>
      <c r="X5279" s="3">
        <v>0</v>
      </c>
      <c r="Y5279" s="3">
        <v>0</v>
      </c>
      <c r="Z5279" s="3">
        <v>0</v>
      </c>
      <c r="AA5279" s="3">
        <v>0</v>
      </c>
      <c r="AB5279" s="3">
        <v>0</v>
      </c>
      <c r="AC5279" s="3">
        <v>0</v>
      </c>
      <c r="AD5279" s="3">
        <v>0</v>
      </c>
      <c r="AE5279" s="3">
        <v>0</v>
      </c>
      <c r="AF5279" s="3">
        <v>0</v>
      </c>
      <c r="AG5279" s="3">
        <v>0</v>
      </c>
      <c r="AH5279" s="3">
        <v>0</v>
      </c>
      <c r="AI5279" s="3">
        <v>0</v>
      </c>
      <c r="AJ5279" s="3">
        <v>0</v>
      </c>
      <c r="AK5279" s="3">
        <v>0</v>
      </c>
      <c r="AL5279" s="3">
        <v>0</v>
      </c>
      <c r="AM5279" s="3">
        <v>0</v>
      </c>
      <c r="AN5279" s="3">
        <v>0</v>
      </c>
      <c r="AO5279" s="3">
        <v>0</v>
      </c>
      <c r="AP5279" s="3">
        <v>0</v>
      </c>
      <c r="AQ5279" s="3">
        <v>0</v>
      </c>
      <c r="AR5279" s="3">
        <v>0</v>
      </c>
      <c r="AS5279" s="3">
        <v>0</v>
      </c>
      <c r="AT5279" s="3">
        <v>0</v>
      </c>
      <c r="AU5279" s="3">
        <v>0</v>
      </c>
      <c r="AV5279" s="3">
        <v>0</v>
      </c>
      <c r="AW5279" s="3">
        <v>0</v>
      </c>
      <c r="AX5279" s="3">
        <v>0</v>
      </c>
      <c r="AY5279" s="3">
        <v>0</v>
      </c>
      <c r="AZ5279" s="3">
        <v>0</v>
      </c>
      <c r="BA5279" s="3">
        <v>0</v>
      </c>
      <c r="BB5279" s="3">
        <v>57</v>
      </c>
      <c r="BC5279" s="3">
        <v>105</v>
      </c>
      <c r="BD5279" s="3">
        <v>136</v>
      </c>
      <c r="BE5279" s="3">
        <v>121</v>
      </c>
      <c r="BF5279" s="3">
        <v>109</v>
      </c>
      <c r="BG5279" s="3">
        <v>124</v>
      </c>
      <c r="BH5279" s="3">
        <v>103</v>
      </c>
      <c r="BI5279" s="3">
        <v>0</v>
      </c>
      <c r="BJ5279" s="3">
        <v>0</v>
      </c>
      <c r="BK5279" s="3">
        <v>0</v>
      </c>
      <c r="BL5279" s="3">
        <v>0</v>
      </c>
      <c r="BM5279" s="3">
        <v>0</v>
      </c>
      <c r="BN5279" s="3">
        <v>0</v>
      </c>
    </row>
    <row r="5280" spans="1:66" x14ac:dyDescent="0.3">
      <c r="A5280" s="3" t="s">
        <v>1573</v>
      </c>
      <c r="B5280" s="3" t="s">
        <v>52</v>
      </c>
      <c r="C5280" s="3" t="s">
        <v>451</v>
      </c>
      <c r="X5280" s="3">
        <v>0</v>
      </c>
      <c r="Y5280" s="3">
        <v>0</v>
      </c>
      <c r="Z5280" s="3">
        <v>0</v>
      </c>
      <c r="AA5280" s="3">
        <v>0</v>
      </c>
      <c r="AB5280" s="3">
        <v>0</v>
      </c>
      <c r="AC5280" s="3">
        <v>0</v>
      </c>
      <c r="AD5280" s="3">
        <v>0</v>
      </c>
      <c r="AE5280" s="3">
        <v>0</v>
      </c>
      <c r="AF5280" s="3">
        <v>0</v>
      </c>
      <c r="AG5280" s="3">
        <v>0</v>
      </c>
      <c r="AH5280" s="3">
        <v>0</v>
      </c>
      <c r="AI5280" s="3">
        <v>0</v>
      </c>
      <c r="AJ5280" s="3">
        <v>0</v>
      </c>
      <c r="AK5280" s="3">
        <v>0</v>
      </c>
      <c r="AL5280" s="3">
        <v>0</v>
      </c>
      <c r="AM5280" s="3">
        <v>0</v>
      </c>
      <c r="AN5280" s="3">
        <v>0</v>
      </c>
      <c r="AO5280" s="3">
        <v>0</v>
      </c>
      <c r="AP5280" s="3">
        <v>0</v>
      </c>
      <c r="AQ5280" s="3">
        <v>0</v>
      </c>
      <c r="AR5280" s="3">
        <v>0</v>
      </c>
      <c r="AS5280" s="3">
        <v>0</v>
      </c>
      <c r="AT5280" s="3">
        <v>0</v>
      </c>
      <c r="AU5280" s="3">
        <v>0</v>
      </c>
      <c r="AV5280" s="3">
        <v>0</v>
      </c>
      <c r="AW5280" s="3">
        <v>0</v>
      </c>
      <c r="AX5280" s="3">
        <v>0</v>
      </c>
      <c r="AY5280" s="3">
        <v>0</v>
      </c>
      <c r="AZ5280" s="3">
        <v>0</v>
      </c>
      <c r="BA5280" s="3">
        <v>0</v>
      </c>
      <c r="BB5280" s="3">
        <v>183</v>
      </c>
      <c r="BC5280" s="3">
        <v>315</v>
      </c>
      <c r="BD5280" s="3">
        <v>401</v>
      </c>
      <c r="BE5280" s="3">
        <v>419</v>
      </c>
      <c r="BF5280" s="3">
        <v>392</v>
      </c>
      <c r="BG5280" s="3">
        <v>342</v>
      </c>
      <c r="BH5280" s="3">
        <v>325</v>
      </c>
      <c r="BI5280" s="3">
        <v>0</v>
      </c>
      <c r="BJ5280" s="3">
        <v>0</v>
      </c>
      <c r="BK5280" s="3">
        <v>0</v>
      </c>
      <c r="BL5280" s="3">
        <v>0</v>
      </c>
      <c r="BM5280" s="3">
        <v>0</v>
      </c>
      <c r="BN5280" s="3">
        <v>0</v>
      </c>
    </row>
    <row r="5281" spans="1:66" x14ac:dyDescent="0.3">
      <c r="A5281" s="3" t="s">
        <v>1573</v>
      </c>
      <c r="B5281" s="3" t="s">
        <v>52</v>
      </c>
      <c r="C5281" s="3" t="s">
        <v>453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0</v>
      </c>
      <c r="AG5281" s="3">
        <v>0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0</v>
      </c>
      <c r="AN5281" s="3">
        <v>0</v>
      </c>
      <c r="AO5281" s="3">
        <v>0</v>
      </c>
      <c r="AP5281" s="3">
        <v>0</v>
      </c>
      <c r="AQ5281" s="3">
        <v>0</v>
      </c>
      <c r="AR5281" s="3">
        <v>0</v>
      </c>
      <c r="AS5281" s="3">
        <v>0</v>
      </c>
      <c r="AT5281" s="3">
        <v>0</v>
      </c>
      <c r="AU5281" s="3">
        <v>0</v>
      </c>
      <c r="AV5281" s="3">
        <v>0</v>
      </c>
      <c r="AW5281" s="3">
        <v>0</v>
      </c>
      <c r="AX5281" s="3">
        <v>0</v>
      </c>
      <c r="AY5281" s="3">
        <v>0</v>
      </c>
      <c r="AZ5281" s="3">
        <v>0</v>
      </c>
      <c r="BA5281" s="3">
        <v>0</v>
      </c>
      <c r="BB5281" s="3">
        <v>10</v>
      </c>
      <c r="BC5281" s="3">
        <v>14</v>
      </c>
      <c r="BD5281" s="3">
        <v>13</v>
      </c>
      <c r="BE5281" s="3">
        <v>17</v>
      </c>
      <c r="BF5281" s="3">
        <v>18</v>
      </c>
      <c r="BG5281" s="3">
        <v>13</v>
      </c>
      <c r="BH5281" s="3">
        <v>10</v>
      </c>
      <c r="BI5281" s="3">
        <v>0</v>
      </c>
      <c r="BJ5281" s="3">
        <v>0</v>
      </c>
      <c r="BK5281" s="3">
        <v>0</v>
      </c>
      <c r="BL5281" s="3">
        <v>0</v>
      </c>
      <c r="BM5281" s="3">
        <v>0</v>
      </c>
      <c r="BN5281" s="3">
        <v>0</v>
      </c>
    </row>
    <row r="5282" spans="1:66" x14ac:dyDescent="0.3">
      <c r="A5282" s="3" t="s">
        <v>1573</v>
      </c>
      <c r="B5282" s="3" t="s">
        <v>52</v>
      </c>
      <c r="C5282" s="3" t="s">
        <v>555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255</v>
      </c>
      <c r="BC5282" s="3">
        <v>443</v>
      </c>
      <c r="BD5282" s="3">
        <v>561</v>
      </c>
      <c r="BE5282" s="3">
        <v>570</v>
      </c>
      <c r="BF5282" s="3">
        <v>531</v>
      </c>
      <c r="BG5282" s="3">
        <v>490</v>
      </c>
      <c r="BH5282" s="3">
        <v>448</v>
      </c>
      <c r="BI5282" s="3">
        <v>0</v>
      </c>
      <c r="BJ5282" s="3">
        <v>0</v>
      </c>
      <c r="BK5282" s="3">
        <v>0</v>
      </c>
      <c r="BL5282" s="3">
        <v>0</v>
      </c>
      <c r="BM5282" s="3">
        <v>0</v>
      </c>
      <c r="BN5282" s="3">
        <v>0</v>
      </c>
    </row>
    <row r="5283" spans="1:66" x14ac:dyDescent="0.3">
      <c r="A5283" s="3" t="s">
        <v>1573</v>
      </c>
      <c r="B5283" s="3" t="s">
        <v>52</v>
      </c>
      <c r="C5283" s="3" t="s">
        <v>502</v>
      </c>
      <c r="D5283" s="3">
        <v>62907</v>
      </c>
      <c r="E5283" s="3">
        <v>63017</v>
      </c>
      <c r="F5283" s="3">
        <v>65746</v>
      </c>
      <c r="G5283" s="3">
        <v>63752</v>
      </c>
      <c r="H5283" s="3">
        <v>66653</v>
      </c>
      <c r="I5283" s="3">
        <v>69726</v>
      </c>
      <c r="J5283" s="3">
        <v>72135</v>
      </c>
      <c r="K5283" s="3">
        <v>83417</v>
      </c>
      <c r="L5283" s="3">
        <v>92484</v>
      </c>
      <c r="M5283" s="3">
        <v>101818</v>
      </c>
      <c r="N5283" s="3">
        <v>101583</v>
      </c>
      <c r="O5283" s="3">
        <v>107050</v>
      </c>
      <c r="P5283" s="3">
        <v>118461</v>
      </c>
      <c r="Q5283" s="3">
        <v>126595</v>
      </c>
      <c r="R5283" s="3">
        <v>125961</v>
      </c>
      <c r="S5283" s="3">
        <v>124130</v>
      </c>
      <c r="T5283" s="3">
        <v>140836</v>
      </c>
      <c r="U5283" s="3">
        <v>146235</v>
      </c>
      <c r="V5283" s="3">
        <v>154058</v>
      </c>
      <c r="W5283" s="3">
        <v>160707</v>
      </c>
      <c r="X5283" s="3">
        <v>161764</v>
      </c>
      <c r="Y5283" s="3">
        <v>169838</v>
      </c>
      <c r="Z5283" s="3">
        <v>165192</v>
      </c>
      <c r="AA5283" s="3">
        <v>162253</v>
      </c>
      <c r="AB5283" s="3">
        <v>173293</v>
      </c>
      <c r="AC5283" s="3">
        <v>183032</v>
      </c>
      <c r="AD5283" s="3">
        <v>210780</v>
      </c>
      <c r="AE5283" s="3">
        <v>211967</v>
      </c>
      <c r="AF5283" s="3">
        <v>224187</v>
      </c>
      <c r="AG5283" s="3">
        <v>222054</v>
      </c>
      <c r="AH5283" s="3">
        <v>225206</v>
      </c>
      <c r="AI5283" s="3">
        <v>220539</v>
      </c>
      <c r="AJ5283" s="3">
        <v>230985</v>
      </c>
      <c r="AK5283" s="3">
        <v>229510</v>
      </c>
      <c r="AL5283" s="3">
        <v>224911</v>
      </c>
      <c r="AM5283" s="3">
        <v>225774</v>
      </c>
      <c r="AN5283" s="3">
        <v>230260</v>
      </c>
      <c r="AO5283" s="3">
        <v>226796</v>
      </c>
      <c r="AP5283" s="3">
        <v>232683</v>
      </c>
      <c r="AQ5283" s="3">
        <v>235945</v>
      </c>
      <c r="AR5283" s="3">
        <v>237121</v>
      </c>
      <c r="AS5283" s="3">
        <v>239763</v>
      </c>
      <c r="AT5283" s="3">
        <v>240999</v>
      </c>
      <c r="AU5283" s="3">
        <v>252393</v>
      </c>
      <c r="AV5283" s="3">
        <v>252083</v>
      </c>
      <c r="AW5283" s="3">
        <v>231012</v>
      </c>
      <c r="AX5283" s="3">
        <v>271524</v>
      </c>
      <c r="AY5283" s="3">
        <v>261604</v>
      </c>
      <c r="AZ5283" s="3">
        <v>251974</v>
      </c>
      <c r="BA5283" s="3">
        <v>260598</v>
      </c>
      <c r="BB5283" s="3">
        <v>274994</v>
      </c>
      <c r="BC5283" s="3">
        <v>277820</v>
      </c>
      <c r="BD5283" s="3">
        <v>291055</v>
      </c>
      <c r="BE5283" s="3">
        <v>283917</v>
      </c>
      <c r="BF5283" s="3">
        <v>282372</v>
      </c>
      <c r="BG5283" s="3">
        <v>275904</v>
      </c>
      <c r="BH5283" s="3">
        <v>290645</v>
      </c>
      <c r="BI5283" s="3">
        <v>281538</v>
      </c>
      <c r="BJ5283" s="3">
        <v>286652</v>
      </c>
      <c r="BK5283" s="3">
        <v>275354</v>
      </c>
      <c r="BL5283" s="3">
        <v>240055</v>
      </c>
      <c r="BM5283" s="3">
        <v>236288</v>
      </c>
      <c r="BN5283" s="3">
        <v>248190</v>
      </c>
    </row>
    <row r="5284" spans="1:66" x14ac:dyDescent="0.3">
      <c r="A5284" s="3" t="s">
        <v>1573</v>
      </c>
      <c r="B5284" s="3" t="s">
        <v>52</v>
      </c>
      <c r="C5284" s="3" t="s">
        <v>1564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0</v>
      </c>
      <c r="BN5284" s="3">
        <v>0</v>
      </c>
    </row>
    <row r="5285" spans="1:66" x14ac:dyDescent="0.3">
      <c r="A5285" s="3" t="s">
        <v>1573</v>
      </c>
      <c r="B5285" s="3" t="s">
        <v>52</v>
      </c>
      <c r="C5285" s="3" t="s">
        <v>500</v>
      </c>
      <c r="D5285" s="3">
        <v>0</v>
      </c>
      <c r="E5285" s="3">
        <v>0</v>
      </c>
      <c r="F5285" s="3">
        <v>0</v>
      </c>
      <c r="G5285" s="3">
        <v>0</v>
      </c>
      <c r="H5285" s="3">
        <v>689</v>
      </c>
      <c r="I5285" s="3">
        <v>746</v>
      </c>
      <c r="J5285" s="3">
        <v>590</v>
      </c>
      <c r="K5285" s="3">
        <v>492</v>
      </c>
      <c r="L5285" s="3">
        <v>527</v>
      </c>
      <c r="M5285" s="3">
        <v>577</v>
      </c>
      <c r="N5285" s="3">
        <v>612</v>
      </c>
      <c r="O5285" s="3">
        <v>418</v>
      </c>
      <c r="P5285" s="3">
        <v>448</v>
      </c>
      <c r="Q5285" s="3">
        <v>453</v>
      </c>
      <c r="R5285" s="3">
        <v>450</v>
      </c>
      <c r="S5285" s="3">
        <v>386</v>
      </c>
      <c r="T5285" s="3">
        <v>420</v>
      </c>
      <c r="U5285" s="3">
        <v>438</v>
      </c>
      <c r="V5285" s="3">
        <v>527</v>
      </c>
      <c r="W5285" s="3">
        <v>533</v>
      </c>
      <c r="X5285" s="3">
        <v>513</v>
      </c>
      <c r="Y5285" s="3">
        <v>420</v>
      </c>
      <c r="Z5285" s="3">
        <v>391</v>
      </c>
      <c r="AA5285" s="3">
        <v>459</v>
      </c>
      <c r="AB5285" s="3">
        <v>614</v>
      </c>
      <c r="AC5285" s="3">
        <v>472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368</v>
      </c>
      <c r="AJ5285" s="3">
        <v>437</v>
      </c>
      <c r="AK5285" s="3">
        <v>437</v>
      </c>
      <c r="AL5285" s="3">
        <v>339</v>
      </c>
      <c r="AM5285" s="3">
        <v>296</v>
      </c>
      <c r="AN5285" s="3">
        <v>450</v>
      </c>
      <c r="AO5285" s="3">
        <v>436</v>
      </c>
      <c r="AP5285" s="3">
        <v>647</v>
      </c>
      <c r="AQ5285" s="3">
        <v>877</v>
      </c>
      <c r="AR5285" s="3">
        <v>587</v>
      </c>
      <c r="AS5285" s="3">
        <v>640</v>
      </c>
      <c r="AT5285" s="3">
        <v>835</v>
      </c>
      <c r="AU5285" s="3">
        <v>657</v>
      </c>
      <c r="AV5285" s="3">
        <v>416</v>
      </c>
      <c r="AW5285" s="3">
        <v>510</v>
      </c>
      <c r="AX5285" s="3">
        <v>410</v>
      </c>
      <c r="AY5285" s="3">
        <v>457</v>
      </c>
      <c r="AZ5285" s="3">
        <v>497</v>
      </c>
      <c r="BA5285" s="3">
        <v>270</v>
      </c>
      <c r="BB5285" s="3">
        <v>153</v>
      </c>
      <c r="BC5285" s="3">
        <v>132</v>
      </c>
      <c r="BD5285" s="3">
        <v>86</v>
      </c>
      <c r="BE5285" s="3">
        <v>1421</v>
      </c>
      <c r="BF5285" s="3">
        <v>1508</v>
      </c>
      <c r="BG5285" s="3">
        <v>1410</v>
      </c>
      <c r="BH5285" s="3">
        <v>1329</v>
      </c>
      <c r="BI5285" s="3">
        <v>893</v>
      </c>
      <c r="BJ5285" s="3">
        <v>819</v>
      </c>
      <c r="BK5285" s="3">
        <v>851</v>
      </c>
      <c r="BL5285" s="3">
        <v>770</v>
      </c>
      <c r="BM5285" s="3">
        <v>723</v>
      </c>
      <c r="BN5285" s="3">
        <v>794</v>
      </c>
    </row>
    <row r="5286" spans="1:66" x14ac:dyDescent="0.3">
      <c r="A5286" s="3" t="s">
        <v>1573</v>
      </c>
      <c r="B5286" s="3" t="s">
        <v>52</v>
      </c>
      <c r="C5286" s="3" t="s">
        <v>677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0</v>
      </c>
      <c r="AT5286" s="3">
        <v>0</v>
      </c>
      <c r="AU5286" s="3">
        <v>0</v>
      </c>
      <c r="AV5286" s="3">
        <v>0</v>
      </c>
      <c r="AW5286" s="3">
        <v>0</v>
      </c>
      <c r="AX5286" s="3">
        <v>0</v>
      </c>
      <c r="AY5286" s="3">
        <v>0</v>
      </c>
      <c r="AZ5286" s="3">
        <v>0</v>
      </c>
      <c r="BA5286" s="3">
        <v>0</v>
      </c>
      <c r="BB5286" s="3">
        <v>0</v>
      </c>
      <c r="BC5286" s="3">
        <v>1</v>
      </c>
      <c r="BD5286" s="3">
        <v>6</v>
      </c>
      <c r="BE5286" s="3">
        <v>10</v>
      </c>
      <c r="BF5286" s="3">
        <v>14</v>
      </c>
      <c r="BG5286" s="3">
        <v>20</v>
      </c>
      <c r="BH5286" s="3">
        <v>23</v>
      </c>
      <c r="BI5286" s="3">
        <v>28</v>
      </c>
      <c r="BJ5286" s="3">
        <v>50</v>
      </c>
      <c r="BK5286" s="3">
        <v>56</v>
      </c>
      <c r="BL5286" s="3">
        <v>66</v>
      </c>
      <c r="BM5286" s="3">
        <v>62</v>
      </c>
      <c r="BN5286" s="3">
        <v>65</v>
      </c>
    </row>
    <row r="5287" spans="1:66" x14ac:dyDescent="0.3">
      <c r="A5287" s="3" t="s">
        <v>1573</v>
      </c>
      <c r="B5287" s="3" t="s">
        <v>52</v>
      </c>
      <c r="C5287" s="3" t="s">
        <v>498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0</v>
      </c>
      <c r="AT5287" s="3">
        <v>0</v>
      </c>
      <c r="AU5287" s="3">
        <v>0</v>
      </c>
      <c r="AV5287" s="3">
        <v>0</v>
      </c>
      <c r="AW5287" s="3">
        <v>0</v>
      </c>
      <c r="AX5287" s="3">
        <v>0</v>
      </c>
      <c r="AY5287" s="3">
        <v>0</v>
      </c>
      <c r="AZ5287" s="3">
        <v>0</v>
      </c>
      <c r="BA5287" s="3">
        <v>0</v>
      </c>
      <c r="BB5287" s="3">
        <v>0</v>
      </c>
      <c r="BC5287" s="3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8</v>
      </c>
      <c r="BJ5287" s="3">
        <v>5</v>
      </c>
      <c r="BK5287" s="3">
        <v>5</v>
      </c>
      <c r="BL5287" s="3">
        <v>134</v>
      </c>
      <c r="BM5287" s="3">
        <v>499</v>
      </c>
      <c r="BN5287" s="3">
        <v>669</v>
      </c>
    </row>
    <row r="5288" spans="1:66" x14ac:dyDescent="0.3">
      <c r="A5288" s="3" t="s">
        <v>1573</v>
      </c>
      <c r="B5288" s="3" t="s">
        <v>52</v>
      </c>
      <c r="C5288" s="3" t="s">
        <v>141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1</v>
      </c>
      <c r="BJ5288" s="3">
        <v>1</v>
      </c>
      <c r="BK5288" s="3">
        <v>1</v>
      </c>
      <c r="BL5288" s="3">
        <v>75</v>
      </c>
      <c r="BM5288" s="3">
        <v>75</v>
      </c>
      <c r="BN5288" s="3">
        <v>125</v>
      </c>
    </row>
    <row r="5289" spans="1:66" x14ac:dyDescent="0.3">
      <c r="A5289" s="3" t="s">
        <v>1573</v>
      </c>
      <c r="B5289" s="3" t="s">
        <v>52</v>
      </c>
      <c r="C5289" s="3" t="s">
        <v>678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0</v>
      </c>
      <c r="AV5289" s="3">
        <v>0</v>
      </c>
      <c r="AW5289" s="3">
        <v>0</v>
      </c>
      <c r="AX5289" s="3">
        <v>0</v>
      </c>
      <c r="AY5289" s="3">
        <v>0</v>
      </c>
      <c r="AZ5289" s="3">
        <v>0</v>
      </c>
      <c r="BA5289" s="3">
        <v>0</v>
      </c>
      <c r="BB5289" s="3">
        <v>0</v>
      </c>
      <c r="BC5289" s="3">
        <v>0</v>
      </c>
      <c r="BD5289" s="3">
        <v>0</v>
      </c>
      <c r="BE5289" s="3">
        <v>0</v>
      </c>
      <c r="BF5289" s="3">
        <v>0</v>
      </c>
      <c r="BG5289" s="3">
        <v>0</v>
      </c>
      <c r="BH5289" s="3">
        <v>0</v>
      </c>
      <c r="BI5289" s="3">
        <v>0</v>
      </c>
      <c r="BJ5289" s="3">
        <v>1</v>
      </c>
      <c r="BK5289" s="3">
        <v>1</v>
      </c>
      <c r="BL5289" s="3">
        <v>1</v>
      </c>
      <c r="BM5289" s="3">
        <v>1</v>
      </c>
      <c r="BN5289" s="3">
        <v>0</v>
      </c>
    </row>
    <row r="5290" spans="1:66" x14ac:dyDescent="0.3">
      <c r="A5290" s="3" t="s">
        <v>1573</v>
      </c>
      <c r="B5290" s="3" t="s">
        <v>52</v>
      </c>
      <c r="C5290" s="3" t="s">
        <v>698</v>
      </c>
      <c r="D5290" s="3">
        <v>0</v>
      </c>
      <c r="E5290" s="3">
        <v>0</v>
      </c>
      <c r="F5290" s="3">
        <v>0</v>
      </c>
      <c r="G5290" s="3">
        <v>0</v>
      </c>
      <c r="H5290" s="3">
        <v>0</v>
      </c>
      <c r="I5290" s="3">
        <v>0</v>
      </c>
      <c r="J5290" s="3">
        <v>0</v>
      </c>
      <c r="K5290" s="3">
        <v>0</v>
      </c>
      <c r="L5290" s="3">
        <v>0</v>
      </c>
      <c r="M5290" s="3">
        <v>0</v>
      </c>
      <c r="N5290" s="3">
        <v>0</v>
      </c>
      <c r="O5290" s="3">
        <v>0</v>
      </c>
      <c r="P5290" s="3">
        <v>0</v>
      </c>
      <c r="Q5290" s="3">
        <v>0</v>
      </c>
      <c r="R5290" s="3">
        <v>0</v>
      </c>
      <c r="S5290" s="3">
        <v>0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63</v>
      </c>
      <c r="AH5290" s="3">
        <v>64</v>
      </c>
      <c r="AI5290" s="3">
        <v>69</v>
      </c>
      <c r="AJ5290" s="3">
        <v>70</v>
      </c>
      <c r="AK5290" s="3">
        <v>70</v>
      </c>
      <c r="AL5290" s="3">
        <v>72</v>
      </c>
      <c r="AM5290" s="3">
        <v>75</v>
      </c>
      <c r="AN5290" s="3">
        <v>73</v>
      </c>
      <c r="AO5290" s="3">
        <v>69</v>
      </c>
      <c r="AP5290" s="3">
        <v>71</v>
      </c>
      <c r="AQ5290" s="3">
        <v>67</v>
      </c>
      <c r="AR5290" s="3">
        <v>60</v>
      </c>
      <c r="AS5290" s="3">
        <v>57</v>
      </c>
      <c r="AT5290" s="3">
        <v>56</v>
      </c>
      <c r="AU5290" s="3">
        <v>60</v>
      </c>
      <c r="AV5290" s="3">
        <v>65</v>
      </c>
      <c r="AW5290" s="3">
        <v>65</v>
      </c>
      <c r="AX5290" s="3">
        <v>67</v>
      </c>
      <c r="AY5290" s="3">
        <v>77</v>
      </c>
      <c r="AZ5290" s="3">
        <v>79</v>
      </c>
      <c r="BA5290" s="3">
        <v>80</v>
      </c>
      <c r="BB5290" s="3">
        <v>92</v>
      </c>
      <c r="BC5290" s="3">
        <v>111</v>
      </c>
      <c r="BD5290" s="3">
        <v>162</v>
      </c>
      <c r="BE5290" s="3">
        <v>286</v>
      </c>
      <c r="BF5290" s="3">
        <v>429</v>
      </c>
      <c r="BG5290" s="3">
        <v>594</v>
      </c>
      <c r="BH5290" s="3">
        <v>720</v>
      </c>
      <c r="BI5290" s="3">
        <v>748</v>
      </c>
      <c r="BJ5290" s="3">
        <v>824</v>
      </c>
      <c r="BK5290" s="3">
        <v>859</v>
      </c>
      <c r="BL5290" s="3">
        <v>905</v>
      </c>
      <c r="BM5290" s="3">
        <v>922</v>
      </c>
      <c r="BN5290" s="3">
        <v>957</v>
      </c>
    </row>
    <row r="5291" spans="1:66" x14ac:dyDescent="0.3">
      <c r="A5291" s="3" t="s">
        <v>1573</v>
      </c>
      <c r="B5291" s="3" t="s">
        <v>52</v>
      </c>
      <c r="C5291" s="3" t="s">
        <v>496</v>
      </c>
      <c r="D5291" s="3">
        <v>0</v>
      </c>
      <c r="E5291" s="3">
        <v>0</v>
      </c>
      <c r="F5291" s="3">
        <v>0</v>
      </c>
      <c r="G5291" s="3">
        <v>0</v>
      </c>
      <c r="H5291" s="3">
        <v>0</v>
      </c>
      <c r="I5291" s="3">
        <v>0</v>
      </c>
      <c r="J5291" s="3">
        <v>0</v>
      </c>
      <c r="K5291" s="3">
        <v>0</v>
      </c>
      <c r="L5291" s="3">
        <v>0</v>
      </c>
      <c r="M5291" s="3">
        <v>0</v>
      </c>
      <c r="N5291" s="3">
        <v>0</v>
      </c>
      <c r="O5291" s="3">
        <v>0</v>
      </c>
      <c r="P5291" s="3">
        <v>0</v>
      </c>
      <c r="Q5291" s="3">
        <v>0</v>
      </c>
      <c r="R5291" s="3">
        <v>0</v>
      </c>
      <c r="S5291" s="3">
        <v>0</v>
      </c>
      <c r="T5291" s="3">
        <v>0</v>
      </c>
      <c r="U5291" s="3">
        <v>0</v>
      </c>
      <c r="V5291" s="3">
        <v>0</v>
      </c>
      <c r="W5291" s="3">
        <v>0</v>
      </c>
      <c r="X5291" s="3">
        <v>0</v>
      </c>
      <c r="Y5291" s="3">
        <v>0</v>
      </c>
      <c r="Z5291" s="3">
        <v>0</v>
      </c>
      <c r="AA5291" s="3">
        <v>0</v>
      </c>
      <c r="AB5291" s="3">
        <v>0</v>
      </c>
      <c r="AC5291" s="3">
        <v>0</v>
      </c>
      <c r="AD5291" s="3">
        <v>0</v>
      </c>
      <c r="AE5291" s="3">
        <v>0</v>
      </c>
      <c r="AF5291" s="3">
        <v>0</v>
      </c>
      <c r="AG5291" s="3">
        <v>63</v>
      </c>
      <c r="AH5291" s="3">
        <v>64</v>
      </c>
      <c r="AI5291" s="3">
        <v>69</v>
      </c>
      <c r="AJ5291" s="3">
        <v>70</v>
      </c>
      <c r="AK5291" s="3">
        <v>70</v>
      </c>
      <c r="AL5291" s="3">
        <v>72</v>
      </c>
      <c r="AM5291" s="3">
        <v>75</v>
      </c>
      <c r="AN5291" s="3">
        <v>73</v>
      </c>
      <c r="AO5291" s="3">
        <v>69</v>
      </c>
      <c r="AP5291" s="3">
        <v>71</v>
      </c>
      <c r="AQ5291" s="3">
        <v>67</v>
      </c>
      <c r="AR5291" s="3">
        <v>60</v>
      </c>
      <c r="AS5291" s="3">
        <v>57</v>
      </c>
      <c r="AT5291" s="3">
        <v>56</v>
      </c>
      <c r="AU5291" s="3">
        <v>60</v>
      </c>
      <c r="AV5291" s="3">
        <v>65</v>
      </c>
      <c r="AW5291" s="3">
        <v>65</v>
      </c>
      <c r="AX5291" s="3">
        <v>67</v>
      </c>
      <c r="AY5291" s="3">
        <v>77</v>
      </c>
      <c r="AZ5291" s="3">
        <v>79</v>
      </c>
      <c r="BA5291" s="3">
        <v>80</v>
      </c>
      <c r="BB5291" s="3">
        <v>92</v>
      </c>
      <c r="BC5291" s="3">
        <v>112</v>
      </c>
      <c r="BD5291" s="3">
        <v>169</v>
      </c>
      <c r="BE5291" s="3">
        <v>296</v>
      </c>
      <c r="BF5291" s="3">
        <v>444</v>
      </c>
      <c r="BG5291" s="3">
        <v>615</v>
      </c>
      <c r="BH5291" s="3">
        <v>742</v>
      </c>
      <c r="BI5291" s="3">
        <v>784</v>
      </c>
      <c r="BJ5291" s="3">
        <v>879</v>
      </c>
      <c r="BK5291" s="3">
        <v>920</v>
      </c>
      <c r="BL5291" s="3">
        <v>1106</v>
      </c>
      <c r="BM5291" s="3">
        <v>1484</v>
      </c>
      <c r="BN5291" s="3">
        <v>1692</v>
      </c>
    </row>
    <row r="5292" spans="1:66" x14ac:dyDescent="0.3">
      <c r="A5292" s="3" t="s">
        <v>1573</v>
      </c>
      <c r="B5292" s="3" t="s">
        <v>52</v>
      </c>
      <c r="C5292" s="3" t="s">
        <v>441</v>
      </c>
      <c r="D5292" s="3">
        <v>0</v>
      </c>
      <c r="E5292" s="3">
        <v>0</v>
      </c>
      <c r="F5292" s="3">
        <v>0</v>
      </c>
      <c r="G5292" s="3">
        <v>0</v>
      </c>
      <c r="H5292" s="3">
        <v>0</v>
      </c>
      <c r="I5292" s="3">
        <v>0</v>
      </c>
      <c r="J5292" s="3">
        <v>0</v>
      </c>
      <c r="K5292" s="3">
        <v>0</v>
      </c>
      <c r="L5292" s="3">
        <v>0</v>
      </c>
      <c r="M5292" s="3">
        <v>0</v>
      </c>
      <c r="N5292" s="3">
        <v>0</v>
      </c>
      <c r="O5292" s="3">
        <v>0</v>
      </c>
      <c r="P5292" s="3">
        <v>0</v>
      </c>
      <c r="Q5292" s="3">
        <v>0</v>
      </c>
      <c r="R5292" s="3">
        <v>0</v>
      </c>
      <c r="S5292" s="3">
        <v>0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63</v>
      </c>
      <c r="AH5292" s="3">
        <v>64</v>
      </c>
      <c r="AI5292" s="3">
        <v>69</v>
      </c>
      <c r="AJ5292" s="3">
        <v>70</v>
      </c>
      <c r="AK5292" s="3">
        <v>70</v>
      </c>
      <c r="AL5292" s="3">
        <v>72</v>
      </c>
      <c r="AM5292" s="3">
        <v>75</v>
      </c>
      <c r="AN5292" s="3">
        <v>73</v>
      </c>
      <c r="AO5292" s="3">
        <v>69</v>
      </c>
      <c r="AP5292" s="3">
        <v>71</v>
      </c>
      <c r="AQ5292" s="3">
        <v>67</v>
      </c>
      <c r="AR5292" s="3">
        <v>60</v>
      </c>
      <c r="AS5292" s="3">
        <v>57</v>
      </c>
      <c r="AT5292" s="3">
        <v>56</v>
      </c>
      <c r="AU5292" s="3">
        <v>60</v>
      </c>
      <c r="AV5292" s="3">
        <v>65</v>
      </c>
      <c r="AW5292" s="3">
        <v>65</v>
      </c>
      <c r="AX5292" s="3">
        <v>67</v>
      </c>
      <c r="AY5292" s="3">
        <v>77</v>
      </c>
      <c r="AZ5292" s="3">
        <v>79</v>
      </c>
      <c r="BA5292" s="3">
        <v>80</v>
      </c>
      <c r="BB5292" s="3">
        <v>92</v>
      </c>
      <c r="BC5292" s="3">
        <v>112</v>
      </c>
      <c r="BD5292" s="3">
        <v>169</v>
      </c>
      <c r="BE5292" s="3">
        <v>296</v>
      </c>
      <c r="BF5292" s="3">
        <v>444</v>
      </c>
      <c r="BG5292" s="3">
        <v>615</v>
      </c>
      <c r="BH5292" s="3">
        <v>742</v>
      </c>
      <c r="BI5292" s="3">
        <v>776</v>
      </c>
      <c r="BJ5292" s="3">
        <v>874</v>
      </c>
      <c r="BK5292" s="3">
        <v>915</v>
      </c>
      <c r="BL5292" s="3">
        <v>971</v>
      </c>
      <c r="BM5292" s="3">
        <v>985</v>
      </c>
      <c r="BN5292" s="3">
        <v>1023</v>
      </c>
    </row>
    <row r="5293" spans="1:66" x14ac:dyDescent="0.3">
      <c r="A5293" s="3" t="s">
        <v>1573</v>
      </c>
      <c r="B5293" s="3" t="s">
        <v>52</v>
      </c>
      <c r="C5293" s="3" t="s">
        <v>1566</v>
      </c>
      <c r="AZ5293" s="3">
        <v>0</v>
      </c>
      <c r="BA5293" s="3">
        <v>0</v>
      </c>
      <c r="BB5293" s="3">
        <v>0</v>
      </c>
      <c r="BC5293" s="3">
        <v>0</v>
      </c>
      <c r="BD5293" s="3">
        <v>0</v>
      </c>
      <c r="BE5293" s="3">
        <v>0</v>
      </c>
      <c r="BF5293" s="3">
        <v>0</v>
      </c>
      <c r="BG5293" s="3">
        <v>0</v>
      </c>
      <c r="BH5293" s="3">
        <v>0</v>
      </c>
      <c r="BI5293" s="3">
        <v>25.1</v>
      </c>
      <c r="BJ5293" s="3">
        <v>15.7</v>
      </c>
      <c r="BK5293" s="3">
        <v>15.6</v>
      </c>
      <c r="BL5293" s="3">
        <v>9</v>
      </c>
      <c r="BM5293" s="3">
        <v>22.4</v>
      </c>
      <c r="BN5293" s="3">
        <v>24.1</v>
      </c>
    </row>
    <row r="5294" spans="1:66" x14ac:dyDescent="0.3">
      <c r="A5294" s="3" t="s">
        <v>1573</v>
      </c>
      <c r="B5294" s="3" t="s">
        <v>52</v>
      </c>
      <c r="C5294" s="3" t="s">
        <v>495</v>
      </c>
      <c r="D5294" s="3">
        <v>256905</v>
      </c>
      <c r="E5294" s="3">
        <v>253675</v>
      </c>
      <c r="F5294" s="3">
        <v>255742</v>
      </c>
      <c r="G5294" s="3">
        <v>267068</v>
      </c>
      <c r="H5294" s="3">
        <v>283663</v>
      </c>
      <c r="I5294" s="3">
        <v>311111</v>
      </c>
      <c r="J5294" s="3">
        <v>318855</v>
      </c>
      <c r="K5294" s="3">
        <v>340707</v>
      </c>
      <c r="L5294" s="3">
        <v>358472</v>
      </c>
      <c r="M5294" s="3">
        <v>385711</v>
      </c>
      <c r="N5294" s="3">
        <v>392146</v>
      </c>
      <c r="O5294" s="3">
        <v>390656</v>
      </c>
      <c r="P5294" s="3">
        <v>425490</v>
      </c>
      <c r="Q5294" s="3">
        <v>474447</v>
      </c>
      <c r="R5294" s="3">
        <v>509270</v>
      </c>
      <c r="S5294" s="3">
        <v>511105</v>
      </c>
      <c r="T5294" s="3">
        <v>546640</v>
      </c>
      <c r="U5294" s="3">
        <v>585306</v>
      </c>
      <c r="V5294" s="3">
        <v>588506</v>
      </c>
      <c r="W5294" s="3">
        <v>581420</v>
      </c>
      <c r="X5294" s="3">
        <v>646698</v>
      </c>
      <c r="Y5294" s="3">
        <v>661771</v>
      </c>
      <c r="Z5294" s="3">
        <v>580651</v>
      </c>
      <c r="AA5294" s="3">
        <v>599633</v>
      </c>
      <c r="AB5294" s="3">
        <v>598752</v>
      </c>
      <c r="AC5294" s="3">
        <v>585793</v>
      </c>
      <c r="AD5294" s="3">
        <v>661326</v>
      </c>
      <c r="AE5294" s="3">
        <v>652239</v>
      </c>
      <c r="AF5294" s="3">
        <v>694274</v>
      </c>
      <c r="AG5294" s="3">
        <v>693329</v>
      </c>
      <c r="AH5294" s="3">
        <v>690571</v>
      </c>
      <c r="AI5294" s="3">
        <v>725546</v>
      </c>
      <c r="AJ5294" s="3">
        <v>725753</v>
      </c>
      <c r="AK5294" s="3">
        <v>723701</v>
      </c>
      <c r="AL5294" s="3">
        <v>764489</v>
      </c>
      <c r="AM5294" s="3">
        <v>764491</v>
      </c>
      <c r="AN5294" s="3">
        <v>834585</v>
      </c>
      <c r="AO5294" s="3">
        <v>801668</v>
      </c>
      <c r="AP5294" s="3">
        <v>781161</v>
      </c>
      <c r="AQ5294" s="3">
        <v>776293</v>
      </c>
      <c r="AR5294" s="3">
        <v>854201</v>
      </c>
      <c r="AS5294" s="3">
        <v>753070</v>
      </c>
      <c r="AT5294" s="3">
        <v>775112</v>
      </c>
      <c r="AU5294" s="3">
        <v>771859</v>
      </c>
      <c r="AV5294" s="3">
        <v>756503</v>
      </c>
      <c r="AW5294" s="3">
        <v>716730</v>
      </c>
      <c r="AX5294" s="3">
        <v>770758</v>
      </c>
      <c r="AY5294" s="3">
        <v>710076</v>
      </c>
      <c r="AZ5294" s="3">
        <v>673736</v>
      </c>
      <c r="BA5294" s="3">
        <v>667265</v>
      </c>
      <c r="BB5294" s="3">
        <v>613387</v>
      </c>
      <c r="BC5294" s="3">
        <v>628152</v>
      </c>
      <c r="BD5294" s="3">
        <v>570486</v>
      </c>
      <c r="BE5294" s="3">
        <v>554607</v>
      </c>
      <c r="BF5294" s="3">
        <v>533706</v>
      </c>
      <c r="BG5294" s="3">
        <v>540237</v>
      </c>
      <c r="BH5294" s="3">
        <v>571292</v>
      </c>
      <c r="BI5294" s="3">
        <v>615818</v>
      </c>
      <c r="BJ5294" s="3">
        <v>582017</v>
      </c>
      <c r="BK5294" s="3">
        <v>623548</v>
      </c>
      <c r="BL5294" s="3">
        <v>606405</v>
      </c>
      <c r="BM5294" s="3">
        <v>697975</v>
      </c>
    </row>
    <row r="5295" spans="1:66" x14ac:dyDescent="0.3">
      <c r="A5295" s="3" t="s">
        <v>1573</v>
      </c>
      <c r="B5295" s="3" t="s">
        <v>52</v>
      </c>
      <c r="C5295" s="3" t="s">
        <v>686</v>
      </c>
      <c r="D5295" s="3">
        <v>78.8</v>
      </c>
      <c r="E5295" s="3">
        <v>77.2</v>
      </c>
      <c r="F5295" s="3">
        <v>76.5</v>
      </c>
      <c r="G5295" s="3">
        <v>79.099999999999994</v>
      </c>
      <c r="H5295" s="3">
        <v>82.3</v>
      </c>
      <c r="I5295" s="3">
        <v>89</v>
      </c>
      <c r="J5295" s="3">
        <v>89.8</v>
      </c>
      <c r="K5295" s="3">
        <v>95.1</v>
      </c>
      <c r="L5295" s="3">
        <v>99.5</v>
      </c>
      <c r="M5295" s="3">
        <v>106.6</v>
      </c>
      <c r="N5295" s="3">
        <v>107.4</v>
      </c>
      <c r="O5295" s="3">
        <v>105.3</v>
      </c>
      <c r="P5295" s="3">
        <v>113.1</v>
      </c>
      <c r="Q5295" s="3">
        <v>125.2</v>
      </c>
      <c r="R5295" s="3">
        <v>133.30000000000001</v>
      </c>
      <c r="S5295" s="3">
        <v>131.5</v>
      </c>
      <c r="T5295" s="3">
        <v>138.4</v>
      </c>
      <c r="U5295" s="3">
        <v>145.80000000000001</v>
      </c>
      <c r="V5295" s="3">
        <v>144.6</v>
      </c>
      <c r="W5295" s="3">
        <v>140.5</v>
      </c>
      <c r="X5295" s="3">
        <v>153.1</v>
      </c>
      <c r="Y5295" s="3">
        <v>154.5</v>
      </c>
      <c r="Z5295" s="3">
        <v>133.4</v>
      </c>
      <c r="AA5295" s="3">
        <v>136.4</v>
      </c>
      <c r="AB5295" s="3">
        <v>136.1</v>
      </c>
      <c r="AC5295" s="3">
        <v>132.9</v>
      </c>
      <c r="AD5295" s="3">
        <v>150.1</v>
      </c>
      <c r="AE5295" s="3">
        <v>150.1</v>
      </c>
      <c r="AF5295" s="3">
        <v>161.9</v>
      </c>
      <c r="AG5295" s="3">
        <v>163</v>
      </c>
      <c r="AH5295" s="3">
        <v>163.6</v>
      </c>
      <c r="AI5295" s="3">
        <v>170.6</v>
      </c>
      <c r="AJ5295" s="3">
        <v>169.1</v>
      </c>
      <c r="AK5295" s="3">
        <v>167.7</v>
      </c>
      <c r="AL5295" s="3">
        <v>175.8</v>
      </c>
      <c r="AM5295" s="3">
        <v>174.6</v>
      </c>
      <c r="AN5295" s="3">
        <v>189.7</v>
      </c>
      <c r="AO5295" s="3">
        <v>181.3</v>
      </c>
      <c r="AP5295" s="3">
        <v>175.9</v>
      </c>
      <c r="AQ5295" s="3">
        <v>174</v>
      </c>
      <c r="AR5295" s="3">
        <v>191</v>
      </c>
      <c r="AS5295" s="3">
        <v>168.2</v>
      </c>
      <c r="AT5295" s="3">
        <v>172.4</v>
      </c>
      <c r="AU5295" s="3">
        <v>170.7</v>
      </c>
      <c r="AV5295" s="3">
        <v>166.2</v>
      </c>
      <c r="AW5295" s="3">
        <v>156.6</v>
      </c>
      <c r="AX5295" s="3">
        <v>179.1</v>
      </c>
      <c r="AY5295" s="3">
        <v>162.30000000000001</v>
      </c>
      <c r="AZ5295" s="3">
        <v>151.9</v>
      </c>
      <c r="BA5295" s="3">
        <v>148.6</v>
      </c>
      <c r="BB5295" s="3">
        <v>135</v>
      </c>
      <c r="BC5295" s="3">
        <v>137.30000000000001</v>
      </c>
      <c r="BD5295" s="3">
        <v>124</v>
      </c>
      <c r="BE5295" s="3">
        <v>119.9</v>
      </c>
      <c r="BF5295" s="3">
        <v>114.9</v>
      </c>
      <c r="BG5295" s="3">
        <v>115.8</v>
      </c>
      <c r="BH5295" s="3">
        <v>122</v>
      </c>
      <c r="BI5295" s="3">
        <v>131.80000000000001</v>
      </c>
      <c r="BJ5295" s="3">
        <v>124.8</v>
      </c>
      <c r="BK5295" s="3">
        <v>133.9</v>
      </c>
      <c r="BL5295" s="3">
        <v>130.4</v>
      </c>
      <c r="BM5295" s="3">
        <v>150.80000000000001</v>
      </c>
    </row>
    <row r="5296" spans="1:66" x14ac:dyDescent="0.3">
      <c r="A5296" s="3" t="s">
        <v>1573</v>
      </c>
      <c r="B5296" s="3" t="s">
        <v>52</v>
      </c>
      <c r="C5296" s="3" t="s">
        <v>494</v>
      </c>
      <c r="D5296" s="3">
        <v>65624</v>
      </c>
      <c r="E5296" s="3">
        <v>74509</v>
      </c>
      <c r="F5296" s="3">
        <v>71118</v>
      </c>
      <c r="G5296" s="3">
        <v>79154</v>
      </c>
      <c r="H5296" s="3">
        <v>85551</v>
      </c>
      <c r="I5296" s="3">
        <v>85217</v>
      </c>
      <c r="J5296" s="3">
        <v>93623</v>
      </c>
      <c r="K5296" s="3">
        <v>125346</v>
      </c>
      <c r="L5296" s="3">
        <v>141266</v>
      </c>
      <c r="M5296" s="3">
        <v>150646</v>
      </c>
      <c r="N5296" s="3">
        <v>176095</v>
      </c>
      <c r="O5296" s="3">
        <v>179399</v>
      </c>
      <c r="P5296" s="3">
        <v>190289</v>
      </c>
      <c r="Q5296" s="3">
        <v>200413</v>
      </c>
      <c r="R5296" s="3">
        <v>203796</v>
      </c>
      <c r="S5296" s="3">
        <v>175840</v>
      </c>
      <c r="T5296" s="3">
        <v>184413</v>
      </c>
      <c r="U5296" s="3">
        <v>218296</v>
      </c>
      <c r="V5296" s="3">
        <v>246891</v>
      </c>
      <c r="W5296" s="3">
        <v>348033</v>
      </c>
      <c r="X5296" s="3">
        <v>270745</v>
      </c>
      <c r="Y5296" s="3">
        <v>301707</v>
      </c>
      <c r="Z5296" s="3">
        <v>291903</v>
      </c>
      <c r="AA5296" s="3">
        <v>204737</v>
      </c>
      <c r="AB5296" s="3">
        <v>215081</v>
      </c>
      <c r="AC5296" s="3">
        <v>224645</v>
      </c>
      <c r="AD5296" s="3">
        <v>219181</v>
      </c>
      <c r="AE5296" s="3">
        <v>205825</v>
      </c>
      <c r="AF5296" s="3">
        <v>206844</v>
      </c>
      <c r="AG5296" s="3">
        <v>210924</v>
      </c>
      <c r="AH5296" s="3">
        <v>189509</v>
      </c>
      <c r="AI5296" s="3">
        <v>191263</v>
      </c>
      <c r="AJ5296" s="3">
        <v>188924</v>
      </c>
      <c r="AK5296" s="3">
        <v>191618</v>
      </c>
      <c r="AL5296" s="3">
        <v>199682</v>
      </c>
      <c r="AM5296" s="3">
        <v>204223</v>
      </c>
      <c r="AN5296" s="3">
        <v>207959</v>
      </c>
      <c r="AO5296" s="3">
        <v>209366</v>
      </c>
      <c r="AP5296" s="3">
        <v>219358</v>
      </c>
      <c r="AQ5296" s="3">
        <v>216130</v>
      </c>
      <c r="AR5296" s="3">
        <v>236056</v>
      </c>
      <c r="AS5296" s="3">
        <v>216876</v>
      </c>
      <c r="AT5296" s="3">
        <v>226616</v>
      </c>
      <c r="AU5296" s="3">
        <v>218484</v>
      </c>
      <c r="AV5296" s="3">
        <v>224137</v>
      </c>
      <c r="AW5296" s="3">
        <v>231018</v>
      </c>
      <c r="AX5296" s="3">
        <v>205433</v>
      </c>
      <c r="AY5296" s="3">
        <v>281775</v>
      </c>
      <c r="AZ5296" s="3">
        <v>266394</v>
      </c>
      <c r="BA5296" s="3">
        <v>272908</v>
      </c>
      <c r="BB5296" s="3">
        <v>278665</v>
      </c>
      <c r="BC5296" s="3">
        <v>277271</v>
      </c>
      <c r="BD5296" s="3">
        <v>274247</v>
      </c>
      <c r="BE5296" s="3">
        <v>265394</v>
      </c>
      <c r="BF5296" s="3">
        <v>263845</v>
      </c>
      <c r="BG5296" s="3">
        <v>266628</v>
      </c>
      <c r="BH5296" s="3">
        <v>261973</v>
      </c>
      <c r="BI5296" s="3">
        <v>262407</v>
      </c>
      <c r="BJ5296" s="3">
        <v>262918</v>
      </c>
      <c r="BK5296" s="3">
        <v>253637</v>
      </c>
      <c r="BL5296" s="3">
        <v>228899</v>
      </c>
      <c r="BM5296" s="3">
        <v>238182</v>
      </c>
    </row>
    <row r="5297" spans="1:66" x14ac:dyDescent="0.3">
      <c r="A5297" s="3" t="s">
        <v>1573</v>
      </c>
      <c r="B5297" s="3" t="s">
        <v>52</v>
      </c>
      <c r="C5297" s="3" t="s">
        <v>687</v>
      </c>
      <c r="D5297" s="3">
        <v>20.100000000000001</v>
      </c>
      <c r="E5297" s="3">
        <v>22.7</v>
      </c>
      <c r="F5297" s="3">
        <v>21.3</v>
      </c>
      <c r="G5297" s="3">
        <v>23.4</v>
      </c>
      <c r="H5297" s="3">
        <v>24.8</v>
      </c>
      <c r="I5297" s="3">
        <v>24.4</v>
      </c>
      <c r="J5297" s="3">
        <v>26.4</v>
      </c>
      <c r="K5297" s="3">
        <v>35</v>
      </c>
      <c r="L5297" s="3">
        <v>39.200000000000003</v>
      </c>
      <c r="M5297" s="3">
        <v>41.6</v>
      </c>
      <c r="N5297" s="3">
        <v>48.2</v>
      </c>
      <c r="O5297" s="3">
        <v>48.3</v>
      </c>
      <c r="P5297" s="3">
        <v>50.6</v>
      </c>
      <c r="Q5297" s="3">
        <v>52.9</v>
      </c>
      <c r="R5297" s="3">
        <v>53.3</v>
      </c>
      <c r="S5297" s="3">
        <v>45.2</v>
      </c>
      <c r="T5297" s="3">
        <v>46.7</v>
      </c>
      <c r="U5297" s="3">
        <v>54.4</v>
      </c>
      <c r="V5297" s="3">
        <v>60.7</v>
      </c>
      <c r="W5297" s="3">
        <v>84.1</v>
      </c>
      <c r="X5297" s="3">
        <v>64.099999999999994</v>
      </c>
      <c r="Y5297" s="3">
        <v>70.400000000000006</v>
      </c>
      <c r="Z5297" s="3">
        <v>67.099999999999994</v>
      </c>
      <c r="AA5297" s="3">
        <v>46.6</v>
      </c>
      <c r="AB5297" s="3">
        <v>48.9</v>
      </c>
      <c r="AC5297" s="3">
        <v>51</v>
      </c>
      <c r="AD5297" s="3">
        <v>49.7</v>
      </c>
      <c r="AE5297" s="3">
        <v>47.4</v>
      </c>
      <c r="AF5297" s="3">
        <v>48.2</v>
      </c>
      <c r="AG5297" s="3">
        <v>49.6</v>
      </c>
      <c r="AH5297" s="3">
        <v>44.9</v>
      </c>
      <c r="AI5297" s="3">
        <v>45</v>
      </c>
      <c r="AJ5297" s="3">
        <v>44</v>
      </c>
      <c r="AK5297" s="3">
        <v>44.4</v>
      </c>
      <c r="AL5297" s="3">
        <v>45.9</v>
      </c>
      <c r="AM5297" s="3">
        <v>46.6</v>
      </c>
      <c r="AN5297" s="3">
        <v>47.3</v>
      </c>
      <c r="AO5297" s="3">
        <v>47.4</v>
      </c>
      <c r="AP5297" s="3">
        <v>49.4</v>
      </c>
      <c r="AQ5297" s="3">
        <v>48.5</v>
      </c>
      <c r="AR5297" s="3">
        <v>52.8</v>
      </c>
      <c r="AS5297" s="3">
        <v>48.4</v>
      </c>
      <c r="AT5297" s="3">
        <v>50.4</v>
      </c>
      <c r="AU5297" s="3">
        <v>48.3</v>
      </c>
      <c r="AV5297" s="3">
        <v>49.2</v>
      </c>
      <c r="AW5297" s="3">
        <v>50.5</v>
      </c>
      <c r="AX5297" s="3">
        <v>47.7</v>
      </c>
      <c r="AY5297" s="3">
        <v>64.400000000000006</v>
      </c>
      <c r="AZ5297" s="3">
        <v>60.1</v>
      </c>
      <c r="BA5297" s="3">
        <v>60.8</v>
      </c>
      <c r="BB5297" s="3">
        <v>61.3</v>
      </c>
      <c r="BC5297" s="3">
        <v>60.6</v>
      </c>
      <c r="BD5297" s="3">
        <v>59.6</v>
      </c>
      <c r="BE5297" s="3">
        <v>57.4</v>
      </c>
      <c r="BF5297" s="3">
        <v>56.8</v>
      </c>
      <c r="BG5297" s="3">
        <v>57.1</v>
      </c>
      <c r="BH5297" s="3">
        <v>56</v>
      </c>
      <c r="BI5297" s="3">
        <v>56.1</v>
      </c>
      <c r="BJ5297" s="3">
        <v>56.4</v>
      </c>
      <c r="BK5297" s="3">
        <v>54.4</v>
      </c>
      <c r="BL5297" s="3">
        <v>49.2</v>
      </c>
      <c r="BM5297" s="3">
        <v>51.5</v>
      </c>
    </row>
    <row r="5298" spans="1:66" x14ac:dyDescent="0.3">
      <c r="A5298" s="3" t="s">
        <v>1573</v>
      </c>
      <c r="B5298" s="3" t="s">
        <v>52</v>
      </c>
      <c r="C5298" s="3" t="s">
        <v>493</v>
      </c>
      <c r="D5298" s="3">
        <v>124368</v>
      </c>
      <c r="E5298" s="3">
        <v>130791</v>
      </c>
      <c r="F5298" s="3">
        <v>141077</v>
      </c>
      <c r="G5298" s="3">
        <v>152222</v>
      </c>
      <c r="H5298" s="3">
        <v>167159</v>
      </c>
      <c r="I5298" s="3">
        <v>183280</v>
      </c>
      <c r="J5298" s="3">
        <v>218069</v>
      </c>
      <c r="K5298" s="3">
        <v>230915</v>
      </c>
      <c r="L5298" s="3">
        <v>256702</v>
      </c>
      <c r="M5298" s="3">
        <v>320816</v>
      </c>
      <c r="N5298" s="3">
        <v>342326</v>
      </c>
      <c r="O5298" s="3">
        <v>375035</v>
      </c>
      <c r="P5298" s="3">
        <v>414018</v>
      </c>
      <c r="Q5298" s="3">
        <v>434978</v>
      </c>
      <c r="R5298" s="3">
        <v>420857</v>
      </c>
      <c r="S5298" s="3">
        <v>413483</v>
      </c>
      <c r="T5298" s="3">
        <v>470489</v>
      </c>
      <c r="U5298" s="3">
        <v>509289</v>
      </c>
      <c r="V5298" s="3">
        <v>546056</v>
      </c>
      <c r="W5298" s="3">
        <v>511498</v>
      </c>
      <c r="X5298" s="3">
        <v>493867</v>
      </c>
      <c r="Y5298" s="3">
        <v>478354</v>
      </c>
      <c r="Z5298" s="3">
        <v>456892</v>
      </c>
      <c r="AA5298" s="3">
        <v>414701</v>
      </c>
      <c r="AB5298" s="3">
        <v>426917</v>
      </c>
      <c r="AC5298" s="3">
        <v>473783</v>
      </c>
      <c r="AD5298" s="3">
        <v>562188</v>
      </c>
      <c r="AE5298" s="3">
        <v>550593</v>
      </c>
      <c r="AF5298" s="3">
        <v>612629</v>
      </c>
      <c r="AG5298" s="3">
        <v>603327</v>
      </c>
      <c r="AH5298" s="3">
        <v>647497</v>
      </c>
      <c r="AI5298" s="3">
        <v>636673</v>
      </c>
      <c r="AJ5298" s="3">
        <v>607455</v>
      </c>
      <c r="AK5298" s="3">
        <v>662618</v>
      </c>
      <c r="AL5298" s="3">
        <v>674448</v>
      </c>
      <c r="AM5298" s="3">
        <v>735608</v>
      </c>
      <c r="AN5298" s="3">
        <v>658916</v>
      </c>
      <c r="AO5298" s="3">
        <v>686297</v>
      </c>
      <c r="AP5298" s="3">
        <v>761163</v>
      </c>
      <c r="AQ5298" s="3">
        <v>724264</v>
      </c>
      <c r="AR5298" s="3">
        <v>757886</v>
      </c>
      <c r="AS5298" s="3">
        <v>713933</v>
      </c>
      <c r="AT5298" s="3">
        <v>768243</v>
      </c>
      <c r="AU5298" s="3">
        <v>692947</v>
      </c>
      <c r="AV5298" s="3">
        <v>729175</v>
      </c>
      <c r="AW5298" s="3">
        <v>751763</v>
      </c>
      <c r="AX5298" s="3">
        <v>666406</v>
      </c>
      <c r="AY5298" s="3">
        <v>687026</v>
      </c>
      <c r="AZ5298" s="3">
        <v>693050</v>
      </c>
      <c r="BA5298" s="3">
        <v>679243</v>
      </c>
      <c r="BB5298" s="3">
        <v>768017</v>
      </c>
      <c r="BC5298" s="3">
        <v>794932</v>
      </c>
      <c r="BD5298" s="3">
        <v>763371</v>
      </c>
      <c r="BE5298" s="3">
        <v>729573</v>
      </c>
      <c r="BF5298" s="3">
        <v>717542</v>
      </c>
      <c r="BG5298" s="3">
        <v>731047</v>
      </c>
      <c r="BH5298" s="3">
        <v>712361</v>
      </c>
      <c r="BI5298" s="3">
        <v>640563</v>
      </c>
      <c r="BJ5298" s="3">
        <v>674176</v>
      </c>
      <c r="BK5298" s="3">
        <v>627674</v>
      </c>
      <c r="BL5298" s="3">
        <v>630930</v>
      </c>
      <c r="BM5298" s="3">
        <v>645878</v>
      </c>
    </row>
    <row r="5299" spans="1:66" x14ac:dyDescent="0.3">
      <c r="A5299" s="3" t="s">
        <v>1573</v>
      </c>
      <c r="B5299" s="3" t="s">
        <v>52</v>
      </c>
      <c r="C5299" s="3" t="s">
        <v>492</v>
      </c>
      <c r="D5299" s="3">
        <v>1061238</v>
      </c>
      <c r="E5299" s="3">
        <v>1115775</v>
      </c>
      <c r="F5299" s="3">
        <v>1120754</v>
      </c>
      <c r="G5299" s="3">
        <v>1261348</v>
      </c>
      <c r="H5299" s="3">
        <v>1342389</v>
      </c>
      <c r="I5299" s="3">
        <v>1284716</v>
      </c>
      <c r="J5299" s="3">
        <v>1394872</v>
      </c>
      <c r="K5299" s="3">
        <v>1587690</v>
      </c>
      <c r="L5299" s="3">
        <v>1722839</v>
      </c>
      <c r="M5299" s="3">
        <v>1943233</v>
      </c>
      <c r="N5299" s="3">
        <v>2032358</v>
      </c>
      <c r="O5299" s="3">
        <v>2085747</v>
      </c>
      <c r="P5299" s="3">
        <v>2204463</v>
      </c>
      <c r="Q5299" s="3">
        <v>2363031</v>
      </c>
      <c r="R5299" s="3">
        <v>2412864</v>
      </c>
      <c r="S5299" s="3">
        <v>2141590</v>
      </c>
      <c r="T5299" s="3">
        <v>2520108</v>
      </c>
      <c r="U5299" s="3">
        <v>2832206</v>
      </c>
      <c r="V5299" s="3">
        <v>2949888</v>
      </c>
      <c r="W5299" s="3">
        <v>2801254</v>
      </c>
      <c r="X5299" s="3">
        <v>2679127</v>
      </c>
      <c r="Y5299" s="3">
        <v>2670712</v>
      </c>
      <c r="Z5299" s="3">
        <v>2434545</v>
      </c>
      <c r="AA5299" s="3">
        <v>2307134</v>
      </c>
      <c r="AB5299" s="3">
        <v>2421517</v>
      </c>
      <c r="AC5299" s="3">
        <v>2194491</v>
      </c>
      <c r="AD5299" s="3">
        <v>2290876</v>
      </c>
      <c r="AE5299" s="3">
        <v>2383277</v>
      </c>
      <c r="AF5299" s="3">
        <v>2381576</v>
      </c>
      <c r="AG5299" s="3">
        <v>2520500</v>
      </c>
      <c r="AH5299" s="3">
        <v>2554162</v>
      </c>
      <c r="AI5299" s="3">
        <v>2516796</v>
      </c>
      <c r="AJ5299" s="3">
        <v>2633873</v>
      </c>
      <c r="AK5299" s="3">
        <v>2679898</v>
      </c>
      <c r="AL5299" s="3">
        <v>2769329</v>
      </c>
      <c r="AM5299" s="3">
        <v>2790089</v>
      </c>
      <c r="AN5299" s="3">
        <v>2880571</v>
      </c>
      <c r="AO5299" s="3">
        <v>3012355</v>
      </c>
      <c r="AP5299" s="3">
        <v>2728496</v>
      </c>
      <c r="AQ5299" s="3">
        <v>2732689</v>
      </c>
      <c r="AR5299" s="3">
        <v>2919467</v>
      </c>
      <c r="AS5299" s="3">
        <v>2557306</v>
      </c>
      <c r="AT5299" s="3">
        <v>2640891</v>
      </c>
      <c r="AU5299" s="3">
        <v>2527843</v>
      </c>
      <c r="AV5299" s="3">
        <v>2735268</v>
      </c>
      <c r="AW5299" s="3">
        <v>2596573</v>
      </c>
      <c r="AX5299" s="3">
        <v>2777727</v>
      </c>
      <c r="AY5299" s="3">
        <v>2941639</v>
      </c>
      <c r="AZ5299" s="3">
        <v>2933177</v>
      </c>
      <c r="BA5299" s="3">
        <v>2733894</v>
      </c>
      <c r="BB5299" s="3">
        <v>2839473</v>
      </c>
      <c r="BC5299" s="3">
        <v>2853376</v>
      </c>
      <c r="BD5299" s="3">
        <v>2816840</v>
      </c>
      <c r="BE5299" s="3">
        <v>2746780</v>
      </c>
      <c r="BF5299" s="3">
        <v>2783094</v>
      </c>
      <c r="BG5299" s="3">
        <v>2761803</v>
      </c>
      <c r="BH5299" s="3">
        <v>2868617</v>
      </c>
      <c r="BI5299" s="3">
        <v>2999481</v>
      </c>
      <c r="BJ5299" s="3">
        <v>3049592</v>
      </c>
      <c r="BK5299" s="3">
        <v>3070770</v>
      </c>
      <c r="BL5299" s="3">
        <v>3050266</v>
      </c>
      <c r="BM5299" s="3">
        <v>3015919</v>
      </c>
    </row>
    <row r="5300" spans="1:66" x14ac:dyDescent="0.3">
      <c r="A5300" s="3" t="s">
        <v>1573</v>
      </c>
      <c r="B5300" s="3" t="s">
        <v>52</v>
      </c>
      <c r="C5300" s="3" t="s">
        <v>688</v>
      </c>
      <c r="D5300" s="3">
        <v>325.5</v>
      </c>
      <c r="E5300" s="3">
        <v>339.5</v>
      </c>
      <c r="F5300" s="3">
        <v>335.1</v>
      </c>
      <c r="G5300" s="3">
        <v>373.5</v>
      </c>
      <c r="H5300" s="3">
        <v>389.5</v>
      </c>
      <c r="I5300" s="3">
        <v>367.5</v>
      </c>
      <c r="J5300" s="3">
        <v>392.9</v>
      </c>
      <c r="K5300" s="3">
        <v>443.4</v>
      </c>
      <c r="L5300" s="3">
        <v>478.2</v>
      </c>
      <c r="M5300" s="3">
        <v>537</v>
      </c>
      <c r="N5300" s="3">
        <v>556.5</v>
      </c>
      <c r="O5300" s="3">
        <v>562.1</v>
      </c>
      <c r="P5300" s="3">
        <v>586</v>
      </c>
      <c r="Q5300" s="3">
        <v>623.79999999999995</v>
      </c>
      <c r="R5300" s="3">
        <v>631.6</v>
      </c>
      <c r="S5300" s="3">
        <v>551.1</v>
      </c>
      <c r="T5300" s="3">
        <v>637.9</v>
      </c>
      <c r="U5300" s="3">
        <v>705.5</v>
      </c>
      <c r="V5300" s="3">
        <v>725</v>
      </c>
      <c r="W5300" s="3">
        <v>677</v>
      </c>
      <c r="X5300" s="3">
        <v>634.4</v>
      </c>
      <c r="Y5300" s="3">
        <v>623.5</v>
      </c>
      <c r="Z5300" s="3">
        <v>559.29999999999995</v>
      </c>
      <c r="AA5300" s="3">
        <v>524.9</v>
      </c>
      <c r="AB5300" s="3">
        <v>550.29999999999995</v>
      </c>
      <c r="AC5300" s="3">
        <v>497.8</v>
      </c>
      <c r="AD5300" s="3">
        <v>519.79999999999995</v>
      </c>
      <c r="AE5300" s="3">
        <v>548.6</v>
      </c>
      <c r="AF5300" s="3">
        <v>555.29999999999995</v>
      </c>
      <c r="AG5300" s="3">
        <v>592.70000000000005</v>
      </c>
      <c r="AH5300" s="3">
        <v>605</v>
      </c>
      <c r="AI5300" s="3">
        <v>591.70000000000005</v>
      </c>
      <c r="AJ5300" s="3">
        <v>613.5</v>
      </c>
      <c r="AK5300" s="3">
        <v>620.9</v>
      </c>
      <c r="AL5300" s="3">
        <v>637</v>
      </c>
      <c r="AM5300" s="3">
        <v>637.20000000000005</v>
      </c>
      <c r="AN5300" s="3">
        <v>654.79999999999995</v>
      </c>
      <c r="AO5300" s="3">
        <v>681.4</v>
      </c>
      <c r="AP5300" s="3">
        <v>614.5</v>
      </c>
      <c r="AQ5300" s="3">
        <v>612.6</v>
      </c>
      <c r="AR5300" s="3">
        <v>652.79999999999995</v>
      </c>
      <c r="AS5300" s="3">
        <v>571.1</v>
      </c>
      <c r="AT5300" s="3">
        <v>587.20000000000005</v>
      </c>
      <c r="AU5300" s="3">
        <v>559.1</v>
      </c>
      <c r="AV5300" s="3">
        <v>600.9</v>
      </c>
      <c r="AW5300" s="3">
        <v>567.4</v>
      </c>
      <c r="AX5300" s="3">
        <v>645.6</v>
      </c>
      <c r="AY5300" s="3">
        <v>672.3</v>
      </c>
      <c r="AZ5300" s="3">
        <v>661.3</v>
      </c>
      <c r="BA5300" s="3">
        <v>608.70000000000005</v>
      </c>
      <c r="BB5300" s="3">
        <v>624.79999999999995</v>
      </c>
      <c r="BC5300" s="3">
        <v>623.5</v>
      </c>
      <c r="BD5300" s="3">
        <v>612.1</v>
      </c>
      <c r="BE5300" s="3">
        <v>593.79999999999995</v>
      </c>
      <c r="BF5300" s="3">
        <v>599</v>
      </c>
      <c r="BG5300" s="3">
        <v>591.79999999999995</v>
      </c>
      <c r="BH5300" s="3">
        <v>612.79999999999995</v>
      </c>
      <c r="BI5300" s="3">
        <v>641.79999999999995</v>
      </c>
      <c r="BJ5300" s="3">
        <v>653.79999999999995</v>
      </c>
      <c r="BK5300" s="3">
        <v>659.2</v>
      </c>
      <c r="BL5300" s="3">
        <v>655.7</v>
      </c>
      <c r="BM5300" s="3">
        <v>651.79999999999995</v>
      </c>
    </row>
    <row r="5301" spans="1:66" x14ac:dyDescent="0.3">
      <c r="A5301" s="3" t="s">
        <v>1573</v>
      </c>
      <c r="B5301" s="3" t="s">
        <v>52</v>
      </c>
      <c r="C5301" s="3" t="s">
        <v>491</v>
      </c>
      <c r="D5301" s="3">
        <v>103036</v>
      </c>
      <c r="E5301" s="3">
        <v>104683</v>
      </c>
      <c r="F5301" s="3">
        <v>113254</v>
      </c>
      <c r="G5301" s="3">
        <v>121081</v>
      </c>
      <c r="H5301" s="3">
        <v>134509</v>
      </c>
      <c r="I5301" s="3">
        <v>129055</v>
      </c>
      <c r="J5301" s="3">
        <v>142460</v>
      </c>
      <c r="K5301" s="3">
        <v>153502</v>
      </c>
      <c r="L5301" s="3">
        <v>168393</v>
      </c>
      <c r="M5301" s="3">
        <v>185560</v>
      </c>
      <c r="N5301" s="3">
        <v>199066</v>
      </c>
      <c r="O5301" s="3">
        <v>200865</v>
      </c>
      <c r="P5301" s="3">
        <v>219960</v>
      </c>
      <c r="Q5301" s="3">
        <v>236575</v>
      </c>
      <c r="R5301" s="3">
        <v>233197</v>
      </c>
      <c r="S5301" s="3">
        <v>235104</v>
      </c>
      <c r="T5301" s="3">
        <v>241587</v>
      </c>
      <c r="U5301" s="3">
        <v>264493</v>
      </c>
      <c r="V5301" s="3">
        <v>262708</v>
      </c>
      <c r="W5301" s="3">
        <v>265978</v>
      </c>
      <c r="X5301" s="3">
        <v>262741</v>
      </c>
      <c r="Y5301" s="3">
        <v>277263</v>
      </c>
      <c r="Z5301" s="3">
        <v>269986</v>
      </c>
      <c r="AA5301" s="3">
        <v>258015</v>
      </c>
      <c r="AB5301" s="3">
        <v>278505</v>
      </c>
      <c r="AC5301" s="3">
        <v>281829</v>
      </c>
      <c r="AD5301" s="3">
        <v>276286</v>
      </c>
      <c r="AE5301" s="3">
        <v>278906</v>
      </c>
      <c r="AF5301" s="3">
        <v>281585</v>
      </c>
      <c r="AG5301" s="3">
        <v>287568</v>
      </c>
      <c r="AH5301" s="3">
        <v>265632</v>
      </c>
      <c r="AI5301" s="3">
        <v>270329</v>
      </c>
      <c r="AJ5301" s="3">
        <v>264729</v>
      </c>
      <c r="AK5301" s="3">
        <v>280588</v>
      </c>
      <c r="AL5301" s="3">
        <v>280741</v>
      </c>
      <c r="AM5301" s="3">
        <v>299736</v>
      </c>
      <c r="AN5301" s="3">
        <v>304837</v>
      </c>
      <c r="AO5301" s="3">
        <v>296049</v>
      </c>
      <c r="AP5301" s="3">
        <v>311888</v>
      </c>
      <c r="AQ5301" s="3">
        <v>296047</v>
      </c>
      <c r="AR5301" s="3">
        <v>317347</v>
      </c>
      <c r="AS5301" s="3">
        <v>291447</v>
      </c>
      <c r="AT5301" s="3">
        <v>309972</v>
      </c>
      <c r="AU5301" s="3">
        <v>286020</v>
      </c>
      <c r="AV5301" s="3">
        <v>289241</v>
      </c>
      <c r="AW5301" s="3">
        <v>305426</v>
      </c>
      <c r="AX5301" s="3">
        <v>267882</v>
      </c>
      <c r="AY5301" s="3">
        <v>342273</v>
      </c>
      <c r="AZ5301" s="3">
        <v>342066</v>
      </c>
      <c r="BA5301" s="3">
        <v>347696</v>
      </c>
      <c r="BB5301" s="3">
        <v>381348</v>
      </c>
      <c r="BC5301" s="3">
        <v>366301</v>
      </c>
      <c r="BD5301" s="3">
        <v>334742</v>
      </c>
      <c r="BE5301" s="3">
        <v>338053</v>
      </c>
      <c r="BF5301" s="3">
        <v>342132</v>
      </c>
      <c r="BG5301" s="3">
        <v>328034</v>
      </c>
      <c r="BH5301" s="3">
        <v>310164</v>
      </c>
      <c r="BI5301" s="3">
        <v>302997</v>
      </c>
      <c r="BJ5301" s="3">
        <v>325472</v>
      </c>
      <c r="BK5301" s="3">
        <v>309292</v>
      </c>
      <c r="BL5301" s="3">
        <v>292460</v>
      </c>
      <c r="BM5301" s="3">
        <v>305241</v>
      </c>
    </row>
    <row r="5302" spans="1:66" x14ac:dyDescent="0.3">
      <c r="A5302" s="3" t="s">
        <v>1573</v>
      </c>
      <c r="B5302" s="3" t="s">
        <v>52</v>
      </c>
      <c r="C5302" s="3" t="s">
        <v>689</v>
      </c>
      <c r="D5302" s="3">
        <v>31.6</v>
      </c>
      <c r="E5302" s="3">
        <v>31.8</v>
      </c>
      <c r="F5302" s="3">
        <v>33.9</v>
      </c>
      <c r="G5302" s="3">
        <v>35.9</v>
      </c>
      <c r="H5302" s="3">
        <v>39</v>
      </c>
      <c r="I5302" s="3">
        <v>36.9</v>
      </c>
      <c r="J5302" s="3">
        <v>40.1</v>
      </c>
      <c r="K5302" s="3">
        <v>42.9</v>
      </c>
      <c r="L5302" s="3">
        <v>46.7</v>
      </c>
      <c r="M5302" s="3">
        <v>51.3</v>
      </c>
      <c r="N5302" s="3">
        <v>54.5</v>
      </c>
      <c r="O5302" s="3">
        <v>54.1</v>
      </c>
      <c r="P5302" s="3">
        <v>58.5</v>
      </c>
      <c r="Q5302" s="3">
        <v>62.4</v>
      </c>
      <c r="R5302" s="3">
        <v>61</v>
      </c>
      <c r="S5302" s="3">
        <v>60.5</v>
      </c>
      <c r="T5302" s="3">
        <v>61.2</v>
      </c>
      <c r="U5302" s="3">
        <v>65.900000000000006</v>
      </c>
      <c r="V5302" s="3">
        <v>64.599999999999994</v>
      </c>
      <c r="W5302" s="3">
        <v>64.3</v>
      </c>
      <c r="X5302" s="3">
        <v>62.2</v>
      </c>
      <c r="Y5302" s="3">
        <v>64.7</v>
      </c>
      <c r="Z5302" s="3">
        <v>62</v>
      </c>
      <c r="AA5302" s="3">
        <v>58.7</v>
      </c>
      <c r="AB5302" s="3">
        <v>63.3</v>
      </c>
      <c r="AC5302" s="3">
        <v>63.9</v>
      </c>
      <c r="AD5302" s="3">
        <v>62.7</v>
      </c>
      <c r="AE5302" s="3">
        <v>64.2</v>
      </c>
      <c r="AF5302" s="3">
        <v>65.7</v>
      </c>
      <c r="AG5302" s="3">
        <v>67.599999999999994</v>
      </c>
      <c r="AH5302" s="3">
        <v>62.9</v>
      </c>
      <c r="AI5302" s="3">
        <v>63.6</v>
      </c>
      <c r="AJ5302" s="3">
        <v>61.7</v>
      </c>
      <c r="AK5302" s="3">
        <v>65</v>
      </c>
      <c r="AL5302" s="3">
        <v>64.599999999999994</v>
      </c>
      <c r="AM5302" s="3">
        <v>68.5</v>
      </c>
      <c r="AN5302" s="3">
        <v>69.3</v>
      </c>
      <c r="AO5302" s="3">
        <v>67</v>
      </c>
      <c r="AP5302" s="3">
        <v>70.2</v>
      </c>
      <c r="AQ5302" s="3">
        <v>66.400000000000006</v>
      </c>
      <c r="AR5302" s="3">
        <v>71</v>
      </c>
      <c r="AS5302" s="3">
        <v>65.099999999999994</v>
      </c>
      <c r="AT5302" s="3">
        <v>68.900000000000006</v>
      </c>
      <c r="AU5302" s="3">
        <v>63.3</v>
      </c>
      <c r="AV5302" s="3">
        <v>63.5</v>
      </c>
      <c r="AW5302" s="3">
        <v>66.7</v>
      </c>
      <c r="AX5302" s="3">
        <v>62.3</v>
      </c>
      <c r="AY5302" s="3">
        <v>78.2</v>
      </c>
      <c r="AZ5302" s="3">
        <v>77.099999999999994</v>
      </c>
      <c r="BA5302" s="3">
        <v>77.400000000000006</v>
      </c>
      <c r="BB5302" s="3">
        <v>83.9</v>
      </c>
      <c r="BC5302" s="3">
        <v>80</v>
      </c>
      <c r="BD5302" s="3">
        <v>72.7</v>
      </c>
      <c r="BE5302" s="3">
        <v>73.099999999999994</v>
      </c>
      <c r="BF5302" s="3">
        <v>73.599999999999994</v>
      </c>
      <c r="BG5302" s="3">
        <v>70.3</v>
      </c>
      <c r="BH5302" s="3">
        <v>66.3</v>
      </c>
      <c r="BI5302" s="3">
        <v>64.8</v>
      </c>
      <c r="BJ5302" s="3">
        <v>69.8</v>
      </c>
      <c r="BK5302" s="3">
        <v>66.400000000000006</v>
      </c>
      <c r="BL5302" s="3">
        <v>62.9</v>
      </c>
      <c r="BM5302" s="3">
        <v>66</v>
      </c>
    </row>
    <row r="5303" spans="1:66" x14ac:dyDescent="0.3">
      <c r="A5303" s="3" t="s">
        <v>1573</v>
      </c>
      <c r="B5303" s="3" t="s">
        <v>52</v>
      </c>
      <c r="C5303" s="3" t="s">
        <v>361</v>
      </c>
      <c r="D5303" s="3">
        <v>1486803</v>
      </c>
      <c r="E5303" s="3">
        <v>1548642</v>
      </c>
      <c r="F5303" s="3">
        <v>1560868</v>
      </c>
      <c r="G5303" s="3">
        <v>1728650</v>
      </c>
      <c r="H5303" s="3">
        <v>1846112</v>
      </c>
      <c r="I5303" s="3">
        <v>1810100</v>
      </c>
      <c r="J5303" s="3">
        <v>1949810</v>
      </c>
      <c r="K5303" s="3">
        <v>2207245</v>
      </c>
      <c r="L5303" s="3">
        <v>2390970</v>
      </c>
      <c r="M5303" s="3">
        <v>2665151</v>
      </c>
      <c r="N5303" s="3">
        <v>2799666</v>
      </c>
      <c r="O5303" s="3">
        <v>2856667</v>
      </c>
      <c r="P5303" s="3">
        <v>3040208</v>
      </c>
      <c r="Q5303" s="3">
        <v>3274473</v>
      </c>
      <c r="R5303" s="3">
        <v>3359124</v>
      </c>
      <c r="S5303" s="3">
        <v>3063639</v>
      </c>
      <c r="T5303" s="3">
        <v>3492740</v>
      </c>
      <c r="U5303" s="3">
        <v>3900298</v>
      </c>
      <c r="V5303" s="3">
        <v>4047994</v>
      </c>
      <c r="W5303" s="3">
        <v>3996684</v>
      </c>
      <c r="X5303" s="3">
        <v>3859310</v>
      </c>
      <c r="Y5303" s="3">
        <v>3911456</v>
      </c>
      <c r="Z5303" s="3">
        <v>3577091</v>
      </c>
      <c r="AA5303" s="3">
        <v>3369520</v>
      </c>
      <c r="AB5303" s="3">
        <v>3513860</v>
      </c>
      <c r="AC5303" s="3">
        <v>3286756</v>
      </c>
      <c r="AD5303" s="3">
        <v>3447675</v>
      </c>
      <c r="AE5303" s="3">
        <v>3520246</v>
      </c>
      <c r="AF5303" s="3">
        <v>3564281</v>
      </c>
      <c r="AG5303" s="3">
        <v>3712321</v>
      </c>
      <c r="AH5303" s="3">
        <v>3699880</v>
      </c>
      <c r="AI5303" s="3">
        <v>3703937</v>
      </c>
      <c r="AJ5303" s="3">
        <v>3813285</v>
      </c>
      <c r="AK5303" s="3">
        <v>3875810</v>
      </c>
      <c r="AL5303" s="3">
        <v>4014247</v>
      </c>
      <c r="AM5303" s="3">
        <v>4058533</v>
      </c>
      <c r="AN5303" s="3">
        <v>4227956</v>
      </c>
      <c r="AO5303" s="3">
        <v>4319442</v>
      </c>
      <c r="AP5303" s="3">
        <v>4040905</v>
      </c>
      <c r="AQ5303" s="3">
        <v>4021156</v>
      </c>
      <c r="AR5303" s="3">
        <v>4327069</v>
      </c>
      <c r="AS5303" s="3">
        <v>3818700</v>
      </c>
      <c r="AT5303" s="3">
        <v>3952588</v>
      </c>
      <c r="AU5303" s="3">
        <v>3804204</v>
      </c>
      <c r="AV5303" s="3">
        <v>4005145</v>
      </c>
      <c r="AW5303" s="3">
        <v>3849745</v>
      </c>
      <c r="AX5303" s="3">
        <v>4021804</v>
      </c>
      <c r="AY5303" s="3">
        <v>4275768</v>
      </c>
      <c r="AZ5303" s="3">
        <v>4215374</v>
      </c>
      <c r="BA5303" s="3">
        <v>4021354</v>
      </c>
      <c r="BB5303" s="3">
        <v>4112605</v>
      </c>
      <c r="BC5303" s="3">
        <v>4125163</v>
      </c>
      <c r="BD5303" s="3">
        <v>3996789</v>
      </c>
      <c r="BE5303" s="3">
        <v>3905340</v>
      </c>
      <c r="BF5303" s="3">
        <v>3922264</v>
      </c>
      <c r="BG5303" s="3">
        <v>3896151</v>
      </c>
      <c r="BH5303" s="3">
        <v>4012216</v>
      </c>
      <c r="BI5303" s="3">
        <v>4180324</v>
      </c>
      <c r="BJ5303" s="3">
        <v>4220852</v>
      </c>
      <c r="BK5303" s="3">
        <v>4257463</v>
      </c>
      <c r="BL5303" s="3">
        <v>4177587</v>
      </c>
      <c r="BM5303" s="3">
        <v>4256425</v>
      </c>
    </row>
    <row r="5304" spans="1:66" x14ac:dyDescent="0.3">
      <c r="A5304" s="3" t="s">
        <v>1573</v>
      </c>
      <c r="B5304" s="3" t="s">
        <v>52</v>
      </c>
      <c r="C5304" s="3" t="s">
        <v>490</v>
      </c>
      <c r="AO5304" s="3">
        <v>21.5</v>
      </c>
      <c r="AP5304" s="3">
        <v>19.46</v>
      </c>
      <c r="AQ5304" s="3">
        <v>18.97</v>
      </c>
      <c r="AR5304" s="3">
        <v>21.03</v>
      </c>
      <c r="AS5304" s="3">
        <v>18.3</v>
      </c>
      <c r="AT5304" s="3">
        <v>18.55</v>
      </c>
      <c r="AU5304" s="3">
        <v>17.149999999999999</v>
      </c>
      <c r="AV5304" s="3">
        <v>17.21</v>
      </c>
      <c r="AW5304" s="3">
        <v>15.54</v>
      </c>
      <c r="AX5304" s="3">
        <v>16.38</v>
      </c>
      <c r="AY5304" s="3">
        <v>18.559999999999999</v>
      </c>
      <c r="AZ5304" s="3">
        <v>18.16</v>
      </c>
      <c r="BA5304" s="3">
        <v>17.010000000000002</v>
      </c>
      <c r="BB5304" s="3">
        <v>16.66</v>
      </c>
      <c r="BC5304" s="3">
        <v>17.559999999999999</v>
      </c>
      <c r="BD5304" s="3">
        <v>16.98</v>
      </c>
      <c r="BE5304" s="3">
        <v>17.09</v>
      </c>
      <c r="BF5304" s="3">
        <v>16.670000000000002</v>
      </c>
      <c r="BG5304" s="3">
        <v>16.72</v>
      </c>
      <c r="BH5304" s="3">
        <v>17.559999999999999</v>
      </c>
      <c r="BI5304" s="3">
        <v>17.91</v>
      </c>
      <c r="BJ5304" s="3">
        <v>17.79</v>
      </c>
      <c r="BK5304" s="3">
        <v>17.96</v>
      </c>
      <c r="BL5304" s="3">
        <v>19.13</v>
      </c>
      <c r="BM5304" s="3">
        <v>19.25</v>
      </c>
    </row>
    <row r="5305" spans="1:66" x14ac:dyDescent="0.3">
      <c r="A5305" s="3" t="s">
        <v>1573</v>
      </c>
      <c r="B5305" s="3" t="s">
        <v>52</v>
      </c>
      <c r="C5305" s="3" t="s">
        <v>487</v>
      </c>
      <c r="D5305" s="3">
        <v>456.1</v>
      </c>
      <c r="E5305" s="3">
        <v>471.1</v>
      </c>
      <c r="F5305" s="3">
        <v>466.6</v>
      </c>
      <c r="G5305" s="3">
        <v>511.9</v>
      </c>
      <c r="H5305" s="3">
        <v>535.70000000000005</v>
      </c>
      <c r="I5305" s="3">
        <v>517.79999999999995</v>
      </c>
      <c r="J5305" s="3">
        <v>549.20000000000005</v>
      </c>
      <c r="K5305" s="3">
        <v>616.4</v>
      </c>
      <c r="L5305" s="3">
        <v>663.6</v>
      </c>
      <c r="M5305" s="3">
        <v>736.4</v>
      </c>
      <c r="N5305" s="3">
        <v>766.6</v>
      </c>
      <c r="O5305" s="3">
        <v>769.9</v>
      </c>
      <c r="P5305" s="3">
        <v>808.2</v>
      </c>
      <c r="Q5305" s="3">
        <v>864.3</v>
      </c>
      <c r="R5305" s="3">
        <v>879.3</v>
      </c>
      <c r="S5305" s="3">
        <v>788.4</v>
      </c>
      <c r="T5305" s="3">
        <v>884.1</v>
      </c>
      <c r="U5305" s="3">
        <v>971.6</v>
      </c>
      <c r="V5305" s="3">
        <v>994.9</v>
      </c>
      <c r="W5305" s="3">
        <v>965.9</v>
      </c>
      <c r="X5305" s="3">
        <v>913.9</v>
      </c>
      <c r="Y5305" s="3">
        <v>913.2</v>
      </c>
      <c r="Z5305" s="3">
        <v>821.8</v>
      </c>
      <c r="AA5305" s="3">
        <v>766.6</v>
      </c>
      <c r="AB5305" s="3">
        <v>798.5</v>
      </c>
      <c r="AC5305" s="3">
        <v>745.6</v>
      </c>
      <c r="AD5305" s="3">
        <v>782.3</v>
      </c>
      <c r="AE5305" s="3">
        <v>810.3</v>
      </c>
      <c r="AF5305" s="3">
        <v>831.1</v>
      </c>
      <c r="AG5305" s="3">
        <v>872.9</v>
      </c>
      <c r="AH5305" s="3">
        <v>876.4</v>
      </c>
      <c r="AI5305" s="3">
        <v>870.8</v>
      </c>
      <c r="AJ5305" s="3">
        <v>888.3</v>
      </c>
      <c r="AK5305" s="3">
        <v>897.9</v>
      </c>
      <c r="AL5305" s="3">
        <v>923.4</v>
      </c>
      <c r="AM5305" s="3">
        <v>926.9</v>
      </c>
      <c r="AN5305" s="3">
        <v>961.1</v>
      </c>
      <c r="AO5305" s="3">
        <v>977</v>
      </c>
      <c r="AP5305" s="3">
        <v>910</v>
      </c>
      <c r="AQ5305" s="3">
        <v>901.4</v>
      </c>
      <c r="AR5305" s="3">
        <v>967.6</v>
      </c>
      <c r="AS5305" s="3">
        <v>852.8</v>
      </c>
      <c r="AT5305" s="3">
        <v>878.9</v>
      </c>
      <c r="AU5305" s="3">
        <v>841.4</v>
      </c>
      <c r="AV5305" s="3">
        <v>879.8</v>
      </c>
      <c r="AW5305" s="3">
        <v>841.2</v>
      </c>
      <c r="AX5305" s="3">
        <v>934.7</v>
      </c>
      <c r="AY5305" s="3">
        <v>977.2</v>
      </c>
      <c r="AZ5305" s="3">
        <v>950.4</v>
      </c>
      <c r="BA5305" s="3">
        <v>895.3</v>
      </c>
      <c r="BB5305" s="3">
        <v>904.9</v>
      </c>
      <c r="BC5305" s="3">
        <v>901.4</v>
      </c>
      <c r="BD5305" s="3">
        <v>868.5</v>
      </c>
      <c r="BE5305" s="3">
        <v>844.2</v>
      </c>
      <c r="BF5305" s="3">
        <v>844.2</v>
      </c>
      <c r="BG5305" s="3">
        <v>834.8</v>
      </c>
      <c r="BH5305" s="3">
        <v>857.1</v>
      </c>
      <c r="BI5305" s="3">
        <v>894.4</v>
      </c>
      <c r="BJ5305" s="3">
        <v>904.9</v>
      </c>
      <c r="BK5305" s="3">
        <v>914</v>
      </c>
      <c r="BL5305" s="3">
        <v>898.1</v>
      </c>
      <c r="BM5305" s="3">
        <v>919.9</v>
      </c>
    </row>
    <row r="5306" spans="1:66" x14ac:dyDescent="0.3">
      <c r="A5306" s="3" t="s">
        <v>1573</v>
      </c>
      <c r="B5306" s="3" t="s">
        <v>52</v>
      </c>
      <c r="C5306" s="3" t="s">
        <v>442</v>
      </c>
      <c r="D5306" s="3">
        <v>1486803</v>
      </c>
      <c r="E5306" s="3">
        <v>1548642</v>
      </c>
      <c r="F5306" s="3">
        <v>1560868</v>
      </c>
      <c r="G5306" s="3">
        <v>1728650</v>
      </c>
      <c r="H5306" s="3">
        <v>1846112</v>
      </c>
      <c r="I5306" s="3">
        <v>1810100</v>
      </c>
      <c r="J5306" s="3">
        <v>1949810</v>
      </c>
      <c r="K5306" s="3">
        <v>2207245</v>
      </c>
      <c r="L5306" s="3">
        <v>2390970</v>
      </c>
      <c r="M5306" s="3">
        <v>2665151</v>
      </c>
      <c r="N5306" s="3">
        <v>2799666</v>
      </c>
      <c r="O5306" s="3">
        <v>2856667</v>
      </c>
      <c r="P5306" s="3">
        <v>3040202</v>
      </c>
      <c r="Q5306" s="3">
        <v>3274467</v>
      </c>
      <c r="R5306" s="3">
        <v>3359127</v>
      </c>
      <c r="S5306" s="3">
        <v>3063639</v>
      </c>
      <c r="T5306" s="3">
        <v>3492749</v>
      </c>
      <c r="U5306" s="3">
        <v>3900301</v>
      </c>
      <c r="V5306" s="3">
        <v>4047992</v>
      </c>
      <c r="W5306" s="3">
        <v>3996686</v>
      </c>
      <c r="X5306" s="3">
        <v>3859312</v>
      </c>
      <c r="Y5306" s="3">
        <v>3911453</v>
      </c>
      <c r="Z5306" s="3">
        <v>3577085</v>
      </c>
      <c r="AA5306" s="3">
        <v>3369519</v>
      </c>
      <c r="AB5306" s="3">
        <v>3513854</v>
      </c>
      <c r="AC5306" s="3">
        <v>3286758</v>
      </c>
      <c r="AD5306" s="3">
        <v>3447669</v>
      </c>
      <c r="AE5306" s="3">
        <v>3520247</v>
      </c>
      <c r="AF5306" s="3">
        <v>3564279</v>
      </c>
      <c r="AG5306" s="3">
        <v>3712321</v>
      </c>
      <c r="AH5306" s="3">
        <v>3699874</v>
      </c>
      <c r="AI5306" s="3">
        <v>3703934</v>
      </c>
      <c r="AJ5306" s="3">
        <v>3813279</v>
      </c>
      <c r="AK5306" s="3">
        <v>3875805</v>
      </c>
      <c r="AL5306" s="3">
        <v>4014241</v>
      </c>
      <c r="AM5306" s="3">
        <v>4058538</v>
      </c>
      <c r="AN5306" s="3">
        <v>4227952</v>
      </c>
      <c r="AO5306" s="3">
        <v>4319438</v>
      </c>
      <c r="AP5306" s="3">
        <v>4040903</v>
      </c>
      <c r="AQ5306" s="3">
        <v>4021159</v>
      </c>
      <c r="AR5306" s="3">
        <v>4327071</v>
      </c>
      <c r="AS5306" s="3">
        <v>3818698</v>
      </c>
      <c r="AT5306" s="3">
        <v>3952591</v>
      </c>
      <c r="AU5306" s="3">
        <v>3804205</v>
      </c>
      <c r="AV5306" s="3">
        <v>4005149</v>
      </c>
      <c r="AW5306" s="3">
        <v>3849747</v>
      </c>
      <c r="AX5306" s="3">
        <v>4021799</v>
      </c>
      <c r="AY5306" s="3">
        <v>4275762</v>
      </c>
      <c r="AZ5306" s="3">
        <v>4215373</v>
      </c>
      <c r="BA5306" s="3">
        <v>4021762</v>
      </c>
      <c r="BB5306" s="3">
        <v>4112873</v>
      </c>
      <c r="BC5306" s="3">
        <v>4125099</v>
      </c>
      <c r="BD5306" s="3">
        <v>3996314</v>
      </c>
      <c r="BE5306" s="3">
        <v>3904834</v>
      </c>
      <c r="BF5306" s="3">
        <v>3922777</v>
      </c>
      <c r="BG5306" s="3">
        <v>3896701</v>
      </c>
      <c r="BH5306" s="3">
        <v>4012046</v>
      </c>
      <c r="BI5306" s="3">
        <v>4180703</v>
      </c>
      <c r="BJ5306" s="3">
        <v>4219998</v>
      </c>
      <c r="BK5306" s="3">
        <v>4257248</v>
      </c>
      <c r="BL5306" s="3">
        <v>4178031</v>
      </c>
      <c r="BM5306" s="3">
        <v>4257317</v>
      </c>
    </row>
    <row r="5307" spans="1:66" x14ac:dyDescent="0.3">
      <c r="A5307" s="3" t="s">
        <v>1573</v>
      </c>
      <c r="B5307" s="3" t="s">
        <v>52</v>
      </c>
      <c r="C5307" s="3" t="s">
        <v>485</v>
      </c>
      <c r="D5307" s="3">
        <v>256731</v>
      </c>
      <c r="E5307" s="3">
        <v>253523</v>
      </c>
      <c r="F5307" s="3">
        <v>255609</v>
      </c>
      <c r="G5307" s="3">
        <v>266956</v>
      </c>
      <c r="H5307" s="3">
        <v>283578</v>
      </c>
      <c r="I5307" s="3">
        <v>311063</v>
      </c>
      <c r="J5307" s="3">
        <v>318804</v>
      </c>
      <c r="K5307" s="3">
        <v>340679</v>
      </c>
      <c r="L5307" s="3">
        <v>358448</v>
      </c>
      <c r="M5307" s="3">
        <v>385688</v>
      </c>
      <c r="N5307" s="3">
        <v>392122</v>
      </c>
      <c r="O5307" s="3">
        <v>390634</v>
      </c>
      <c r="P5307" s="3">
        <v>425466</v>
      </c>
      <c r="Q5307" s="3">
        <v>474423</v>
      </c>
      <c r="R5307" s="3">
        <v>509247</v>
      </c>
      <c r="S5307" s="3">
        <v>511086</v>
      </c>
      <c r="T5307" s="3">
        <v>546619</v>
      </c>
      <c r="U5307" s="3">
        <v>585283</v>
      </c>
      <c r="V5307" s="3">
        <v>588483</v>
      </c>
      <c r="W5307" s="3">
        <v>581397</v>
      </c>
      <c r="X5307" s="3">
        <v>646675</v>
      </c>
      <c r="Y5307" s="3">
        <v>661749</v>
      </c>
      <c r="Z5307" s="3">
        <v>580629</v>
      </c>
      <c r="AA5307" s="3">
        <v>599616</v>
      </c>
      <c r="AB5307" s="3">
        <v>598732</v>
      </c>
      <c r="AC5307" s="3">
        <v>585773</v>
      </c>
      <c r="AD5307" s="3">
        <v>661306</v>
      </c>
      <c r="AE5307" s="3">
        <v>652219</v>
      </c>
      <c r="AF5307" s="3">
        <v>694253</v>
      </c>
      <c r="AG5307" s="3">
        <v>693314</v>
      </c>
      <c r="AH5307" s="3">
        <v>690554</v>
      </c>
      <c r="AI5307" s="3">
        <v>725529</v>
      </c>
      <c r="AJ5307" s="3">
        <v>725735</v>
      </c>
      <c r="AK5307" s="3">
        <v>723685</v>
      </c>
      <c r="AL5307" s="3">
        <v>764469</v>
      </c>
      <c r="AM5307" s="3">
        <v>764470</v>
      </c>
      <c r="AN5307" s="3">
        <v>834565</v>
      </c>
      <c r="AO5307" s="3">
        <v>801650</v>
      </c>
      <c r="AP5307" s="3">
        <v>781145</v>
      </c>
      <c r="AQ5307" s="3">
        <v>776277</v>
      </c>
      <c r="AR5307" s="3">
        <v>854184</v>
      </c>
      <c r="AS5307" s="3">
        <v>753054</v>
      </c>
      <c r="AT5307" s="3">
        <v>775096</v>
      </c>
      <c r="AU5307" s="3">
        <v>771846</v>
      </c>
      <c r="AV5307" s="3">
        <v>756426</v>
      </c>
      <c r="AW5307" s="3">
        <v>716664</v>
      </c>
      <c r="AX5307" s="3">
        <v>770746</v>
      </c>
      <c r="AY5307" s="3">
        <v>710054</v>
      </c>
      <c r="AZ5307" s="3">
        <v>673700</v>
      </c>
      <c r="BA5307" s="3">
        <v>667204</v>
      </c>
      <c r="BB5307" s="3">
        <v>613316</v>
      </c>
      <c r="BC5307" s="3">
        <v>628081</v>
      </c>
      <c r="BD5307" s="3">
        <v>570417</v>
      </c>
      <c r="BE5307" s="3">
        <v>554538</v>
      </c>
      <c r="BF5307" s="3">
        <v>533638</v>
      </c>
      <c r="BG5307" s="3">
        <v>540170</v>
      </c>
      <c r="BH5307" s="3">
        <v>571225</v>
      </c>
      <c r="BI5307" s="3">
        <v>615744</v>
      </c>
      <c r="BJ5307" s="3">
        <v>581947</v>
      </c>
      <c r="BK5307" s="3">
        <v>623486</v>
      </c>
      <c r="BL5307" s="3">
        <v>606351</v>
      </c>
      <c r="BM5307" s="3">
        <v>697925</v>
      </c>
    </row>
    <row r="5308" spans="1:66" x14ac:dyDescent="0.3">
      <c r="A5308" s="3" t="s">
        <v>1573</v>
      </c>
      <c r="B5308" s="3" t="s">
        <v>52</v>
      </c>
      <c r="C5308" s="3" t="s">
        <v>484</v>
      </c>
      <c r="D5308" s="3">
        <v>48470</v>
      </c>
      <c r="E5308" s="3">
        <v>52591</v>
      </c>
      <c r="F5308" s="3">
        <v>46654</v>
      </c>
      <c r="G5308" s="3">
        <v>51301</v>
      </c>
      <c r="H5308" s="3">
        <v>56021</v>
      </c>
      <c r="I5308" s="3">
        <v>52400</v>
      </c>
      <c r="J5308" s="3">
        <v>56703</v>
      </c>
      <c r="K5308" s="3">
        <v>83546</v>
      </c>
      <c r="L5308" s="3">
        <v>93256</v>
      </c>
      <c r="M5308" s="3">
        <v>97285</v>
      </c>
      <c r="N5308" s="3">
        <v>117200</v>
      </c>
      <c r="O5308" s="3">
        <v>115469</v>
      </c>
      <c r="P5308" s="3">
        <v>119269</v>
      </c>
      <c r="Q5308" s="3">
        <v>122592</v>
      </c>
      <c r="R5308" s="3">
        <v>124460</v>
      </c>
      <c r="S5308" s="3">
        <v>111571</v>
      </c>
      <c r="T5308" s="3">
        <v>113441</v>
      </c>
      <c r="U5308" s="3">
        <v>135923</v>
      </c>
      <c r="V5308" s="3">
        <v>158914</v>
      </c>
      <c r="W5308" s="3">
        <v>259398</v>
      </c>
      <c r="X5308" s="3">
        <v>177774</v>
      </c>
      <c r="Y5308" s="3">
        <v>204190</v>
      </c>
      <c r="Z5308" s="3">
        <v>193787</v>
      </c>
      <c r="AA5308" s="3">
        <v>107556</v>
      </c>
      <c r="AB5308" s="3">
        <v>106735</v>
      </c>
      <c r="AC5308" s="3">
        <v>109909</v>
      </c>
      <c r="AD5308" s="3">
        <v>107312</v>
      </c>
      <c r="AE5308" s="3">
        <v>95664</v>
      </c>
      <c r="AF5308" s="3">
        <v>93798</v>
      </c>
      <c r="AG5308" s="3">
        <v>93051</v>
      </c>
      <c r="AH5308" s="3">
        <v>90292</v>
      </c>
      <c r="AI5308" s="3">
        <v>90967</v>
      </c>
      <c r="AJ5308" s="3">
        <v>91844</v>
      </c>
      <c r="AK5308" s="3">
        <v>90261</v>
      </c>
      <c r="AL5308" s="3">
        <v>91996</v>
      </c>
      <c r="AM5308" s="3">
        <v>89918</v>
      </c>
      <c r="AN5308" s="3">
        <v>93000</v>
      </c>
      <c r="AO5308" s="3">
        <v>97469</v>
      </c>
      <c r="AP5308" s="3">
        <v>98551</v>
      </c>
      <c r="AQ5308" s="3">
        <v>101737</v>
      </c>
      <c r="AR5308" s="3">
        <v>116014</v>
      </c>
      <c r="AS5308" s="3">
        <v>104676</v>
      </c>
      <c r="AT5308" s="3">
        <v>108143</v>
      </c>
      <c r="AU5308" s="3">
        <v>116636</v>
      </c>
      <c r="AV5308" s="3">
        <v>114922</v>
      </c>
      <c r="AW5308" s="3">
        <v>110278</v>
      </c>
      <c r="AX5308" s="3">
        <v>102173</v>
      </c>
      <c r="AY5308" s="3">
        <v>122374</v>
      </c>
      <c r="AZ5308" s="3">
        <v>107391</v>
      </c>
      <c r="BA5308" s="3">
        <v>114611</v>
      </c>
      <c r="BB5308" s="3">
        <v>118037</v>
      </c>
      <c r="BC5308" s="3">
        <v>117414</v>
      </c>
      <c r="BD5308" s="3">
        <v>116683</v>
      </c>
      <c r="BE5308" s="3">
        <v>116834</v>
      </c>
      <c r="BF5308" s="3">
        <v>120994</v>
      </c>
      <c r="BG5308" s="3">
        <v>125137</v>
      </c>
      <c r="BH5308" s="3">
        <v>124200</v>
      </c>
      <c r="BI5308" s="3">
        <v>122453</v>
      </c>
      <c r="BJ5308" s="3">
        <v>129456</v>
      </c>
      <c r="BK5308" s="3">
        <v>126231</v>
      </c>
      <c r="BL5308" s="3">
        <v>117336</v>
      </c>
      <c r="BM5308" s="3">
        <v>119887</v>
      </c>
    </row>
    <row r="5309" spans="1:66" x14ac:dyDescent="0.3">
      <c r="A5309" s="3" t="s">
        <v>1573</v>
      </c>
      <c r="B5309" s="3" t="s">
        <v>52</v>
      </c>
      <c r="C5309" s="3" t="s">
        <v>483</v>
      </c>
      <c r="D5309" s="3">
        <v>1031473</v>
      </c>
      <c r="E5309" s="3">
        <v>1086985</v>
      </c>
      <c r="F5309" s="3">
        <v>1088447</v>
      </c>
      <c r="G5309" s="3">
        <v>1228810</v>
      </c>
      <c r="H5309" s="3">
        <v>1306975</v>
      </c>
      <c r="I5309" s="3">
        <v>1245086</v>
      </c>
      <c r="J5309" s="3">
        <v>1347210</v>
      </c>
      <c r="K5309" s="3">
        <v>1533639</v>
      </c>
      <c r="L5309" s="3">
        <v>1657812</v>
      </c>
      <c r="M5309" s="3">
        <v>1871197</v>
      </c>
      <c r="N5309" s="3">
        <v>1951025</v>
      </c>
      <c r="O5309" s="3">
        <v>1999256</v>
      </c>
      <c r="P5309" s="3">
        <v>2106575</v>
      </c>
      <c r="Q5309" s="3">
        <v>2258367</v>
      </c>
      <c r="R5309" s="3">
        <v>2303024</v>
      </c>
      <c r="S5309" s="3">
        <v>2037303</v>
      </c>
      <c r="T5309" s="3">
        <v>2397387</v>
      </c>
      <c r="U5309" s="3">
        <v>2690894</v>
      </c>
      <c r="V5309" s="3">
        <v>2798719</v>
      </c>
      <c r="W5309" s="3">
        <v>2639183</v>
      </c>
      <c r="X5309" s="3">
        <v>2510494</v>
      </c>
      <c r="Y5309" s="3">
        <v>2483476</v>
      </c>
      <c r="Z5309" s="3">
        <v>2261576</v>
      </c>
      <c r="AA5309" s="3">
        <v>2142591</v>
      </c>
      <c r="AB5309" s="3">
        <v>2246820</v>
      </c>
      <c r="AC5309" s="3">
        <v>2028414</v>
      </c>
      <c r="AD5309" s="3">
        <v>2138985</v>
      </c>
      <c r="AE5309" s="3">
        <v>2226784</v>
      </c>
      <c r="AF5309" s="3">
        <v>2218340</v>
      </c>
      <c r="AG5309" s="3">
        <v>2344267</v>
      </c>
      <c r="AH5309" s="3">
        <v>2398910</v>
      </c>
      <c r="AI5309" s="3">
        <v>2355602</v>
      </c>
      <c r="AJ5309" s="3">
        <v>2471692</v>
      </c>
      <c r="AK5309" s="3">
        <v>2509170</v>
      </c>
      <c r="AL5309" s="3">
        <v>2586885</v>
      </c>
      <c r="AM5309" s="3">
        <v>2595359</v>
      </c>
      <c r="AN5309" s="3">
        <v>2677363</v>
      </c>
      <c r="AO5309" s="3">
        <v>2819864</v>
      </c>
      <c r="AP5309" s="3">
        <v>2541298</v>
      </c>
      <c r="AQ5309" s="3">
        <v>2555745</v>
      </c>
      <c r="AR5309" s="3">
        <v>2736984</v>
      </c>
      <c r="AS5309" s="3">
        <v>2399491</v>
      </c>
      <c r="AT5309" s="3">
        <v>2476980</v>
      </c>
      <c r="AU5309" s="3">
        <v>2401364</v>
      </c>
      <c r="AV5309" s="3">
        <v>2598359</v>
      </c>
      <c r="AW5309" s="3">
        <v>2446113</v>
      </c>
      <c r="AX5309" s="3">
        <v>2649128</v>
      </c>
      <c r="AY5309" s="3">
        <v>2748031</v>
      </c>
      <c r="AZ5309" s="3">
        <v>2746505</v>
      </c>
      <c r="BA5309" s="3">
        <v>2559885</v>
      </c>
      <c r="BB5309" s="3">
        <v>2652407</v>
      </c>
      <c r="BC5309" s="3">
        <v>2655481</v>
      </c>
      <c r="BD5309" s="3">
        <v>2618956</v>
      </c>
      <c r="BE5309" s="3">
        <v>2557919</v>
      </c>
      <c r="BF5309" s="3">
        <v>2580574</v>
      </c>
      <c r="BG5309" s="3">
        <v>2562987</v>
      </c>
      <c r="BH5309" s="3">
        <v>2669976</v>
      </c>
      <c r="BI5309" s="3">
        <v>2787208</v>
      </c>
      <c r="BJ5309" s="3">
        <v>2847342</v>
      </c>
      <c r="BK5309" s="3">
        <v>2872210</v>
      </c>
      <c r="BL5309" s="3">
        <v>2869581</v>
      </c>
      <c r="BM5309" s="3">
        <v>2816079</v>
      </c>
    </row>
    <row r="5310" spans="1:66" x14ac:dyDescent="0.3">
      <c r="A5310" s="3" t="s">
        <v>1573</v>
      </c>
      <c r="B5310" s="3" t="s">
        <v>52</v>
      </c>
      <c r="C5310" s="3" t="s">
        <v>482</v>
      </c>
      <c r="D5310" s="3">
        <v>82298</v>
      </c>
      <c r="E5310" s="3">
        <v>83849</v>
      </c>
      <c r="F5310" s="3">
        <v>87443</v>
      </c>
      <c r="G5310" s="3">
        <v>92621</v>
      </c>
      <c r="H5310" s="3">
        <v>102886</v>
      </c>
      <c r="I5310" s="3">
        <v>94419</v>
      </c>
      <c r="J5310" s="3">
        <v>102072</v>
      </c>
      <c r="K5310" s="3">
        <v>110373</v>
      </c>
      <c r="L5310" s="3">
        <v>117106</v>
      </c>
      <c r="M5310" s="3">
        <v>127681</v>
      </c>
      <c r="N5310" s="3">
        <v>133830</v>
      </c>
      <c r="O5310" s="3">
        <v>130625</v>
      </c>
      <c r="P5310" s="3">
        <v>138687</v>
      </c>
      <c r="Q5310" s="3">
        <v>150762</v>
      </c>
      <c r="R5310" s="3">
        <v>148390</v>
      </c>
      <c r="S5310" s="3">
        <v>152037</v>
      </c>
      <c r="T5310" s="3">
        <v>153238</v>
      </c>
      <c r="U5310" s="3">
        <v>159652</v>
      </c>
      <c r="V5310" s="3">
        <v>150182</v>
      </c>
      <c r="W5310" s="3">
        <v>154479</v>
      </c>
      <c r="X5310" s="3">
        <v>140569</v>
      </c>
      <c r="Y5310" s="3">
        <v>152040</v>
      </c>
      <c r="Z5310" s="3">
        <v>143983</v>
      </c>
      <c r="AA5310" s="3">
        <v>138232</v>
      </c>
      <c r="AB5310" s="3">
        <v>147913</v>
      </c>
      <c r="AC5310" s="3">
        <v>141992</v>
      </c>
      <c r="AD5310" s="3">
        <v>139336</v>
      </c>
      <c r="AE5310" s="3">
        <v>142836</v>
      </c>
      <c r="AF5310" s="3">
        <v>142079</v>
      </c>
      <c r="AG5310" s="3">
        <v>141563</v>
      </c>
      <c r="AH5310" s="3">
        <v>136964</v>
      </c>
      <c r="AI5310" s="3">
        <v>139496</v>
      </c>
      <c r="AJ5310" s="3">
        <v>139622</v>
      </c>
      <c r="AK5310" s="3">
        <v>145933</v>
      </c>
      <c r="AL5310" s="3">
        <v>142525</v>
      </c>
      <c r="AM5310" s="3">
        <v>146724</v>
      </c>
      <c r="AN5310" s="3">
        <v>153039</v>
      </c>
      <c r="AO5310" s="3">
        <v>150898</v>
      </c>
      <c r="AP5310" s="3">
        <v>150599</v>
      </c>
      <c r="AQ5310" s="3">
        <v>147532</v>
      </c>
      <c r="AR5310" s="3">
        <v>159030</v>
      </c>
      <c r="AS5310" s="3">
        <v>148953</v>
      </c>
      <c r="AT5310" s="3">
        <v>154376</v>
      </c>
      <c r="AU5310" s="3">
        <v>153406</v>
      </c>
      <c r="AV5310" s="3">
        <v>149561</v>
      </c>
      <c r="AW5310" s="3">
        <v>145932</v>
      </c>
      <c r="AX5310" s="3">
        <v>135807</v>
      </c>
      <c r="AY5310" s="3">
        <v>141150</v>
      </c>
      <c r="AZ5310" s="3">
        <v>142111</v>
      </c>
      <c r="BA5310" s="3">
        <v>145605</v>
      </c>
      <c r="BB5310" s="3">
        <v>164470</v>
      </c>
      <c r="BC5310" s="3">
        <v>155499</v>
      </c>
      <c r="BD5310" s="3">
        <v>139603</v>
      </c>
      <c r="BE5310" s="3">
        <v>149954</v>
      </c>
      <c r="BF5310" s="3">
        <v>158992</v>
      </c>
      <c r="BG5310" s="3">
        <v>149471</v>
      </c>
      <c r="BH5310" s="3">
        <v>140547</v>
      </c>
      <c r="BI5310" s="3">
        <v>134301</v>
      </c>
      <c r="BJ5310" s="3">
        <v>152147</v>
      </c>
      <c r="BK5310" s="3">
        <v>146725</v>
      </c>
      <c r="BL5310" s="3">
        <v>140842</v>
      </c>
      <c r="BM5310" s="3">
        <v>145082</v>
      </c>
    </row>
    <row r="5311" spans="1:66" x14ac:dyDescent="0.3">
      <c r="A5311" s="3" t="s">
        <v>1573</v>
      </c>
      <c r="B5311" s="3" t="s">
        <v>52</v>
      </c>
      <c r="C5311" s="3" t="s">
        <v>1614</v>
      </c>
      <c r="D5311" s="3">
        <v>1418973</v>
      </c>
      <c r="E5311" s="3">
        <v>1476947</v>
      </c>
      <c r="F5311" s="3">
        <v>1478153</v>
      </c>
      <c r="G5311" s="3">
        <v>1639688</v>
      </c>
      <c r="H5311" s="3">
        <v>1749460</v>
      </c>
      <c r="I5311" s="3">
        <v>1702968</v>
      </c>
      <c r="J5311" s="3">
        <v>1824789</v>
      </c>
      <c r="K5311" s="3">
        <v>2068238</v>
      </c>
      <c r="L5311" s="3">
        <v>2226622</v>
      </c>
      <c r="M5311" s="3">
        <v>2481850</v>
      </c>
      <c r="N5311" s="3">
        <v>2594178</v>
      </c>
      <c r="O5311" s="3">
        <v>2635983</v>
      </c>
      <c r="P5311" s="3">
        <v>2789997</v>
      </c>
      <c r="Q5311" s="3">
        <v>3006145</v>
      </c>
      <c r="R5311" s="3">
        <v>3085121</v>
      </c>
      <c r="S5311" s="3">
        <v>2811998</v>
      </c>
      <c r="T5311" s="3">
        <v>3210684</v>
      </c>
      <c r="U5311" s="3">
        <v>3571752</v>
      </c>
      <c r="V5311" s="3">
        <v>3696297</v>
      </c>
      <c r="W5311" s="3">
        <v>3634456</v>
      </c>
      <c r="X5311" s="3">
        <v>3475512</v>
      </c>
      <c r="Y5311" s="3">
        <v>3501455</v>
      </c>
      <c r="Z5311" s="3">
        <v>3179976</v>
      </c>
      <c r="AA5311" s="3">
        <v>2987995</v>
      </c>
      <c r="AB5311" s="3">
        <v>3100200</v>
      </c>
      <c r="AC5311" s="3">
        <v>2866088</v>
      </c>
      <c r="AD5311" s="3">
        <v>3046939</v>
      </c>
      <c r="AE5311" s="3">
        <v>3117503</v>
      </c>
      <c r="AF5311" s="3">
        <v>3148469</v>
      </c>
      <c r="AG5311" s="3">
        <v>3272195</v>
      </c>
      <c r="AH5311" s="3">
        <v>3316721</v>
      </c>
      <c r="AI5311" s="3">
        <v>3311594</v>
      </c>
      <c r="AJ5311" s="3">
        <v>3428893</v>
      </c>
      <c r="AK5311" s="3">
        <v>3469049</v>
      </c>
      <c r="AL5311" s="3">
        <v>3585874</v>
      </c>
      <c r="AM5311" s="3">
        <v>3596472</v>
      </c>
      <c r="AN5311" s="3">
        <v>3757967</v>
      </c>
      <c r="AO5311" s="3">
        <v>3869881</v>
      </c>
      <c r="AP5311" s="3">
        <v>3571593</v>
      </c>
      <c r="AQ5311" s="3">
        <v>3581291</v>
      </c>
      <c r="AR5311" s="3">
        <v>3866213</v>
      </c>
      <c r="AS5311" s="3">
        <v>3406174</v>
      </c>
      <c r="AT5311" s="3">
        <v>3514596</v>
      </c>
      <c r="AU5311" s="3">
        <v>3443252</v>
      </c>
      <c r="AV5311" s="3">
        <v>3619269</v>
      </c>
      <c r="AW5311" s="3">
        <v>3418987</v>
      </c>
      <c r="AX5311" s="3">
        <v>3657854</v>
      </c>
      <c r="AY5311" s="3">
        <v>3721610</v>
      </c>
      <c r="AZ5311" s="3">
        <v>3669707</v>
      </c>
      <c r="BA5311" s="3">
        <v>3487304</v>
      </c>
      <c r="BB5311" s="3">
        <v>3548230</v>
      </c>
      <c r="BC5311" s="3">
        <v>3556475</v>
      </c>
      <c r="BD5311" s="3">
        <v>3445659</v>
      </c>
      <c r="BE5311" s="3">
        <v>3379245</v>
      </c>
      <c r="BF5311" s="3">
        <v>3394199</v>
      </c>
      <c r="BG5311" s="3">
        <v>3377765</v>
      </c>
      <c r="BH5311" s="3">
        <v>3505948</v>
      </c>
      <c r="BI5311" s="3">
        <v>3659706</v>
      </c>
      <c r="BJ5311" s="3">
        <v>3710892</v>
      </c>
      <c r="BK5311" s="3">
        <v>3768652</v>
      </c>
      <c r="BL5311" s="3">
        <v>3734111</v>
      </c>
      <c r="BM5311" s="3">
        <v>3778972</v>
      </c>
    </row>
    <row r="5312" spans="1:66" x14ac:dyDescent="0.3">
      <c r="A5312" s="3" t="s">
        <v>1573</v>
      </c>
      <c r="B5312" s="3" t="s">
        <v>52</v>
      </c>
      <c r="C5312" s="3" t="s">
        <v>481</v>
      </c>
      <c r="D5312" s="3">
        <v>3260</v>
      </c>
      <c r="E5312" s="3">
        <v>3287</v>
      </c>
      <c r="F5312" s="3">
        <v>3345</v>
      </c>
      <c r="G5312" s="3">
        <v>3377</v>
      </c>
      <c r="H5312" s="3">
        <v>3446</v>
      </c>
      <c r="I5312" s="3">
        <v>3496</v>
      </c>
      <c r="J5312" s="3">
        <v>3550</v>
      </c>
      <c r="K5312" s="3">
        <v>3581</v>
      </c>
      <c r="L5312" s="3">
        <v>3603</v>
      </c>
      <c r="M5312" s="3">
        <v>3619</v>
      </c>
      <c r="N5312" s="3">
        <v>3652</v>
      </c>
      <c r="O5312" s="3">
        <v>3710</v>
      </c>
      <c r="P5312" s="3">
        <v>3762</v>
      </c>
      <c r="Q5312" s="3">
        <v>3788</v>
      </c>
      <c r="R5312" s="3">
        <v>3820</v>
      </c>
      <c r="S5312" s="3">
        <v>3886</v>
      </c>
      <c r="T5312" s="3">
        <v>3951</v>
      </c>
      <c r="U5312" s="3">
        <v>4014</v>
      </c>
      <c r="V5312" s="3">
        <v>4069</v>
      </c>
      <c r="W5312" s="3">
        <v>4138</v>
      </c>
      <c r="X5312" s="3">
        <v>4223</v>
      </c>
      <c r="Y5312" s="3">
        <v>4283</v>
      </c>
      <c r="Z5312" s="3">
        <v>4353</v>
      </c>
      <c r="AA5312" s="3">
        <v>4395</v>
      </c>
      <c r="AB5312" s="3">
        <v>4400</v>
      </c>
      <c r="AC5312" s="3">
        <v>4408</v>
      </c>
      <c r="AD5312" s="3">
        <v>4407</v>
      </c>
      <c r="AE5312" s="3">
        <v>4344</v>
      </c>
      <c r="AF5312" s="3">
        <v>4289</v>
      </c>
      <c r="AG5312" s="3">
        <v>4253</v>
      </c>
      <c r="AH5312" s="3">
        <v>4222</v>
      </c>
      <c r="AI5312" s="3">
        <v>4253</v>
      </c>
      <c r="AJ5312" s="3">
        <v>4293</v>
      </c>
      <c r="AK5312" s="3">
        <v>4316</v>
      </c>
      <c r="AL5312" s="3">
        <v>4347</v>
      </c>
      <c r="AM5312" s="3">
        <v>4379</v>
      </c>
      <c r="AN5312" s="3">
        <v>4399</v>
      </c>
      <c r="AO5312" s="3">
        <v>4421</v>
      </c>
      <c r="AP5312" s="3">
        <v>4440</v>
      </c>
      <c r="AQ5312" s="3">
        <v>4461</v>
      </c>
      <c r="AR5312" s="3">
        <v>4472</v>
      </c>
      <c r="AS5312" s="3">
        <v>4478</v>
      </c>
      <c r="AT5312" s="3">
        <v>4497</v>
      </c>
      <c r="AU5312" s="3">
        <v>4521</v>
      </c>
      <c r="AV5312" s="3">
        <v>4552</v>
      </c>
      <c r="AW5312" s="3">
        <v>4577</v>
      </c>
      <c r="AX5312" s="3">
        <v>4303</v>
      </c>
      <c r="AY5312" s="3">
        <v>4376</v>
      </c>
      <c r="AZ5312" s="3">
        <v>4436</v>
      </c>
      <c r="BA5312" s="3">
        <v>4492</v>
      </c>
      <c r="BB5312" s="3">
        <v>4545</v>
      </c>
      <c r="BC5312" s="3">
        <v>4576</v>
      </c>
      <c r="BD5312" s="3">
        <v>4602</v>
      </c>
      <c r="BE5312" s="3">
        <v>4626</v>
      </c>
      <c r="BF5312" s="3">
        <v>4646</v>
      </c>
      <c r="BG5312" s="3">
        <v>4667</v>
      </c>
      <c r="BH5312" s="3">
        <v>4681</v>
      </c>
      <c r="BI5312" s="3">
        <v>4674</v>
      </c>
      <c r="BJ5312" s="3">
        <v>4664</v>
      </c>
      <c r="BK5312" s="3">
        <v>4658</v>
      </c>
      <c r="BL5312" s="3">
        <v>4652</v>
      </c>
      <c r="BM5312" s="3">
        <v>4627</v>
      </c>
      <c r="BN5312" s="3">
        <v>4590</v>
      </c>
    </row>
    <row r="5313" spans="1:66" x14ac:dyDescent="0.3">
      <c r="A5313" s="3" t="s">
        <v>1573</v>
      </c>
      <c r="B5313" s="3" t="s">
        <v>52</v>
      </c>
      <c r="C5313" s="3" t="s">
        <v>479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-42280</v>
      </c>
      <c r="Z5313" s="3">
        <v>-47515</v>
      </c>
      <c r="AA5313" s="3">
        <v>-27297</v>
      </c>
      <c r="AB5313" s="3">
        <v>-48035</v>
      </c>
      <c r="AC5313" s="3">
        <v>-51461</v>
      </c>
      <c r="AD5313" s="3">
        <v>-52970</v>
      </c>
      <c r="AE5313" s="3">
        <v>-54613</v>
      </c>
      <c r="AF5313" s="3">
        <v>-42262</v>
      </c>
      <c r="AG5313" s="3">
        <v>-57266</v>
      </c>
      <c r="AH5313" s="3">
        <v>-56402</v>
      </c>
      <c r="AI5313" s="3">
        <v>-69603</v>
      </c>
      <c r="AJ5313" s="3">
        <v>-56643</v>
      </c>
      <c r="AK5313" s="3">
        <v>-63549</v>
      </c>
      <c r="AL5313" s="3">
        <v>-43630</v>
      </c>
      <c r="AM5313" s="3">
        <v>-51113</v>
      </c>
      <c r="AN5313" s="3">
        <v>-18079</v>
      </c>
      <c r="AO5313" s="3">
        <v>-16123</v>
      </c>
      <c r="AP5313" s="3">
        <v>-50826</v>
      </c>
      <c r="AQ5313" s="3">
        <v>-47269</v>
      </c>
      <c r="AR5313" s="3">
        <v>-65683</v>
      </c>
      <c r="AS5313" s="3">
        <v>-12330</v>
      </c>
      <c r="AT5313" s="3">
        <v>-22379</v>
      </c>
      <c r="AU5313" s="3">
        <v>-8280</v>
      </c>
      <c r="AV5313" s="3">
        <v>-12318</v>
      </c>
      <c r="AW5313" s="3">
        <v>430</v>
      </c>
      <c r="AX5313" s="3">
        <v>12295</v>
      </c>
      <c r="AY5313" s="3">
        <v>11169</v>
      </c>
      <c r="AZ5313" s="3">
        <v>-9206</v>
      </c>
      <c r="BA5313" s="3">
        <v>-13933</v>
      </c>
      <c r="BB5313" s="3">
        <v>5224</v>
      </c>
      <c r="BC5313" s="3">
        <v>10486</v>
      </c>
      <c r="BD5313" s="3">
        <v>11810</v>
      </c>
      <c r="BE5313" s="3">
        <v>3086</v>
      </c>
      <c r="BF5313" s="3">
        <v>-15001</v>
      </c>
      <c r="BG5313" s="3">
        <v>-3283</v>
      </c>
      <c r="BH5313" s="3">
        <v>1554</v>
      </c>
      <c r="BI5313" s="3">
        <v>13583</v>
      </c>
      <c r="BJ5313" s="3">
        <v>5487</v>
      </c>
      <c r="BK5313" s="3">
        <v>24405</v>
      </c>
      <c r="BL5313" s="3">
        <v>32558</v>
      </c>
      <c r="BM5313" s="3">
        <v>7847</v>
      </c>
      <c r="BN5313" s="3">
        <v>0</v>
      </c>
    </row>
    <row r="5314" spans="1:66" x14ac:dyDescent="0.3">
      <c r="A5314" s="3" t="s">
        <v>1573</v>
      </c>
      <c r="B5314" s="3" t="s">
        <v>52</v>
      </c>
      <c r="C5314" s="3" t="s">
        <v>477</v>
      </c>
      <c r="D5314" s="3">
        <v>0</v>
      </c>
      <c r="E5314" s="3">
        <v>0</v>
      </c>
      <c r="F5314" s="3">
        <v>0</v>
      </c>
      <c r="G5314" s="3">
        <v>0</v>
      </c>
      <c r="H5314" s="3">
        <v>0</v>
      </c>
      <c r="I5314" s="3">
        <v>0</v>
      </c>
      <c r="J5314" s="3">
        <v>0</v>
      </c>
      <c r="K5314" s="3">
        <v>0</v>
      </c>
      <c r="L5314" s="3">
        <v>0</v>
      </c>
      <c r="M5314" s="3">
        <v>0</v>
      </c>
      <c r="N5314" s="3">
        <v>0</v>
      </c>
      <c r="O5314" s="3">
        <v>0</v>
      </c>
      <c r="P5314" s="3">
        <v>0</v>
      </c>
      <c r="Q5314" s="3">
        <v>0</v>
      </c>
      <c r="R5314" s="3">
        <v>0</v>
      </c>
      <c r="S5314" s="3">
        <v>0</v>
      </c>
      <c r="T5314" s="3">
        <v>0</v>
      </c>
      <c r="U5314" s="3">
        <v>0</v>
      </c>
      <c r="V5314" s="3">
        <v>0</v>
      </c>
      <c r="W5314" s="3">
        <v>190</v>
      </c>
      <c r="X5314" s="3">
        <v>206</v>
      </c>
      <c r="Y5314" s="3">
        <v>280</v>
      </c>
      <c r="Z5314" s="3">
        <v>344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3">
        <v>0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</row>
    <row r="5315" spans="1:66" x14ac:dyDescent="0.3">
      <c r="A5315" s="3" t="s">
        <v>1573</v>
      </c>
      <c r="B5315" s="3" t="s">
        <v>52</v>
      </c>
      <c r="C5315" s="3" t="s">
        <v>475</v>
      </c>
      <c r="D5315" s="3">
        <v>172</v>
      </c>
      <c r="E5315" s="3">
        <v>160</v>
      </c>
      <c r="F5315" s="3">
        <v>149</v>
      </c>
      <c r="G5315" s="3">
        <v>138</v>
      </c>
      <c r="H5315" s="3">
        <v>127</v>
      </c>
      <c r="I5315" s="3">
        <v>115</v>
      </c>
      <c r="J5315" s="3">
        <v>108</v>
      </c>
      <c r="K5315" s="3">
        <v>103</v>
      </c>
      <c r="L5315" s="3">
        <v>96</v>
      </c>
      <c r="M5315" s="3">
        <v>89</v>
      </c>
      <c r="N5315" s="3">
        <v>82</v>
      </c>
      <c r="O5315" s="3">
        <v>82</v>
      </c>
      <c r="P5315" s="3">
        <v>82</v>
      </c>
      <c r="Q5315" s="3">
        <v>82</v>
      </c>
      <c r="R5315" s="3">
        <v>88</v>
      </c>
      <c r="S5315" s="3">
        <v>98</v>
      </c>
      <c r="T5315" s="3">
        <v>106</v>
      </c>
      <c r="U5315" s="3">
        <v>114</v>
      </c>
      <c r="V5315" s="3">
        <v>112</v>
      </c>
      <c r="W5315" s="3">
        <v>117</v>
      </c>
      <c r="X5315" s="3">
        <v>88</v>
      </c>
      <c r="Y5315" s="3">
        <v>90</v>
      </c>
      <c r="Z5315" s="3">
        <v>162</v>
      </c>
      <c r="AA5315" s="3">
        <v>94</v>
      </c>
      <c r="AB5315" s="3">
        <v>149</v>
      </c>
      <c r="AC5315" s="3">
        <v>162</v>
      </c>
      <c r="AD5315" s="3">
        <v>183</v>
      </c>
      <c r="AE5315" s="3">
        <v>255</v>
      </c>
      <c r="AF5315" s="3">
        <v>281</v>
      </c>
      <c r="AG5315" s="3">
        <v>655</v>
      </c>
      <c r="AH5315" s="3">
        <v>592</v>
      </c>
      <c r="AI5315" s="3">
        <v>619</v>
      </c>
      <c r="AJ5315" s="3">
        <v>652</v>
      </c>
      <c r="AK5315" s="3">
        <v>1100</v>
      </c>
      <c r="AL5315" s="3">
        <v>1053</v>
      </c>
      <c r="AM5315" s="3">
        <v>1063</v>
      </c>
      <c r="AN5315" s="3">
        <v>1104</v>
      </c>
      <c r="AO5315" s="3">
        <v>650</v>
      </c>
      <c r="AP5315" s="3">
        <v>568</v>
      </c>
      <c r="AQ5315" s="3">
        <v>597</v>
      </c>
      <c r="AR5315" s="3">
        <v>639</v>
      </c>
      <c r="AS5315" s="3">
        <v>614</v>
      </c>
      <c r="AT5315" s="3">
        <v>629</v>
      </c>
      <c r="AU5315" s="3">
        <v>655</v>
      </c>
      <c r="AV5315" s="3">
        <v>640</v>
      </c>
      <c r="AW5315" s="3">
        <v>238</v>
      </c>
      <c r="AX5315" s="3">
        <v>221</v>
      </c>
      <c r="AY5315" s="3">
        <v>235</v>
      </c>
      <c r="AZ5315" s="3">
        <v>248</v>
      </c>
      <c r="BA5315" s="3">
        <v>333</v>
      </c>
      <c r="BB5315" s="3">
        <v>329</v>
      </c>
      <c r="BC5315" s="3">
        <v>316</v>
      </c>
      <c r="BD5315" s="3">
        <v>277</v>
      </c>
      <c r="BE5315" s="3">
        <v>321</v>
      </c>
      <c r="BF5315" s="3">
        <v>335</v>
      </c>
      <c r="BG5315" s="3">
        <v>110</v>
      </c>
      <c r="BH5315" s="3">
        <v>90</v>
      </c>
      <c r="BI5315" s="3">
        <v>76</v>
      </c>
      <c r="BJ5315" s="3">
        <v>86</v>
      </c>
      <c r="BK5315" s="3">
        <v>82</v>
      </c>
      <c r="BL5315" s="3">
        <v>85</v>
      </c>
      <c r="BM5315" s="3">
        <v>89</v>
      </c>
      <c r="BN5315" s="3">
        <v>100</v>
      </c>
    </row>
    <row r="5316" spans="1:66" x14ac:dyDescent="0.3">
      <c r="A5316" s="3" t="s">
        <v>1573</v>
      </c>
      <c r="B5316" s="3" t="s">
        <v>52</v>
      </c>
      <c r="C5316" s="3" t="s">
        <v>474</v>
      </c>
      <c r="D5316" s="3">
        <v>0</v>
      </c>
      <c r="E5316" s="3">
        <v>0</v>
      </c>
      <c r="F5316" s="3">
        <v>0</v>
      </c>
      <c r="G5316" s="3">
        <v>0</v>
      </c>
      <c r="H5316" s="3">
        <v>0</v>
      </c>
      <c r="I5316" s="3">
        <v>0</v>
      </c>
      <c r="J5316" s="3">
        <v>0</v>
      </c>
      <c r="K5316" s="3">
        <v>0</v>
      </c>
      <c r="L5316" s="3">
        <v>0</v>
      </c>
      <c r="M5316" s="3">
        <v>0</v>
      </c>
      <c r="N5316" s="3">
        <v>0</v>
      </c>
      <c r="O5316" s="3">
        <v>0</v>
      </c>
      <c r="P5316" s="3">
        <v>0</v>
      </c>
      <c r="Q5316" s="3">
        <v>0</v>
      </c>
      <c r="R5316" s="3">
        <v>0</v>
      </c>
      <c r="S5316" s="3">
        <v>0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3">
        <v>0</v>
      </c>
      <c r="AS5316" s="3">
        <v>0</v>
      </c>
      <c r="AT5316" s="3">
        <v>0</v>
      </c>
      <c r="AU5316" s="3">
        <v>0</v>
      </c>
      <c r="AV5316" s="3">
        <v>0</v>
      </c>
      <c r="AW5316" s="3">
        <v>0</v>
      </c>
      <c r="AX5316" s="3">
        <v>0</v>
      </c>
      <c r="AY5316" s="3">
        <v>0</v>
      </c>
      <c r="AZ5316" s="3">
        <v>0</v>
      </c>
      <c r="BA5316" s="3">
        <v>0</v>
      </c>
      <c r="BB5316" s="3">
        <v>0</v>
      </c>
      <c r="BC5316" s="3">
        <v>0</v>
      </c>
      <c r="BD5316" s="3">
        <v>0</v>
      </c>
      <c r="BE5316" s="3">
        <v>0</v>
      </c>
      <c r="BF5316" s="3">
        <v>0</v>
      </c>
      <c r="BG5316" s="3">
        <v>0</v>
      </c>
      <c r="BH5316" s="3">
        <v>0</v>
      </c>
      <c r="BI5316" s="3">
        <v>0</v>
      </c>
      <c r="BJ5316" s="3">
        <v>0</v>
      </c>
      <c r="BK5316" s="3">
        <v>0</v>
      </c>
      <c r="BL5316" s="3">
        <v>0</v>
      </c>
      <c r="BM5316" s="3">
        <v>0</v>
      </c>
      <c r="BN5316" s="3">
        <v>0</v>
      </c>
    </row>
    <row r="5317" spans="1:66" x14ac:dyDescent="0.3">
      <c r="A5317" s="3" t="s">
        <v>1573</v>
      </c>
      <c r="B5317" s="3" t="s">
        <v>52</v>
      </c>
      <c r="C5317" s="3" t="s">
        <v>1412</v>
      </c>
      <c r="AZ5317" s="3">
        <v>380</v>
      </c>
      <c r="BA5317" s="3">
        <v>373</v>
      </c>
      <c r="BB5317" s="3">
        <v>311</v>
      </c>
      <c r="BC5317" s="3">
        <v>311</v>
      </c>
      <c r="BD5317" s="3">
        <v>366</v>
      </c>
      <c r="BE5317" s="3">
        <v>437</v>
      </c>
      <c r="BF5317" s="3">
        <v>436</v>
      </c>
      <c r="BG5317" s="3">
        <v>481</v>
      </c>
      <c r="BH5317" s="3">
        <v>410</v>
      </c>
      <c r="BI5317" s="3">
        <v>476</v>
      </c>
      <c r="BJ5317" s="3">
        <v>476</v>
      </c>
      <c r="BK5317" s="3">
        <v>408</v>
      </c>
      <c r="BL5317" s="3">
        <v>408</v>
      </c>
      <c r="BM5317" s="3">
        <v>408</v>
      </c>
      <c r="BN5317" s="3">
        <v>408</v>
      </c>
    </row>
    <row r="5318" spans="1:66" x14ac:dyDescent="0.3">
      <c r="A5318" s="3" t="s">
        <v>1573</v>
      </c>
      <c r="B5318" s="3" t="s">
        <v>52</v>
      </c>
      <c r="C5318" s="3" t="s">
        <v>473</v>
      </c>
      <c r="D5318" s="3">
        <v>29756</v>
      </c>
      <c r="E5318" s="3">
        <v>28586</v>
      </c>
      <c r="F5318" s="3">
        <v>28776</v>
      </c>
      <c r="G5318" s="3">
        <v>31734</v>
      </c>
      <c r="H5318" s="3">
        <v>32491</v>
      </c>
      <c r="I5318" s="3">
        <v>32112</v>
      </c>
      <c r="J5318" s="3">
        <v>33936</v>
      </c>
      <c r="K5318" s="3">
        <v>32233</v>
      </c>
      <c r="L5318" s="3">
        <v>35690</v>
      </c>
      <c r="M5318" s="3">
        <v>35931</v>
      </c>
      <c r="N5318" s="3">
        <v>37152</v>
      </c>
      <c r="O5318" s="3">
        <v>37479</v>
      </c>
      <c r="P5318" s="3">
        <v>40403</v>
      </c>
      <c r="Q5318" s="3">
        <v>41349</v>
      </c>
      <c r="R5318" s="3">
        <v>40214</v>
      </c>
      <c r="S5318" s="3">
        <v>37118</v>
      </c>
      <c r="T5318" s="3">
        <v>39474</v>
      </c>
      <c r="U5318" s="3">
        <v>40575</v>
      </c>
      <c r="V5318" s="3">
        <v>41813</v>
      </c>
      <c r="W5318" s="3">
        <v>38408</v>
      </c>
      <c r="X5318" s="3">
        <v>61058</v>
      </c>
      <c r="Y5318" s="3">
        <v>61134</v>
      </c>
      <c r="Z5318" s="3">
        <v>57852</v>
      </c>
      <c r="AA5318" s="3">
        <v>64492</v>
      </c>
      <c r="AB5318" s="3">
        <v>64072</v>
      </c>
      <c r="AC5318" s="3">
        <v>62775</v>
      </c>
      <c r="AD5318" s="3">
        <v>86240</v>
      </c>
      <c r="AE5318" s="3">
        <v>84419</v>
      </c>
      <c r="AF5318" s="3">
        <v>87044</v>
      </c>
      <c r="AG5318" s="3">
        <v>114610</v>
      </c>
      <c r="AH5318" s="3">
        <v>105996</v>
      </c>
      <c r="AI5318" s="3">
        <v>108203</v>
      </c>
      <c r="AJ5318" s="3">
        <v>111590</v>
      </c>
      <c r="AK5318" s="3">
        <v>109548</v>
      </c>
      <c r="AL5318" s="3">
        <v>121010</v>
      </c>
      <c r="AM5318" s="3">
        <v>124983</v>
      </c>
      <c r="AN5318" s="3">
        <v>123570</v>
      </c>
      <c r="AO5318" s="3">
        <v>126431</v>
      </c>
      <c r="AP5318" s="3">
        <v>122389</v>
      </c>
      <c r="AQ5318" s="3">
        <v>126421</v>
      </c>
      <c r="AR5318" s="3">
        <v>124488</v>
      </c>
      <c r="AS5318" s="3">
        <v>117655</v>
      </c>
      <c r="AT5318" s="3">
        <v>121720</v>
      </c>
      <c r="AU5318" s="3">
        <v>125461</v>
      </c>
      <c r="AV5318" s="3">
        <v>163929</v>
      </c>
      <c r="AW5318" s="3">
        <v>134884</v>
      </c>
      <c r="AX5318" s="3">
        <v>132519</v>
      </c>
      <c r="AY5318" s="3">
        <v>131591</v>
      </c>
      <c r="AZ5318" s="3">
        <v>85440</v>
      </c>
      <c r="BA5318" s="3">
        <v>79556</v>
      </c>
      <c r="BB5318" s="3">
        <v>86706</v>
      </c>
      <c r="BC5318" s="3">
        <v>85228</v>
      </c>
      <c r="BD5318" s="3">
        <v>86157</v>
      </c>
      <c r="BE5318" s="3">
        <v>97143</v>
      </c>
      <c r="BF5318" s="3">
        <v>120266</v>
      </c>
      <c r="BG5318" s="3">
        <v>105723</v>
      </c>
      <c r="BH5318" s="3">
        <v>121882</v>
      </c>
      <c r="BI5318" s="3">
        <v>110478</v>
      </c>
      <c r="BJ5318" s="3">
        <v>106485</v>
      </c>
      <c r="BK5318" s="3">
        <v>95552</v>
      </c>
      <c r="BL5318" s="3">
        <v>94975</v>
      </c>
      <c r="BM5318" s="3">
        <v>93552</v>
      </c>
      <c r="BN5318" s="3">
        <v>90983</v>
      </c>
    </row>
    <row r="5319" spans="1:66" x14ac:dyDescent="0.3">
      <c r="A5319" s="3" t="s">
        <v>1573</v>
      </c>
      <c r="B5319" s="3" t="s">
        <v>52</v>
      </c>
      <c r="C5319" s="3" t="s">
        <v>472</v>
      </c>
      <c r="D5319" s="3">
        <v>9064</v>
      </c>
      <c r="E5319" s="3">
        <v>8428</v>
      </c>
      <c r="F5319" s="3">
        <v>7860</v>
      </c>
      <c r="G5319" s="3">
        <v>7276</v>
      </c>
      <c r="H5319" s="3">
        <v>6674</v>
      </c>
      <c r="I5319" s="3">
        <v>6072</v>
      </c>
      <c r="J5319" s="3">
        <v>5710</v>
      </c>
      <c r="K5319" s="3">
        <v>5349</v>
      </c>
      <c r="L5319" s="3">
        <v>5005</v>
      </c>
      <c r="M5319" s="3">
        <v>4678</v>
      </c>
      <c r="N5319" s="3">
        <v>4386</v>
      </c>
      <c r="O5319" s="3">
        <v>4352</v>
      </c>
      <c r="P5319" s="3">
        <v>4334</v>
      </c>
      <c r="Q5319" s="3">
        <v>4317</v>
      </c>
      <c r="R5319" s="3">
        <v>4627</v>
      </c>
      <c r="S5319" s="3">
        <v>5143</v>
      </c>
      <c r="T5319" s="3">
        <v>5590</v>
      </c>
      <c r="U5319" s="3">
        <v>6003</v>
      </c>
      <c r="V5319" s="3">
        <v>5900</v>
      </c>
      <c r="W5319" s="3">
        <v>6192</v>
      </c>
      <c r="X5319" s="3">
        <v>3561</v>
      </c>
      <c r="Y5319" s="3">
        <v>3730</v>
      </c>
      <c r="Z5319" s="3">
        <v>7161</v>
      </c>
      <c r="AA5319" s="3">
        <v>4142</v>
      </c>
      <c r="AB5319" s="3">
        <v>6637</v>
      </c>
      <c r="AC5319" s="3">
        <v>6837</v>
      </c>
      <c r="AD5319" s="3">
        <v>6227</v>
      </c>
      <c r="AE5319" s="3">
        <v>7498</v>
      </c>
      <c r="AF5319" s="3">
        <v>8002</v>
      </c>
      <c r="AG5319" s="3">
        <v>8090</v>
      </c>
      <c r="AH5319" s="3">
        <v>5421</v>
      </c>
      <c r="AI5319" s="3">
        <v>5683</v>
      </c>
      <c r="AJ5319" s="3">
        <v>5963</v>
      </c>
      <c r="AK5319" s="3">
        <v>8172</v>
      </c>
      <c r="AL5319" s="3">
        <v>7757</v>
      </c>
      <c r="AM5319" s="3">
        <v>7757</v>
      </c>
      <c r="AN5319" s="3">
        <v>8056</v>
      </c>
      <c r="AO5319" s="3">
        <v>3893</v>
      </c>
      <c r="AP5319" s="3">
        <v>3460</v>
      </c>
      <c r="AQ5319" s="3">
        <v>3551</v>
      </c>
      <c r="AR5319" s="3">
        <v>3824</v>
      </c>
      <c r="AS5319" s="3">
        <v>3491</v>
      </c>
      <c r="AT5319" s="3">
        <v>3543</v>
      </c>
      <c r="AU5319" s="3">
        <v>3730</v>
      </c>
      <c r="AV5319" s="3">
        <v>3823</v>
      </c>
      <c r="AW5319" s="3">
        <v>1485</v>
      </c>
      <c r="AX5319" s="3">
        <v>1317</v>
      </c>
      <c r="AY5319" s="3">
        <v>1456</v>
      </c>
      <c r="AZ5319" s="3">
        <v>1629</v>
      </c>
      <c r="BA5319" s="3">
        <v>2357</v>
      </c>
      <c r="BB5319" s="3">
        <v>2528</v>
      </c>
      <c r="BC5319" s="3">
        <v>2452</v>
      </c>
      <c r="BD5319" s="3">
        <v>2049</v>
      </c>
      <c r="BE5319" s="3">
        <v>2674</v>
      </c>
      <c r="BF5319" s="3">
        <v>2706</v>
      </c>
      <c r="BG5319" s="3">
        <v>748</v>
      </c>
      <c r="BH5319" s="3">
        <v>509</v>
      </c>
      <c r="BI5319" s="3">
        <v>417</v>
      </c>
      <c r="BJ5319" s="3">
        <v>571</v>
      </c>
      <c r="BK5319" s="3">
        <v>565</v>
      </c>
      <c r="BL5319" s="3">
        <v>373</v>
      </c>
      <c r="BM5319" s="3">
        <v>387</v>
      </c>
      <c r="BN5319" s="3">
        <v>538</v>
      </c>
    </row>
    <row r="5320" spans="1:66" x14ac:dyDescent="0.3">
      <c r="A5320" s="3" t="s">
        <v>1573</v>
      </c>
      <c r="B5320" s="3" t="s">
        <v>52</v>
      </c>
      <c r="C5320" s="3" t="s">
        <v>1273</v>
      </c>
      <c r="D5320" s="3">
        <v>38992</v>
      </c>
      <c r="E5320" s="3">
        <v>37174</v>
      </c>
      <c r="F5320" s="3">
        <v>36785</v>
      </c>
      <c r="G5320" s="3">
        <v>39147</v>
      </c>
      <c r="H5320" s="3">
        <v>39291</v>
      </c>
      <c r="I5320" s="3">
        <v>38299</v>
      </c>
      <c r="J5320" s="3">
        <v>39754</v>
      </c>
      <c r="K5320" s="3">
        <v>37685</v>
      </c>
      <c r="L5320" s="3">
        <v>40791</v>
      </c>
      <c r="M5320" s="3">
        <v>40698</v>
      </c>
      <c r="N5320" s="3">
        <v>41620</v>
      </c>
      <c r="O5320" s="3">
        <v>41912</v>
      </c>
      <c r="P5320" s="3">
        <v>44819</v>
      </c>
      <c r="Q5320" s="3">
        <v>45748</v>
      </c>
      <c r="R5320" s="3">
        <v>44928</v>
      </c>
      <c r="S5320" s="3">
        <v>42358</v>
      </c>
      <c r="T5320" s="3">
        <v>45170</v>
      </c>
      <c r="U5320" s="3">
        <v>46692</v>
      </c>
      <c r="V5320" s="3">
        <v>47825</v>
      </c>
      <c r="W5320" s="3">
        <v>44717</v>
      </c>
      <c r="X5320" s="3">
        <v>64707</v>
      </c>
      <c r="Y5320" s="3">
        <v>64954</v>
      </c>
      <c r="Z5320" s="3">
        <v>65176</v>
      </c>
      <c r="AA5320" s="3">
        <v>68728</v>
      </c>
      <c r="AB5320" s="3">
        <v>70858</v>
      </c>
      <c r="AC5320" s="3">
        <v>69774</v>
      </c>
      <c r="AD5320" s="3">
        <v>92650</v>
      </c>
      <c r="AE5320" s="3">
        <v>92172</v>
      </c>
      <c r="AF5320" s="3">
        <v>95327</v>
      </c>
      <c r="AG5320" s="3">
        <v>123356</v>
      </c>
      <c r="AH5320" s="3">
        <v>112009</v>
      </c>
      <c r="AI5320" s="3">
        <v>114505</v>
      </c>
      <c r="AJ5320" s="3">
        <v>118205</v>
      </c>
      <c r="AK5320" s="3">
        <v>118820</v>
      </c>
      <c r="AL5320" s="3">
        <v>129821</v>
      </c>
      <c r="AM5320" s="3">
        <v>133804</v>
      </c>
      <c r="AN5320" s="3">
        <v>132730</v>
      </c>
      <c r="AO5320" s="3">
        <v>130974</v>
      </c>
      <c r="AP5320" s="3">
        <v>126417</v>
      </c>
      <c r="AQ5320" s="3">
        <v>130569</v>
      </c>
      <c r="AR5320" s="3">
        <v>128952</v>
      </c>
      <c r="AS5320" s="3">
        <v>121760</v>
      </c>
      <c r="AT5320" s="3">
        <v>125892</v>
      </c>
      <c r="AU5320" s="3">
        <v>129845</v>
      </c>
      <c r="AV5320" s="3">
        <v>168392</v>
      </c>
      <c r="AW5320" s="3">
        <v>136607</v>
      </c>
      <c r="AX5320" s="3">
        <v>134057</v>
      </c>
      <c r="AY5320" s="3">
        <v>133281</v>
      </c>
      <c r="AZ5320" s="3">
        <v>87317</v>
      </c>
      <c r="BA5320" s="3">
        <v>82246</v>
      </c>
      <c r="BB5320" s="3">
        <v>89562</v>
      </c>
      <c r="BC5320" s="3">
        <v>87996</v>
      </c>
      <c r="BD5320" s="3">
        <v>88483</v>
      </c>
      <c r="BE5320" s="3">
        <v>100137</v>
      </c>
      <c r="BF5320" s="3">
        <v>123306</v>
      </c>
      <c r="BG5320" s="3">
        <v>106581</v>
      </c>
      <c r="BH5320" s="3">
        <v>122481</v>
      </c>
      <c r="BI5320" s="3">
        <v>110971</v>
      </c>
      <c r="BJ5320" s="3">
        <v>107142</v>
      </c>
      <c r="BK5320" s="3">
        <v>96199</v>
      </c>
      <c r="BL5320" s="3">
        <v>95433</v>
      </c>
      <c r="BM5320" s="3">
        <v>94028</v>
      </c>
      <c r="BN5320" s="3">
        <v>91622</v>
      </c>
    </row>
    <row r="5321" spans="1:66" x14ac:dyDescent="0.3">
      <c r="A5321" s="3" t="s">
        <v>1573</v>
      </c>
      <c r="B5321" s="3" t="s">
        <v>52</v>
      </c>
      <c r="C5321" s="3" t="s">
        <v>471</v>
      </c>
      <c r="D5321" s="3">
        <v>0</v>
      </c>
      <c r="E5321" s="3">
        <v>0</v>
      </c>
      <c r="F5321" s="3">
        <v>0</v>
      </c>
      <c r="G5321" s="3">
        <v>0</v>
      </c>
      <c r="H5321" s="3">
        <v>0</v>
      </c>
      <c r="I5321" s="3">
        <v>0</v>
      </c>
      <c r="J5321" s="3">
        <v>0</v>
      </c>
      <c r="K5321" s="3">
        <v>0</v>
      </c>
      <c r="L5321" s="3">
        <v>0</v>
      </c>
      <c r="M5321" s="3">
        <v>0</v>
      </c>
      <c r="N5321" s="3">
        <v>0</v>
      </c>
      <c r="O5321" s="3">
        <v>0</v>
      </c>
      <c r="P5321" s="3">
        <v>0</v>
      </c>
      <c r="Q5321" s="3">
        <v>0</v>
      </c>
      <c r="R5321" s="3">
        <v>0</v>
      </c>
      <c r="S5321" s="3">
        <v>0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3">
        <v>0</v>
      </c>
      <c r="AS5321" s="3">
        <v>0</v>
      </c>
      <c r="AT5321" s="3">
        <v>0</v>
      </c>
      <c r="AU5321" s="3">
        <v>0</v>
      </c>
      <c r="AV5321" s="3">
        <v>0</v>
      </c>
      <c r="AW5321" s="3">
        <v>0</v>
      </c>
      <c r="AX5321" s="3">
        <v>0</v>
      </c>
      <c r="AY5321" s="3">
        <v>0</v>
      </c>
      <c r="AZ5321" s="3">
        <v>0</v>
      </c>
      <c r="BA5321" s="3">
        <v>0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3">
      <c r="A5322" s="3" t="s">
        <v>1573</v>
      </c>
      <c r="B5322" s="3" t="s">
        <v>52</v>
      </c>
      <c r="C5322" s="3" t="s">
        <v>470</v>
      </c>
      <c r="D5322" s="3">
        <v>0</v>
      </c>
      <c r="E5322" s="3">
        <v>0</v>
      </c>
      <c r="F5322" s="3">
        <v>0</v>
      </c>
      <c r="G5322" s="3">
        <v>0</v>
      </c>
      <c r="H5322" s="3">
        <v>0</v>
      </c>
      <c r="I5322" s="3">
        <v>0</v>
      </c>
      <c r="J5322" s="3">
        <v>0</v>
      </c>
      <c r="K5322" s="3">
        <v>0</v>
      </c>
      <c r="L5322" s="3">
        <v>0</v>
      </c>
      <c r="M5322" s="3">
        <v>0</v>
      </c>
      <c r="N5322" s="3">
        <v>0</v>
      </c>
      <c r="O5322" s="3">
        <v>0</v>
      </c>
      <c r="P5322" s="3">
        <v>0</v>
      </c>
      <c r="Q5322" s="3">
        <v>0</v>
      </c>
      <c r="R5322" s="3">
        <v>0</v>
      </c>
      <c r="S5322" s="3">
        <v>0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0</v>
      </c>
      <c r="AC5322" s="3">
        <v>0</v>
      </c>
      <c r="AD5322" s="3">
        <v>0</v>
      </c>
      <c r="AE5322" s="3">
        <v>0</v>
      </c>
      <c r="AF5322" s="3">
        <v>0</v>
      </c>
      <c r="AG5322" s="3">
        <v>1116</v>
      </c>
      <c r="AH5322" s="3">
        <v>1347</v>
      </c>
      <c r="AI5322" s="3">
        <v>1250</v>
      </c>
      <c r="AJ5322" s="3">
        <v>1111</v>
      </c>
      <c r="AK5322" s="3">
        <v>1124</v>
      </c>
      <c r="AL5322" s="3">
        <v>1124</v>
      </c>
      <c r="AM5322" s="3">
        <v>1286</v>
      </c>
      <c r="AN5322" s="3">
        <v>1144</v>
      </c>
      <c r="AO5322" s="3">
        <v>1208</v>
      </c>
      <c r="AP5322" s="3">
        <v>1212</v>
      </c>
      <c r="AQ5322" s="3">
        <v>1293</v>
      </c>
      <c r="AR5322" s="3">
        <v>1043</v>
      </c>
      <c r="AS5322" s="3">
        <v>907</v>
      </c>
      <c r="AT5322" s="3">
        <v>984</v>
      </c>
      <c r="AU5322" s="3">
        <v>1051</v>
      </c>
      <c r="AV5322" s="3">
        <v>1193</v>
      </c>
      <c r="AW5322" s="3">
        <v>1135</v>
      </c>
      <c r="AX5322" s="3">
        <v>1018</v>
      </c>
      <c r="AY5322" s="3">
        <v>1254</v>
      </c>
      <c r="AZ5322" s="3">
        <v>1177</v>
      </c>
      <c r="BA5322" s="3">
        <v>1126</v>
      </c>
      <c r="BB5322" s="3">
        <v>1234</v>
      </c>
      <c r="BC5322" s="3">
        <v>1174</v>
      </c>
      <c r="BD5322" s="3">
        <v>985</v>
      </c>
      <c r="BE5322" s="3">
        <v>1195</v>
      </c>
      <c r="BF5322" s="3">
        <v>1397</v>
      </c>
      <c r="BG5322" s="3">
        <v>1455</v>
      </c>
      <c r="BH5322" s="3">
        <v>1327</v>
      </c>
      <c r="BI5322" s="3">
        <v>1445</v>
      </c>
      <c r="BJ5322" s="3">
        <v>1316</v>
      </c>
      <c r="BK5322" s="3">
        <v>1373</v>
      </c>
      <c r="BL5322" s="3">
        <v>974</v>
      </c>
      <c r="BM5322" s="3">
        <v>1377</v>
      </c>
      <c r="BN5322" s="3">
        <v>1319</v>
      </c>
    </row>
    <row r="5323" spans="1:66" x14ac:dyDescent="0.3">
      <c r="A5323" s="3" t="s">
        <v>1573</v>
      </c>
      <c r="B5323" s="3" t="s">
        <v>52</v>
      </c>
      <c r="C5323" s="3" t="s">
        <v>1414</v>
      </c>
      <c r="AZ5323" s="3">
        <v>14</v>
      </c>
      <c r="BA5323" s="3">
        <v>14</v>
      </c>
      <c r="BB5323" s="3">
        <v>14</v>
      </c>
      <c r="BC5323" s="3">
        <v>14</v>
      </c>
      <c r="BD5323" s="3">
        <v>14</v>
      </c>
      <c r="BE5323" s="3">
        <v>14</v>
      </c>
      <c r="BF5323" s="3">
        <v>14</v>
      </c>
      <c r="BG5323" s="3">
        <v>14</v>
      </c>
      <c r="BH5323" s="3">
        <v>14</v>
      </c>
      <c r="BI5323" s="3">
        <v>14</v>
      </c>
      <c r="BJ5323" s="3">
        <v>14</v>
      </c>
      <c r="BK5323" s="3">
        <v>14</v>
      </c>
      <c r="BL5323" s="3">
        <v>14</v>
      </c>
      <c r="BM5323" s="3">
        <v>14</v>
      </c>
      <c r="BN5323" s="3">
        <v>14</v>
      </c>
    </row>
    <row r="5324" spans="1:66" x14ac:dyDescent="0.3">
      <c r="A5324" s="3" t="s">
        <v>1573</v>
      </c>
      <c r="B5324" s="3" t="s">
        <v>52</v>
      </c>
      <c r="C5324" s="3" t="s">
        <v>469</v>
      </c>
      <c r="D5324" s="3">
        <v>0</v>
      </c>
      <c r="E5324" s="3">
        <v>0</v>
      </c>
      <c r="F5324" s="3">
        <v>0</v>
      </c>
      <c r="G5324" s="3">
        <v>0</v>
      </c>
      <c r="H5324" s="3">
        <v>0</v>
      </c>
      <c r="I5324" s="3">
        <v>0</v>
      </c>
      <c r="J5324" s="3">
        <v>0</v>
      </c>
      <c r="K5324" s="3">
        <v>0</v>
      </c>
      <c r="L5324" s="3">
        <v>0</v>
      </c>
      <c r="M5324" s="3">
        <v>0</v>
      </c>
      <c r="N5324" s="3">
        <v>0</v>
      </c>
      <c r="O5324" s="3">
        <v>0</v>
      </c>
      <c r="P5324" s="3">
        <v>0</v>
      </c>
      <c r="Q5324" s="3">
        <v>0</v>
      </c>
      <c r="R5324" s="3">
        <v>0</v>
      </c>
      <c r="S5324" s="3">
        <v>0</v>
      </c>
      <c r="T5324" s="3">
        <v>0</v>
      </c>
      <c r="U5324" s="3">
        <v>0</v>
      </c>
      <c r="V5324" s="3">
        <v>0</v>
      </c>
      <c r="W5324" s="3">
        <v>0</v>
      </c>
      <c r="X5324" s="3">
        <v>0</v>
      </c>
      <c r="Y5324" s="3">
        <v>3309</v>
      </c>
      <c r="Z5324" s="3">
        <v>4491</v>
      </c>
      <c r="AA5324" s="3">
        <v>5926</v>
      </c>
      <c r="AB5324" s="3">
        <v>7768</v>
      </c>
      <c r="AC5324" s="3">
        <v>8763</v>
      </c>
      <c r="AD5324" s="3">
        <v>7160</v>
      </c>
      <c r="AE5324" s="3">
        <v>7890</v>
      </c>
      <c r="AF5324" s="3">
        <v>8617</v>
      </c>
      <c r="AG5324" s="3">
        <v>4643</v>
      </c>
      <c r="AH5324" s="3">
        <v>4829</v>
      </c>
      <c r="AI5324" s="3">
        <v>4702</v>
      </c>
      <c r="AJ5324" s="3">
        <v>4482</v>
      </c>
      <c r="AK5324" s="3">
        <v>4626</v>
      </c>
      <c r="AL5324" s="3">
        <v>5969</v>
      </c>
      <c r="AM5324" s="3">
        <v>6357</v>
      </c>
      <c r="AN5324" s="3">
        <v>8228</v>
      </c>
      <c r="AO5324" s="3">
        <v>6469</v>
      </c>
      <c r="AP5324" s="3">
        <v>8558</v>
      </c>
      <c r="AQ5324" s="3">
        <v>7728</v>
      </c>
      <c r="AR5324" s="3">
        <v>6393</v>
      </c>
      <c r="AS5324" s="3">
        <v>5294</v>
      </c>
      <c r="AT5324" s="3">
        <v>4393</v>
      </c>
      <c r="AU5324" s="3">
        <v>7921</v>
      </c>
      <c r="AV5324" s="3">
        <v>4207</v>
      </c>
      <c r="AW5324" s="3">
        <v>4492</v>
      </c>
      <c r="AX5324" s="3">
        <v>6249</v>
      </c>
      <c r="AY5324" s="3">
        <v>6101</v>
      </c>
      <c r="AZ5324" s="3">
        <v>8939</v>
      </c>
      <c r="BA5324" s="3">
        <v>9898</v>
      </c>
      <c r="BB5324" s="3">
        <v>9687</v>
      </c>
      <c r="BC5324" s="3">
        <v>10475</v>
      </c>
      <c r="BD5324" s="3">
        <v>10770</v>
      </c>
      <c r="BE5324" s="3">
        <v>12172</v>
      </c>
      <c r="BF5324" s="3">
        <v>11389</v>
      </c>
      <c r="BG5324" s="3">
        <v>11535</v>
      </c>
      <c r="BH5324" s="3">
        <v>11043</v>
      </c>
      <c r="BI5324" s="3">
        <v>11567</v>
      </c>
      <c r="BJ5324" s="3">
        <v>13299</v>
      </c>
      <c r="BK5324" s="3">
        <v>13147</v>
      </c>
      <c r="BL5324" s="3">
        <v>12354</v>
      </c>
      <c r="BM5324" s="3">
        <v>12142</v>
      </c>
      <c r="BN5324" s="3">
        <v>11451</v>
      </c>
    </row>
    <row r="5325" spans="1:66" x14ac:dyDescent="0.3">
      <c r="A5325" s="3" t="s">
        <v>1573</v>
      </c>
      <c r="B5325" s="3" t="s">
        <v>52</v>
      </c>
      <c r="C5325" s="3" t="s">
        <v>1274</v>
      </c>
      <c r="D5325" s="3">
        <v>0</v>
      </c>
      <c r="E5325" s="3">
        <v>0</v>
      </c>
      <c r="F5325" s="3">
        <v>0</v>
      </c>
      <c r="G5325" s="3">
        <v>0</v>
      </c>
      <c r="H5325" s="3">
        <v>0</v>
      </c>
      <c r="I5325" s="3">
        <v>0</v>
      </c>
      <c r="J5325" s="3">
        <v>0</v>
      </c>
      <c r="K5325" s="3">
        <v>0</v>
      </c>
      <c r="L5325" s="3">
        <v>0</v>
      </c>
      <c r="M5325" s="3">
        <v>0</v>
      </c>
      <c r="N5325" s="3">
        <v>0</v>
      </c>
      <c r="O5325" s="3">
        <v>0</v>
      </c>
      <c r="P5325" s="3">
        <v>0</v>
      </c>
      <c r="Q5325" s="3">
        <v>0</v>
      </c>
      <c r="R5325" s="3">
        <v>0</v>
      </c>
      <c r="S5325" s="3">
        <v>0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3309</v>
      </c>
      <c r="Z5325" s="3">
        <v>4491</v>
      </c>
      <c r="AA5325" s="3">
        <v>5926</v>
      </c>
      <c r="AB5325" s="3">
        <v>7768</v>
      </c>
      <c r="AC5325" s="3">
        <v>8763</v>
      </c>
      <c r="AD5325" s="3">
        <v>7160</v>
      </c>
      <c r="AE5325" s="3">
        <v>7890</v>
      </c>
      <c r="AF5325" s="3">
        <v>8617</v>
      </c>
      <c r="AG5325" s="3">
        <v>5759</v>
      </c>
      <c r="AH5325" s="3">
        <v>6176</v>
      </c>
      <c r="AI5325" s="3">
        <v>5952</v>
      </c>
      <c r="AJ5325" s="3">
        <v>5593</v>
      </c>
      <c r="AK5325" s="3">
        <v>5750</v>
      </c>
      <c r="AL5325" s="3">
        <v>7093</v>
      </c>
      <c r="AM5325" s="3">
        <v>7643</v>
      </c>
      <c r="AN5325" s="3">
        <v>9372</v>
      </c>
      <c r="AO5325" s="3">
        <v>7677</v>
      </c>
      <c r="AP5325" s="3">
        <v>9770</v>
      </c>
      <c r="AQ5325" s="3">
        <v>9021</v>
      </c>
      <c r="AR5325" s="3">
        <v>7436</v>
      </c>
      <c r="AS5325" s="3">
        <v>6201</v>
      </c>
      <c r="AT5325" s="3">
        <v>5377</v>
      </c>
      <c r="AU5325" s="3">
        <v>8972</v>
      </c>
      <c r="AV5325" s="3">
        <v>5400</v>
      </c>
      <c r="AW5325" s="3">
        <v>5627</v>
      </c>
      <c r="AX5325" s="3">
        <v>7266</v>
      </c>
      <c r="AY5325" s="3">
        <v>7356</v>
      </c>
      <c r="AZ5325" s="3">
        <v>10116</v>
      </c>
      <c r="BA5325" s="3">
        <v>11024</v>
      </c>
      <c r="BB5325" s="3">
        <v>10921</v>
      </c>
      <c r="BC5325" s="3">
        <v>11649</v>
      </c>
      <c r="BD5325" s="3">
        <v>11755</v>
      </c>
      <c r="BE5325" s="3">
        <v>13368</v>
      </c>
      <c r="BF5325" s="3">
        <v>12786</v>
      </c>
      <c r="BG5325" s="3">
        <v>12990</v>
      </c>
      <c r="BH5325" s="3">
        <v>12371</v>
      </c>
      <c r="BI5325" s="3">
        <v>13013</v>
      </c>
      <c r="BJ5325" s="3">
        <v>14615</v>
      </c>
      <c r="BK5325" s="3">
        <v>14520</v>
      </c>
      <c r="BL5325" s="3">
        <v>13328</v>
      </c>
      <c r="BM5325" s="3">
        <v>13518</v>
      </c>
      <c r="BN5325" s="3">
        <v>12770</v>
      </c>
    </row>
    <row r="5326" spans="1:66" x14ac:dyDescent="0.3">
      <c r="A5326" s="3" t="s">
        <v>1573</v>
      </c>
      <c r="B5326" s="3" t="s">
        <v>52</v>
      </c>
      <c r="C5326" s="3" t="s">
        <v>468</v>
      </c>
      <c r="D5326" s="3">
        <v>172</v>
      </c>
      <c r="E5326" s="3">
        <v>160</v>
      </c>
      <c r="F5326" s="3">
        <v>149</v>
      </c>
      <c r="G5326" s="3">
        <v>138</v>
      </c>
      <c r="H5326" s="3">
        <v>127</v>
      </c>
      <c r="I5326" s="3">
        <v>115</v>
      </c>
      <c r="J5326" s="3">
        <v>108</v>
      </c>
      <c r="K5326" s="3">
        <v>103</v>
      </c>
      <c r="L5326" s="3">
        <v>96</v>
      </c>
      <c r="M5326" s="3">
        <v>89</v>
      </c>
      <c r="N5326" s="3">
        <v>82</v>
      </c>
      <c r="O5326" s="3">
        <v>82</v>
      </c>
      <c r="P5326" s="3">
        <v>82</v>
      </c>
      <c r="Q5326" s="3">
        <v>82</v>
      </c>
      <c r="R5326" s="3">
        <v>88</v>
      </c>
      <c r="S5326" s="3">
        <v>98</v>
      </c>
      <c r="T5326" s="3">
        <v>106</v>
      </c>
      <c r="U5326" s="3">
        <v>114</v>
      </c>
      <c r="V5326" s="3">
        <v>112</v>
      </c>
      <c r="W5326" s="3">
        <v>117</v>
      </c>
      <c r="X5326" s="3">
        <v>88</v>
      </c>
      <c r="Y5326" s="3">
        <v>90</v>
      </c>
      <c r="Z5326" s="3">
        <v>162</v>
      </c>
      <c r="AA5326" s="3">
        <v>94</v>
      </c>
      <c r="AB5326" s="3">
        <v>149</v>
      </c>
      <c r="AC5326" s="3">
        <v>162</v>
      </c>
      <c r="AD5326" s="3">
        <v>183</v>
      </c>
      <c r="AE5326" s="3">
        <v>255</v>
      </c>
      <c r="AF5326" s="3">
        <v>281</v>
      </c>
      <c r="AG5326" s="3">
        <v>655</v>
      </c>
      <c r="AH5326" s="3">
        <v>592</v>
      </c>
      <c r="AI5326" s="3">
        <v>619</v>
      </c>
      <c r="AJ5326" s="3">
        <v>652</v>
      </c>
      <c r="AK5326" s="3">
        <v>1100</v>
      </c>
      <c r="AL5326" s="3">
        <v>1053</v>
      </c>
      <c r="AM5326" s="3">
        <v>1063</v>
      </c>
      <c r="AN5326" s="3">
        <v>1104</v>
      </c>
      <c r="AO5326" s="3">
        <v>650</v>
      </c>
      <c r="AP5326" s="3">
        <v>568</v>
      </c>
      <c r="AQ5326" s="3">
        <v>597</v>
      </c>
      <c r="AR5326" s="3">
        <v>639</v>
      </c>
      <c r="AS5326" s="3">
        <v>614</v>
      </c>
      <c r="AT5326" s="3">
        <v>629</v>
      </c>
      <c r="AU5326" s="3">
        <v>655</v>
      </c>
      <c r="AV5326" s="3">
        <v>640</v>
      </c>
      <c r="AW5326" s="3">
        <v>238</v>
      </c>
      <c r="AX5326" s="3">
        <v>221</v>
      </c>
      <c r="AY5326" s="3">
        <v>235</v>
      </c>
      <c r="AZ5326" s="3">
        <v>248</v>
      </c>
      <c r="BA5326" s="3">
        <v>333</v>
      </c>
      <c r="BB5326" s="3">
        <v>329</v>
      </c>
      <c r="BC5326" s="3">
        <v>316</v>
      </c>
      <c r="BD5326" s="3">
        <v>277</v>
      </c>
      <c r="BE5326" s="3">
        <v>321</v>
      </c>
      <c r="BF5326" s="3">
        <v>335</v>
      </c>
      <c r="BG5326" s="3">
        <v>110</v>
      </c>
      <c r="BH5326" s="3">
        <v>90</v>
      </c>
      <c r="BI5326" s="3">
        <v>76</v>
      </c>
      <c r="BJ5326" s="3">
        <v>86</v>
      </c>
      <c r="BK5326" s="3">
        <v>82</v>
      </c>
      <c r="BL5326" s="3">
        <v>85</v>
      </c>
      <c r="BM5326" s="3">
        <v>89</v>
      </c>
      <c r="BN5326" s="3">
        <v>100</v>
      </c>
    </row>
    <row r="5327" spans="1:66" x14ac:dyDescent="0.3">
      <c r="A5327" s="3" t="s">
        <v>1573</v>
      </c>
      <c r="B5327" s="3" t="s">
        <v>52</v>
      </c>
      <c r="C5327" s="3" t="s">
        <v>467</v>
      </c>
      <c r="D5327" s="3">
        <v>0</v>
      </c>
      <c r="E5327" s="3">
        <v>0</v>
      </c>
      <c r="F5327" s="3">
        <v>0</v>
      </c>
      <c r="G5327" s="3">
        <v>0</v>
      </c>
      <c r="H5327" s="3">
        <v>0</v>
      </c>
      <c r="I5327" s="3">
        <v>0</v>
      </c>
      <c r="J5327" s="3">
        <v>0</v>
      </c>
      <c r="K5327" s="3">
        <v>0</v>
      </c>
      <c r="L5327" s="3">
        <v>0</v>
      </c>
      <c r="M5327" s="3">
        <v>0</v>
      </c>
      <c r="N5327" s="3">
        <v>0</v>
      </c>
      <c r="O5327" s="3">
        <v>0</v>
      </c>
      <c r="P5327" s="3">
        <v>0</v>
      </c>
      <c r="Q5327" s="3">
        <v>0</v>
      </c>
      <c r="R5327" s="3">
        <v>0</v>
      </c>
      <c r="S5327" s="3">
        <v>0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1116</v>
      </c>
      <c r="AH5327" s="3">
        <v>1347</v>
      </c>
      <c r="AI5327" s="3">
        <v>1250</v>
      </c>
      <c r="AJ5327" s="3">
        <v>1111</v>
      </c>
      <c r="AK5327" s="3">
        <v>1124</v>
      </c>
      <c r="AL5327" s="3">
        <v>1124</v>
      </c>
      <c r="AM5327" s="3">
        <v>1286</v>
      </c>
      <c r="AN5327" s="3">
        <v>1144</v>
      </c>
      <c r="AO5327" s="3">
        <v>1208</v>
      </c>
      <c r="AP5327" s="3">
        <v>1212</v>
      </c>
      <c r="AQ5327" s="3">
        <v>1293</v>
      </c>
      <c r="AR5327" s="3">
        <v>1043</v>
      </c>
      <c r="AS5327" s="3">
        <v>907</v>
      </c>
      <c r="AT5327" s="3">
        <v>984</v>
      </c>
      <c r="AU5327" s="3">
        <v>1051</v>
      </c>
      <c r="AV5327" s="3">
        <v>1193</v>
      </c>
      <c r="AW5327" s="3">
        <v>1135</v>
      </c>
      <c r="AX5327" s="3">
        <v>1018</v>
      </c>
      <c r="AY5327" s="3">
        <v>1254</v>
      </c>
      <c r="AZ5327" s="3">
        <v>1177</v>
      </c>
      <c r="BA5327" s="3">
        <v>1126</v>
      </c>
      <c r="BB5327" s="3">
        <v>1234</v>
      </c>
      <c r="BC5327" s="3">
        <v>1174</v>
      </c>
      <c r="BD5327" s="3">
        <v>985</v>
      </c>
      <c r="BE5327" s="3">
        <v>1195</v>
      </c>
      <c r="BF5327" s="3">
        <v>1397</v>
      </c>
      <c r="BG5327" s="3">
        <v>1455</v>
      </c>
      <c r="BH5327" s="3">
        <v>1327</v>
      </c>
      <c r="BI5327" s="3">
        <v>1445</v>
      </c>
      <c r="BJ5327" s="3">
        <v>1316</v>
      </c>
      <c r="BK5327" s="3">
        <v>1373</v>
      </c>
      <c r="BL5327" s="3">
        <v>974</v>
      </c>
      <c r="BM5327" s="3">
        <v>1377</v>
      </c>
      <c r="BN5327" s="3">
        <v>1319</v>
      </c>
    </row>
    <row r="5328" spans="1:66" x14ac:dyDescent="0.3">
      <c r="A5328" s="3" t="s">
        <v>1573</v>
      </c>
      <c r="B5328" s="3" t="s">
        <v>52</v>
      </c>
      <c r="C5328" s="3" t="s">
        <v>466</v>
      </c>
      <c r="D5328" s="3">
        <v>29756</v>
      </c>
      <c r="E5328" s="3">
        <v>28586</v>
      </c>
      <c r="F5328" s="3">
        <v>28776</v>
      </c>
      <c r="G5328" s="3">
        <v>31734</v>
      </c>
      <c r="H5328" s="3">
        <v>32491</v>
      </c>
      <c r="I5328" s="3">
        <v>32112</v>
      </c>
      <c r="J5328" s="3">
        <v>33936</v>
      </c>
      <c r="K5328" s="3">
        <v>32233</v>
      </c>
      <c r="L5328" s="3">
        <v>35690</v>
      </c>
      <c r="M5328" s="3">
        <v>35931</v>
      </c>
      <c r="N5328" s="3">
        <v>37152</v>
      </c>
      <c r="O5328" s="3">
        <v>37479</v>
      </c>
      <c r="P5328" s="3">
        <v>40403</v>
      </c>
      <c r="Q5328" s="3">
        <v>41349</v>
      </c>
      <c r="R5328" s="3">
        <v>40214</v>
      </c>
      <c r="S5328" s="3">
        <v>37118</v>
      </c>
      <c r="T5328" s="3">
        <v>39474</v>
      </c>
      <c r="U5328" s="3">
        <v>40575</v>
      </c>
      <c r="V5328" s="3">
        <v>41813</v>
      </c>
      <c r="W5328" s="3">
        <v>38408</v>
      </c>
      <c r="X5328" s="3">
        <v>61058</v>
      </c>
      <c r="Y5328" s="3">
        <v>64443</v>
      </c>
      <c r="Z5328" s="3">
        <v>62343</v>
      </c>
      <c r="AA5328" s="3">
        <v>70418</v>
      </c>
      <c r="AB5328" s="3">
        <v>71841</v>
      </c>
      <c r="AC5328" s="3">
        <v>71538</v>
      </c>
      <c r="AD5328" s="3">
        <v>93400</v>
      </c>
      <c r="AE5328" s="3">
        <v>92309</v>
      </c>
      <c r="AF5328" s="3">
        <v>95660</v>
      </c>
      <c r="AG5328" s="3">
        <v>119253</v>
      </c>
      <c r="AH5328" s="3">
        <v>110824</v>
      </c>
      <c r="AI5328" s="3">
        <v>112906</v>
      </c>
      <c r="AJ5328" s="3">
        <v>116072</v>
      </c>
      <c r="AK5328" s="3">
        <v>114174</v>
      </c>
      <c r="AL5328" s="3">
        <v>126980</v>
      </c>
      <c r="AM5328" s="3">
        <v>131340</v>
      </c>
      <c r="AN5328" s="3">
        <v>131799</v>
      </c>
      <c r="AO5328" s="3">
        <v>132900</v>
      </c>
      <c r="AP5328" s="3">
        <v>130947</v>
      </c>
      <c r="AQ5328" s="3">
        <v>134149</v>
      </c>
      <c r="AR5328" s="3">
        <v>130881</v>
      </c>
      <c r="AS5328" s="3">
        <v>122950</v>
      </c>
      <c r="AT5328" s="3">
        <v>126113</v>
      </c>
      <c r="AU5328" s="3">
        <v>133382</v>
      </c>
      <c r="AV5328" s="3">
        <v>168135</v>
      </c>
      <c r="AW5328" s="3">
        <v>139376</v>
      </c>
      <c r="AX5328" s="3">
        <v>138768</v>
      </c>
      <c r="AY5328" s="3">
        <v>137692</v>
      </c>
      <c r="AZ5328" s="3">
        <v>94379</v>
      </c>
      <c r="BA5328" s="3">
        <v>89454</v>
      </c>
      <c r="BB5328" s="3">
        <v>96393</v>
      </c>
      <c r="BC5328" s="3">
        <v>95703</v>
      </c>
      <c r="BD5328" s="3">
        <v>96927</v>
      </c>
      <c r="BE5328" s="3">
        <v>109315</v>
      </c>
      <c r="BF5328" s="3">
        <v>131654</v>
      </c>
      <c r="BG5328" s="3">
        <v>117259</v>
      </c>
      <c r="BH5328" s="3">
        <v>132925</v>
      </c>
      <c r="BI5328" s="3">
        <v>122045</v>
      </c>
      <c r="BJ5328" s="3">
        <v>119784</v>
      </c>
      <c r="BK5328" s="3">
        <v>108699</v>
      </c>
      <c r="BL5328" s="3">
        <v>107328</v>
      </c>
      <c r="BM5328" s="3">
        <v>105694</v>
      </c>
      <c r="BN5328" s="3">
        <v>102435</v>
      </c>
    </row>
    <row r="5329" spans="1:66" x14ac:dyDescent="0.3">
      <c r="A5329" s="3" t="s">
        <v>1573</v>
      </c>
      <c r="B5329" s="3" t="s">
        <v>52</v>
      </c>
      <c r="C5329" s="3" t="s">
        <v>463</v>
      </c>
      <c r="D5329" s="3">
        <v>38992</v>
      </c>
      <c r="E5329" s="3">
        <v>37174</v>
      </c>
      <c r="F5329" s="3">
        <v>36785</v>
      </c>
      <c r="G5329" s="3">
        <v>39147</v>
      </c>
      <c r="H5329" s="3">
        <v>39291</v>
      </c>
      <c r="I5329" s="3">
        <v>38299</v>
      </c>
      <c r="J5329" s="3">
        <v>39754</v>
      </c>
      <c r="K5329" s="3">
        <v>37685</v>
      </c>
      <c r="L5329" s="3">
        <v>40791</v>
      </c>
      <c r="M5329" s="3">
        <v>40698</v>
      </c>
      <c r="N5329" s="3">
        <v>41620</v>
      </c>
      <c r="O5329" s="3">
        <v>41912</v>
      </c>
      <c r="P5329" s="3">
        <v>44819</v>
      </c>
      <c r="Q5329" s="3">
        <v>45748</v>
      </c>
      <c r="R5329" s="3">
        <v>44928</v>
      </c>
      <c r="S5329" s="3">
        <v>42358</v>
      </c>
      <c r="T5329" s="3">
        <v>45170</v>
      </c>
      <c r="U5329" s="3">
        <v>46692</v>
      </c>
      <c r="V5329" s="3">
        <v>47825</v>
      </c>
      <c r="W5329" s="3">
        <v>44717</v>
      </c>
      <c r="X5329" s="3">
        <v>64707</v>
      </c>
      <c r="Y5329" s="3">
        <v>68263</v>
      </c>
      <c r="Z5329" s="3">
        <v>69667</v>
      </c>
      <c r="AA5329" s="3">
        <v>74654</v>
      </c>
      <c r="AB5329" s="3">
        <v>78627</v>
      </c>
      <c r="AC5329" s="3">
        <v>78537</v>
      </c>
      <c r="AD5329" s="3">
        <v>99811</v>
      </c>
      <c r="AE5329" s="3">
        <v>100062</v>
      </c>
      <c r="AF5329" s="3">
        <v>103943</v>
      </c>
      <c r="AG5329" s="3">
        <v>129114</v>
      </c>
      <c r="AH5329" s="3">
        <v>118185</v>
      </c>
      <c r="AI5329" s="3">
        <v>120457</v>
      </c>
      <c r="AJ5329" s="3">
        <v>123798</v>
      </c>
      <c r="AK5329" s="3">
        <v>124571</v>
      </c>
      <c r="AL5329" s="3">
        <v>136914</v>
      </c>
      <c r="AM5329" s="3">
        <v>141446</v>
      </c>
      <c r="AN5329" s="3">
        <v>142103</v>
      </c>
      <c r="AO5329" s="3">
        <v>138651</v>
      </c>
      <c r="AP5329" s="3">
        <v>136187</v>
      </c>
      <c r="AQ5329" s="3">
        <v>139590</v>
      </c>
      <c r="AR5329" s="3">
        <v>136388</v>
      </c>
      <c r="AS5329" s="3">
        <v>127962</v>
      </c>
      <c r="AT5329" s="3">
        <v>131270</v>
      </c>
      <c r="AU5329" s="3">
        <v>138817</v>
      </c>
      <c r="AV5329" s="3">
        <v>173792</v>
      </c>
      <c r="AW5329" s="3">
        <v>142234</v>
      </c>
      <c r="AX5329" s="3">
        <v>141324</v>
      </c>
      <c r="AY5329" s="3">
        <v>140637</v>
      </c>
      <c r="AZ5329" s="3">
        <v>97433</v>
      </c>
      <c r="BA5329" s="3">
        <v>93270</v>
      </c>
      <c r="BB5329" s="3">
        <v>100484</v>
      </c>
      <c r="BC5329" s="3">
        <v>99645</v>
      </c>
      <c r="BD5329" s="3">
        <v>100238</v>
      </c>
      <c r="BE5329" s="3">
        <v>113505</v>
      </c>
      <c r="BF5329" s="3">
        <v>136092</v>
      </c>
      <c r="BG5329" s="3">
        <v>119571</v>
      </c>
      <c r="BH5329" s="3">
        <v>134852</v>
      </c>
      <c r="BI5329" s="3">
        <v>123984</v>
      </c>
      <c r="BJ5329" s="3">
        <v>121757</v>
      </c>
      <c r="BK5329" s="3">
        <v>110718</v>
      </c>
      <c r="BL5329" s="3">
        <v>108761</v>
      </c>
      <c r="BM5329" s="3">
        <v>107546</v>
      </c>
      <c r="BN5329" s="3">
        <v>104392</v>
      </c>
    </row>
    <row r="5330" spans="1:66" x14ac:dyDescent="0.3">
      <c r="A5330" s="3" t="s">
        <v>1573</v>
      </c>
      <c r="B5330" s="3" t="s">
        <v>52</v>
      </c>
      <c r="C5330" s="3" t="s">
        <v>445</v>
      </c>
      <c r="D5330" s="3">
        <v>38992</v>
      </c>
      <c r="E5330" s="3">
        <v>37174</v>
      </c>
      <c r="F5330" s="3">
        <v>36785</v>
      </c>
      <c r="G5330" s="3">
        <v>39147</v>
      </c>
      <c r="H5330" s="3">
        <v>39291</v>
      </c>
      <c r="I5330" s="3">
        <v>38299</v>
      </c>
      <c r="J5330" s="3">
        <v>39754</v>
      </c>
      <c r="K5330" s="3">
        <v>37685</v>
      </c>
      <c r="L5330" s="3">
        <v>40791</v>
      </c>
      <c r="M5330" s="3">
        <v>40698</v>
      </c>
      <c r="N5330" s="3">
        <v>41620</v>
      </c>
      <c r="O5330" s="3">
        <v>41912</v>
      </c>
      <c r="P5330" s="3">
        <v>44819</v>
      </c>
      <c r="Q5330" s="3">
        <v>45748</v>
      </c>
      <c r="R5330" s="3">
        <v>44928</v>
      </c>
      <c r="S5330" s="3">
        <v>42358</v>
      </c>
      <c r="T5330" s="3">
        <v>45170</v>
      </c>
      <c r="U5330" s="3">
        <v>46692</v>
      </c>
      <c r="V5330" s="3">
        <v>47825</v>
      </c>
      <c r="W5330" s="3">
        <v>44717</v>
      </c>
      <c r="X5330" s="3">
        <v>64707</v>
      </c>
      <c r="Y5330" s="3">
        <v>68263</v>
      </c>
      <c r="Z5330" s="3">
        <v>69667</v>
      </c>
      <c r="AA5330" s="3">
        <v>74654</v>
      </c>
      <c r="AB5330" s="3">
        <v>78627</v>
      </c>
      <c r="AC5330" s="3">
        <v>78537</v>
      </c>
      <c r="AD5330" s="3">
        <v>99811</v>
      </c>
      <c r="AE5330" s="3">
        <v>100062</v>
      </c>
      <c r="AF5330" s="3">
        <v>103943</v>
      </c>
      <c r="AG5330" s="3">
        <v>127998</v>
      </c>
      <c r="AH5330" s="3">
        <v>116838</v>
      </c>
      <c r="AI5330" s="3">
        <v>119207</v>
      </c>
      <c r="AJ5330" s="3">
        <v>122687</v>
      </c>
      <c r="AK5330" s="3">
        <v>123447</v>
      </c>
      <c r="AL5330" s="3">
        <v>135790</v>
      </c>
      <c r="AM5330" s="3">
        <v>140160</v>
      </c>
      <c r="AN5330" s="3">
        <v>140959</v>
      </c>
      <c r="AO5330" s="3">
        <v>137443</v>
      </c>
      <c r="AP5330" s="3">
        <v>134975</v>
      </c>
      <c r="AQ5330" s="3">
        <v>138297</v>
      </c>
      <c r="AR5330" s="3">
        <v>135345</v>
      </c>
      <c r="AS5330" s="3">
        <v>127055</v>
      </c>
      <c r="AT5330" s="3">
        <v>130286</v>
      </c>
      <c r="AU5330" s="3">
        <v>137766</v>
      </c>
      <c r="AV5330" s="3">
        <v>172599</v>
      </c>
      <c r="AW5330" s="3">
        <v>141099</v>
      </c>
      <c r="AX5330" s="3">
        <v>140306</v>
      </c>
      <c r="AY5330" s="3">
        <v>139383</v>
      </c>
      <c r="AZ5330" s="3">
        <v>96256</v>
      </c>
      <c r="BA5330" s="3">
        <v>92144</v>
      </c>
      <c r="BB5330" s="3">
        <v>99250</v>
      </c>
      <c r="BC5330" s="3">
        <v>98471</v>
      </c>
      <c r="BD5330" s="3">
        <v>99253</v>
      </c>
      <c r="BE5330" s="3">
        <v>112310</v>
      </c>
      <c r="BF5330" s="3">
        <v>134695</v>
      </c>
      <c r="BG5330" s="3">
        <v>118116</v>
      </c>
      <c r="BH5330" s="3">
        <v>133525</v>
      </c>
      <c r="BI5330" s="3">
        <v>122538</v>
      </c>
      <c r="BJ5330" s="3">
        <v>120441</v>
      </c>
      <c r="BK5330" s="3">
        <v>109346</v>
      </c>
      <c r="BL5330" s="3">
        <v>107787</v>
      </c>
      <c r="BM5330" s="3">
        <v>106170</v>
      </c>
      <c r="BN5330" s="3">
        <v>103073</v>
      </c>
    </row>
    <row r="5331" spans="1:66" x14ac:dyDescent="0.3">
      <c r="A5331" s="3" t="s">
        <v>1573</v>
      </c>
      <c r="B5331" s="3" t="s">
        <v>52</v>
      </c>
      <c r="C5331" s="3" t="s">
        <v>462</v>
      </c>
      <c r="D5331" s="3">
        <v>158</v>
      </c>
      <c r="E5331" s="3">
        <v>156</v>
      </c>
      <c r="F5331" s="3">
        <v>141</v>
      </c>
      <c r="G5331" s="3">
        <v>135</v>
      </c>
      <c r="H5331" s="3">
        <v>128</v>
      </c>
      <c r="I5331" s="3">
        <v>136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230</v>
      </c>
      <c r="P5331" s="3">
        <v>237</v>
      </c>
      <c r="Q5331" s="3">
        <v>304</v>
      </c>
      <c r="R5331" s="3">
        <v>298</v>
      </c>
      <c r="S5331" s="3">
        <v>266</v>
      </c>
      <c r="T5331" s="3">
        <v>492</v>
      </c>
      <c r="U5331" s="3">
        <v>411</v>
      </c>
      <c r="V5331" s="3">
        <v>423</v>
      </c>
      <c r="W5331" s="3">
        <v>415</v>
      </c>
      <c r="X5331" s="3">
        <v>405</v>
      </c>
      <c r="Y5331" s="3">
        <v>258</v>
      </c>
      <c r="Z5331" s="3">
        <v>202</v>
      </c>
      <c r="AA5331" s="3">
        <v>219</v>
      </c>
      <c r="AB5331" s="3">
        <v>217</v>
      </c>
      <c r="AC5331" s="3">
        <v>222</v>
      </c>
      <c r="AD5331" s="3">
        <v>217</v>
      </c>
      <c r="AE5331" s="3">
        <v>232</v>
      </c>
      <c r="AF5331" s="3">
        <v>240</v>
      </c>
      <c r="AG5331" s="3">
        <v>237</v>
      </c>
      <c r="AH5331" s="3">
        <v>236</v>
      </c>
      <c r="AI5331" s="3">
        <v>422</v>
      </c>
      <c r="AJ5331" s="3">
        <v>448</v>
      </c>
      <c r="AK5331" s="3">
        <v>481</v>
      </c>
      <c r="AL5331" s="3">
        <v>488</v>
      </c>
      <c r="AM5331" s="3">
        <v>488</v>
      </c>
      <c r="AN5331" s="3">
        <v>425</v>
      </c>
      <c r="AO5331" s="3">
        <v>382</v>
      </c>
      <c r="AP5331" s="3">
        <v>370</v>
      </c>
      <c r="AQ5331" s="3">
        <v>327</v>
      </c>
      <c r="AR5331" s="3">
        <v>289</v>
      </c>
      <c r="AS5331" s="3">
        <v>335</v>
      </c>
      <c r="AT5331" s="3">
        <v>297</v>
      </c>
      <c r="AU5331" s="3">
        <v>286</v>
      </c>
      <c r="AV5331" s="3">
        <v>284</v>
      </c>
      <c r="AW5331" s="3">
        <v>289</v>
      </c>
      <c r="AX5331" s="3">
        <v>338</v>
      </c>
      <c r="AY5331" s="3">
        <v>283</v>
      </c>
      <c r="AZ5331" s="3">
        <v>248</v>
      </c>
      <c r="BA5331" s="3">
        <v>158</v>
      </c>
      <c r="BB5331" s="3">
        <v>221</v>
      </c>
      <c r="BC5331" s="3">
        <v>195</v>
      </c>
      <c r="BD5331" s="3">
        <v>198</v>
      </c>
      <c r="BE5331" s="3">
        <v>195</v>
      </c>
      <c r="BF5331" s="3">
        <v>175</v>
      </c>
      <c r="BG5331" s="3">
        <v>146</v>
      </c>
      <c r="BH5331" s="3">
        <v>152</v>
      </c>
      <c r="BI5331" s="3">
        <v>103</v>
      </c>
      <c r="BJ5331" s="3">
        <v>126</v>
      </c>
      <c r="BK5331" s="3">
        <v>106</v>
      </c>
      <c r="BL5331" s="3">
        <v>93</v>
      </c>
      <c r="BM5331" s="3">
        <v>120</v>
      </c>
      <c r="BN5331" s="3">
        <v>132</v>
      </c>
    </row>
    <row r="5332" spans="1:66" x14ac:dyDescent="0.3">
      <c r="A5332" s="3" t="s">
        <v>1573</v>
      </c>
      <c r="B5332" s="3" t="s">
        <v>52</v>
      </c>
      <c r="C5332" s="3" t="s">
        <v>1568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0</v>
      </c>
      <c r="BG5332" s="3">
        <v>0</v>
      </c>
      <c r="BH5332" s="3">
        <v>0</v>
      </c>
      <c r="BI5332" s="3">
        <v>0</v>
      </c>
      <c r="BJ5332" s="3">
        <v>0</v>
      </c>
      <c r="BK5332" s="3">
        <v>0</v>
      </c>
      <c r="BL5332" s="3">
        <v>0</v>
      </c>
      <c r="BM5332" s="3">
        <v>0</v>
      </c>
      <c r="BN5332" s="3">
        <v>0</v>
      </c>
    </row>
    <row r="5333" spans="1:66" x14ac:dyDescent="0.3">
      <c r="A5333" s="3" t="s">
        <v>1573</v>
      </c>
      <c r="B5333" s="3" t="s">
        <v>52</v>
      </c>
      <c r="C5333" s="3" t="s">
        <v>679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  <c r="BE5333" s="3">
        <v>0</v>
      </c>
      <c r="BF5333" s="3">
        <v>0</v>
      </c>
      <c r="BG5333" s="3">
        <v>0</v>
      </c>
      <c r="BH5333" s="3">
        <v>0</v>
      </c>
      <c r="BI5333" s="3">
        <v>0</v>
      </c>
      <c r="BJ5333" s="3">
        <v>0</v>
      </c>
      <c r="BK5333" s="3">
        <v>0</v>
      </c>
      <c r="BL5333" s="3">
        <v>0</v>
      </c>
      <c r="BM5333" s="3">
        <v>0</v>
      </c>
      <c r="BN5333" s="3">
        <v>0</v>
      </c>
    </row>
    <row r="5334" spans="1:66" x14ac:dyDescent="0.3">
      <c r="A5334" s="3" t="s">
        <v>1573</v>
      </c>
      <c r="B5334" s="3" t="s">
        <v>52</v>
      </c>
      <c r="C5334" s="3" t="s">
        <v>459</v>
      </c>
      <c r="D5334" s="3">
        <v>0</v>
      </c>
      <c r="E5334" s="3">
        <v>0</v>
      </c>
      <c r="F5334" s="3">
        <v>0</v>
      </c>
      <c r="G5334" s="3">
        <v>0</v>
      </c>
      <c r="H5334" s="3">
        <v>0</v>
      </c>
      <c r="I5334" s="3">
        <v>0</v>
      </c>
      <c r="J5334" s="3">
        <v>0</v>
      </c>
      <c r="K5334" s="3">
        <v>0</v>
      </c>
      <c r="L5334" s="3">
        <v>0</v>
      </c>
      <c r="M5334" s="3">
        <v>0</v>
      </c>
      <c r="N5334" s="3">
        <v>0</v>
      </c>
      <c r="O5334" s="3">
        <v>0</v>
      </c>
      <c r="P5334" s="3">
        <v>0</v>
      </c>
      <c r="Q5334" s="3">
        <v>0</v>
      </c>
      <c r="R5334" s="3">
        <v>0</v>
      </c>
      <c r="S5334" s="3">
        <v>0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3">
        <v>0</v>
      </c>
      <c r="AS5334" s="3">
        <v>0</v>
      </c>
      <c r="AT5334" s="3">
        <v>0</v>
      </c>
      <c r="AU5334" s="3">
        <v>0</v>
      </c>
      <c r="AV5334" s="3">
        <v>0</v>
      </c>
      <c r="AW5334" s="3">
        <v>0</v>
      </c>
      <c r="AX5334" s="3">
        <v>0</v>
      </c>
      <c r="AY5334" s="3">
        <v>0</v>
      </c>
      <c r="AZ5334" s="3">
        <v>0</v>
      </c>
      <c r="BA5334" s="3">
        <v>0</v>
      </c>
      <c r="BB5334" s="3">
        <v>0</v>
      </c>
      <c r="BC5334" s="3">
        <v>0</v>
      </c>
      <c r="BD5334" s="3">
        <v>0</v>
      </c>
      <c r="BE5334" s="3">
        <v>0</v>
      </c>
      <c r="BF5334" s="3">
        <v>0</v>
      </c>
      <c r="BG5334" s="3">
        <v>0</v>
      </c>
      <c r="BH5334" s="3">
        <v>0</v>
      </c>
      <c r="BI5334" s="3">
        <v>0</v>
      </c>
      <c r="BJ5334" s="3">
        <v>0</v>
      </c>
      <c r="BK5334" s="3">
        <v>0</v>
      </c>
      <c r="BL5334" s="3">
        <v>0</v>
      </c>
      <c r="BM5334" s="3">
        <v>0</v>
      </c>
      <c r="BN5334" s="3">
        <v>0</v>
      </c>
    </row>
    <row r="5335" spans="1:66" x14ac:dyDescent="0.3">
      <c r="A5335" s="3" t="s">
        <v>1573</v>
      </c>
      <c r="B5335" s="3" t="s">
        <v>52</v>
      </c>
      <c r="C5335" s="3" t="s">
        <v>1416</v>
      </c>
      <c r="AZ5335" s="3">
        <v>0</v>
      </c>
      <c r="BA5335" s="3">
        <v>0</v>
      </c>
      <c r="BB5335" s="3">
        <v>0</v>
      </c>
      <c r="BC5335" s="3">
        <v>0</v>
      </c>
      <c r="BD5335" s="3">
        <v>0</v>
      </c>
      <c r="BE5335" s="3">
        <v>0</v>
      </c>
      <c r="BF5335" s="3">
        <v>0</v>
      </c>
      <c r="BG5335" s="3">
        <v>0</v>
      </c>
      <c r="BH5335" s="3">
        <v>0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</row>
    <row r="5336" spans="1:66" x14ac:dyDescent="0.3">
      <c r="A5336" s="3" t="s">
        <v>1573</v>
      </c>
      <c r="B5336" s="3" t="s">
        <v>52</v>
      </c>
      <c r="C5336" s="3" t="s">
        <v>680</v>
      </c>
      <c r="D5336" s="3">
        <v>0</v>
      </c>
      <c r="E5336" s="3">
        <v>0</v>
      </c>
      <c r="F5336" s="3">
        <v>0</v>
      </c>
      <c r="G5336" s="3">
        <v>0</v>
      </c>
      <c r="H5336" s="3">
        <v>0</v>
      </c>
      <c r="I5336" s="3">
        <v>0</v>
      </c>
      <c r="J5336" s="3">
        <v>0</v>
      </c>
      <c r="K5336" s="3">
        <v>0</v>
      </c>
      <c r="L5336" s="3">
        <v>0</v>
      </c>
      <c r="M5336" s="3">
        <v>0</v>
      </c>
      <c r="N5336" s="3">
        <v>0</v>
      </c>
      <c r="O5336" s="3">
        <v>0</v>
      </c>
      <c r="P5336" s="3">
        <v>0</v>
      </c>
      <c r="Q5336" s="3">
        <v>0</v>
      </c>
      <c r="R5336" s="3">
        <v>0</v>
      </c>
      <c r="S5336" s="3">
        <v>0</v>
      </c>
      <c r="T5336" s="3">
        <v>0</v>
      </c>
      <c r="U5336" s="3">
        <v>0</v>
      </c>
      <c r="V5336" s="3">
        <v>0</v>
      </c>
      <c r="W5336" s="3">
        <v>0</v>
      </c>
      <c r="X5336" s="3">
        <v>0</v>
      </c>
      <c r="Y5336" s="3">
        <v>0</v>
      </c>
      <c r="Z5336" s="3">
        <v>0</v>
      </c>
      <c r="AA5336" s="3">
        <v>0</v>
      </c>
      <c r="AB5336" s="3">
        <v>0</v>
      </c>
      <c r="AC5336" s="3">
        <v>0</v>
      </c>
      <c r="AD5336" s="3">
        <v>0</v>
      </c>
      <c r="AE5336" s="3">
        <v>0</v>
      </c>
      <c r="AF5336" s="3">
        <v>0</v>
      </c>
      <c r="AG5336" s="3">
        <v>0</v>
      </c>
      <c r="AH5336" s="3">
        <v>0</v>
      </c>
      <c r="AI5336" s="3">
        <v>0</v>
      </c>
      <c r="AJ5336" s="3">
        <v>0</v>
      </c>
      <c r="AK5336" s="3">
        <v>0</v>
      </c>
      <c r="AL5336" s="3">
        <v>0</v>
      </c>
      <c r="AM5336" s="3">
        <v>0</v>
      </c>
      <c r="AN5336" s="3">
        <v>0</v>
      </c>
      <c r="AO5336" s="3">
        <v>0</v>
      </c>
      <c r="AP5336" s="3">
        <v>0</v>
      </c>
      <c r="AQ5336" s="3">
        <v>0</v>
      </c>
      <c r="AR5336" s="3">
        <v>0</v>
      </c>
      <c r="AS5336" s="3">
        <v>0</v>
      </c>
      <c r="AT5336" s="3">
        <v>0</v>
      </c>
      <c r="AU5336" s="3">
        <v>0</v>
      </c>
      <c r="AV5336" s="3">
        <v>0</v>
      </c>
      <c r="AW5336" s="3">
        <v>0</v>
      </c>
      <c r="AX5336" s="3">
        <v>0</v>
      </c>
      <c r="AY5336" s="3">
        <v>0</v>
      </c>
      <c r="AZ5336" s="3">
        <v>0</v>
      </c>
      <c r="BA5336" s="3">
        <v>0</v>
      </c>
      <c r="BB5336" s="3">
        <v>0</v>
      </c>
      <c r="BC5336" s="3">
        <v>0</v>
      </c>
      <c r="BD5336" s="3">
        <v>0</v>
      </c>
      <c r="BE5336" s="3">
        <v>0</v>
      </c>
      <c r="BF5336" s="3">
        <v>0</v>
      </c>
      <c r="BG5336" s="3">
        <v>0</v>
      </c>
      <c r="BH5336" s="3">
        <v>0</v>
      </c>
      <c r="BI5336" s="3">
        <v>0</v>
      </c>
      <c r="BJ5336" s="3">
        <v>0</v>
      </c>
      <c r="BK5336" s="3">
        <v>0</v>
      </c>
      <c r="BL5336" s="3">
        <v>0</v>
      </c>
      <c r="BM5336" s="3">
        <v>0</v>
      </c>
      <c r="BN5336" s="3">
        <v>0</v>
      </c>
    </row>
    <row r="5337" spans="1:66" x14ac:dyDescent="0.3">
      <c r="A5337" s="3" t="s">
        <v>1573</v>
      </c>
      <c r="B5337" s="3" t="s">
        <v>52</v>
      </c>
      <c r="C5337" s="3" t="s">
        <v>456</v>
      </c>
      <c r="D5337" s="3">
        <v>0</v>
      </c>
      <c r="E5337" s="3">
        <v>0</v>
      </c>
      <c r="F5337" s="3">
        <v>0</v>
      </c>
      <c r="G5337" s="3">
        <v>0</v>
      </c>
      <c r="H5337" s="3">
        <v>0</v>
      </c>
      <c r="I5337" s="3">
        <v>0</v>
      </c>
      <c r="J5337" s="3">
        <v>0</v>
      </c>
      <c r="K5337" s="3">
        <v>0</v>
      </c>
      <c r="L5337" s="3">
        <v>0</v>
      </c>
      <c r="M5337" s="3">
        <v>0</v>
      </c>
      <c r="N5337" s="3">
        <v>0</v>
      </c>
      <c r="O5337" s="3">
        <v>0</v>
      </c>
      <c r="P5337" s="3">
        <v>0</v>
      </c>
      <c r="Q5337" s="3">
        <v>0</v>
      </c>
      <c r="R5337" s="3">
        <v>0</v>
      </c>
      <c r="S5337" s="3">
        <v>0</v>
      </c>
      <c r="T5337" s="3">
        <v>0</v>
      </c>
      <c r="U5337" s="3">
        <v>0</v>
      </c>
      <c r="V5337" s="3">
        <v>0</v>
      </c>
      <c r="W5337" s="3">
        <v>0</v>
      </c>
      <c r="X5337" s="3">
        <v>0</v>
      </c>
      <c r="Y5337" s="3">
        <v>0</v>
      </c>
      <c r="Z5337" s="3">
        <v>0</v>
      </c>
      <c r="AA5337" s="3">
        <v>0</v>
      </c>
      <c r="AB5337" s="3">
        <v>0</v>
      </c>
      <c r="AC5337" s="3">
        <v>0</v>
      </c>
      <c r="AD5337" s="3">
        <v>0</v>
      </c>
      <c r="AE5337" s="3">
        <v>0</v>
      </c>
      <c r="AF5337" s="3">
        <v>0</v>
      </c>
      <c r="AG5337" s="3">
        <v>0</v>
      </c>
      <c r="AH5337" s="3">
        <v>0</v>
      </c>
      <c r="AI5337" s="3">
        <v>0</v>
      </c>
      <c r="AJ5337" s="3">
        <v>0</v>
      </c>
      <c r="AK5337" s="3">
        <v>0</v>
      </c>
      <c r="AL5337" s="3">
        <v>0</v>
      </c>
      <c r="AM5337" s="3">
        <v>0</v>
      </c>
      <c r="AN5337" s="3">
        <v>0</v>
      </c>
      <c r="AO5337" s="3">
        <v>0</v>
      </c>
      <c r="AP5337" s="3">
        <v>0</v>
      </c>
      <c r="AQ5337" s="3">
        <v>0</v>
      </c>
      <c r="AR5337" s="3">
        <v>0</v>
      </c>
      <c r="AS5337" s="3">
        <v>0</v>
      </c>
      <c r="AT5337" s="3">
        <v>0</v>
      </c>
      <c r="AU5337" s="3">
        <v>0</v>
      </c>
      <c r="AV5337" s="3">
        <v>0</v>
      </c>
      <c r="AW5337" s="3">
        <v>0</v>
      </c>
      <c r="AX5337" s="3">
        <v>0</v>
      </c>
      <c r="AY5337" s="3">
        <v>0</v>
      </c>
      <c r="AZ5337" s="3">
        <v>0</v>
      </c>
      <c r="BA5337" s="3">
        <v>0</v>
      </c>
      <c r="BB5337" s="3">
        <v>0</v>
      </c>
      <c r="BC5337" s="3">
        <v>0</v>
      </c>
      <c r="BD5337" s="3">
        <v>0</v>
      </c>
      <c r="BE5337" s="3">
        <v>0</v>
      </c>
      <c r="BF5337" s="3">
        <v>0</v>
      </c>
      <c r="BG5337" s="3">
        <v>0</v>
      </c>
      <c r="BH5337" s="3">
        <v>0</v>
      </c>
      <c r="BI5337" s="3">
        <v>0</v>
      </c>
      <c r="BJ5337" s="3">
        <v>0</v>
      </c>
      <c r="BK5337" s="3">
        <v>0</v>
      </c>
      <c r="BL5337" s="3">
        <v>0</v>
      </c>
      <c r="BM5337" s="3">
        <v>0</v>
      </c>
      <c r="BN5337" s="3">
        <v>0</v>
      </c>
    </row>
    <row r="5338" spans="1:66" x14ac:dyDescent="0.3">
      <c r="A5338" s="3" t="s">
        <v>1573</v>
      </c>
      <c r="B5338" s="3" t="s">
        <v>52</v>
      </c>
      <c r="C5338" s="3" t="s">
        <v>684</v>
      </c>
      <c r="D5338" s="3">
        <v>0</v>
      </c>
      <c r="E5338" s="3">
        <v>0</v>
      </c>
      <c r="F5338" s="3">
        <v>0</v>
      </c>
      <c r="G5338" s="3">
        <v>0</v>
      </c>
      <c r="H5338" s="3">
        <v>0</v>
      </c>
      <c r="I5338" s="3">
        <v>0</v>
      </c>
      <c r="J5338" s="3">
        <v>0</v>
      </c>
      <c r="K5338" s="3">
        <v>0</v>
      </c>
      <c r="L5338" s="3">
        <v>0</v>
      </c>
      <c r="M5338" s="3">
        <v>0</v>
      </c>
      <c r="N5338" s="3">
        <v>0</v>
      </c>
      <c r="O5338" s="3">
        <v>0</v>
      </c>
      <c r="P5338" s="3">
        <v>0</v>
      </c>
      <c r="Q5338" s="3">
        <v>0</v>
      </c>
      <c r="R5338" s="3">
        <v>0</v>
      </c>
      <c r="S5338" s="3">
        <v>0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0</v>
      </c>
      <c r="BC5338" s="3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3">
      <c r="A5339" s="3" t="s">
        <v>1573</v>
      </c>
      <c r="B5339" s="3" t="s">
        <v>52</v>
      </c>
      <c r="C5339" s="3" t="s">
        <v>1367</v>
      </c>
      <c r="D5339" s="3">
        <v>2481</v>
      </c>
      <c r="E5339" s="3">
        <v>2159</v>
      </c>
      <c r="F5339" s="3">
        <v>2697</v>
      </c>
      <c r="G5339" s="3">
        <v>2709</v>
      </c>
      <c r="H5339" s="3">
        <v>2521</v>
      </c>
      <c r="I5339" s="3">
        <v>2555</v>
      </c>
      <c r="J5339" s="3">
        <v>2320</v>
      </c>
      <c r="K5339" s="3">
        <v>2269</v>
      </c>
      <c r="L5339" s="3">
        <v>2287</v>
      </c>
      <c r="M5339" s="3">
        <v>2455</v>
      </c>
      <c r="N5339" s="3">
        <v>2417</v>
      </c>
      <c r="O5339" s="3">
        <v>2425</v>
      </c>
      <c r="P5339" s="3">
        <v>2550</v>
      </c>
      <c r="Q5339" s="3">
        <v>2523</v>
      </c>
      <c r="R5339" s="3">
        <v>2386</v>
      </c>
      <c r="S5339" s="3">
        <v>2335</v>
      </c>
      <c r="T5339" s="3">
        <v>2092</v>
      </c>
      <c r="U5339" s="3">
        <v>2632</v>
      </c>
      <c r="V5339" s="3">
        <v>2585</v>
      </c>
      <c r="W5339" s="3">
        <v>2336</v>
      </c>
      <c r="X5339" s="3">
        <v>2655</v>
      </c>
      <c r="Y5339" s="3">
        <v>2563</v>
      </c>
      <c r="Z5339" s="3">
        <v>2538</v>
      </c>
      <c r="AA5339" s="3">
        <v>2231</v>
      </c>
      <c r="AB5339" s="3">
        <v>2429</v>
      </c>
      <c r="AC5339" s="3">
        <v>2670</v>
      </c>
      <c r="AD5339" s="3">
        <v>2712</v>
      </c>
      <c r="AE5339" s="3">
        <v>2430</v>
      </c>
      <c r="AF5339" s="3">
        <v>2380</v>
      </c>
      <c r="AG5339" s="3">
        <v>2361</v>
      </c>
      <c r="AH5339" s="3">
        <v>2660</v>
      </c>
      <c r="AI5339" s="3">
        <v>2637</v>
      </c>
      <c r="AJ5339" s="3">
        <v>2283</v>
      </c>
      <c r="AK5339" s="3">
        <v>2435</v>
      </c>
      <c r="AL5339" s="3">
        <v>2419</v>
      </c>
      <c r="AM5339" s="3">
        <v>2625</v>
      </c>
      <c r="AN5339" s="3">
        <v>2447</v>
      </c>
      <c r="AO5339" s="3">
        <v>2475</v>
      </c>
      <c r="AP5339" s="3">
        <v>3049</v>
      </c>
      <c r="AQ5339" s="3">
        <v>2732</v>
      </c>
      <c r="AR5339" s="3">
        <v>2792</v>
      </c>
      <c r="AS5339" s="3">
        <v>2515</v>
      </c>
      <c r="AT5339" s="3">
        <v>2669</v>
      </c>
      <c r="AU5339" s="3">
        <v>2604</v>
      </c>
      <c r="AV5339" s="3">
        <v>2711</v>
      </c>
      <c r="AW5339" s="3">
        <v>2732</v>
      </c>
      <c r="AX5339" s="3">
        <v>2784</v>
      </c>
      <c r="AY5339" s="3">
        <v>2680</v>
      </c>
      <c r="AZ5339" s="3">
        <v>2527</v>
      </c>
      <c r="BA5339" s="3">
        <v>2664</v>
      </c>
      <c r="BB5339" s="3">
        <v>2921</v>
      </c>
      <c r="BC5339" s="3">
        <v>2883</v>
      </c>
      <c r="BD5339" s="3">
        <v>2847</v>
      </c>
      <c r="BE5339" s="3">
        <v>2521</v>
      </c>
      <c r="BF5339" s="3">
        <v>2427</v>
      </c>
      <c r="BG5339" s="3">
        <v>2984</v>
      </c>
      <c r="BH5339" s="3">
        <v>2977</v>
      </c>
      <c r="BI5339" s="3">
        <v>2747</v>
      </c>
      <c r="BJ5339" s="3">
        <v>3006</v>
      </c>
      <c r="BK5339" s="3">
        <v>2918</v>
      </c>
      <c r="BL5339" s="3">
        <v>2856</v>
      </c>
      <c r="BM5339" s="3">
        <v>2703</v>
      </c>
      <c r="BN5339" s="3">
        <v>2818</v>
      </c>
    </row>
    <row r="5340" spans="1:66" x14ac:dyDescent="0.3">
      <c r="A5340" s="3" t="s">
        <v>1573</v>
      </c>
      <c r="B5340" s="3" t="s">
        <v>52</v>
      </c>
      <c r="C5340" s="3" t="s">
        <v>1365</v>
      </c>
      <c r="D5340" s="3">
        <v>2162</v>
      </c>
      <c r="E5340" s="3">
        <v>1868</v>
      </c>
      <c r="F5340" s="3">
        <v>1930</v>
      </c>
      <c r="G5340" s="3">
        <v>2189</v>
      </c>
      <c r="H5340" s="3">
        <v>1913</v>
      </c>
      <c r="I5340" s="3">
        <v>1679</v>
      </c>
      <c r="J5340" s="3">
        <v>2035</v>
      </c>
      <c r="K5340" s="3">
        <v>1735</v>
      </c>
      <c r="L5340" s="3">
        <v>2242</v>
      </c>
      <c r="M5340" s="3">
        <v>1993</v>
      </c>
      <c r="N5340" s="3">
        <v>2049</v>
      </c>
      <c r="O5340" s="3">
        <v>1621</v>
      </c>
      <c r="P5340" s="3">
        <v>1703</v>
      </c>
      <c r="Q5340" s="3">
        <v>1819</v>
      </c>
      <c r="R5340" s="3">
        <v>1538</v>
      </c>
      <c r="S5340" s="3">
        <v>1671</v>
      </c>
      <c r="T5340" s="3">
        <v>2107</v>
      </c>
      <c r="U5340" s="3">
        <v>2045</v>
      </c>
      <c r="V5340" s="3">
        <v>2285</v>
      </c>
      <c r="W5340" s="3">
        <v>2216</v>
      </c>
      <c r="X5340" s="3">
        <v>2026</v>
      </c>
      <c r="Y5340" s="3">
        <v>1940</v>
      </c>
      <c r="Z5340" s="3">
        <v>1611</v>
      </c>
      <c r="AA5340" s="3">
        <v>2207</v>
      </c>
      <c r="AB5340" s="3">
        <v>1717</v>
      </c>
      <c r="AC5340" s="3">
        <v>1906</v>
      </c>
      <c r="AD5340" s="3">
        <v>1641</v>
      </c>
      <c r="AE5340" s="3">
        <v>1845</v>
      </c>
      <c r="AF5340" s="3">
        <v>1894</v>
      </c>
      <c r="AG5340" s="3">
        <v>1879</v>
      </c>
      <c r="AH5340" s="3">
        <v>1387</v>
      </c>
      <c r="AI5340" s="3">
        <v>1655</v>
      </c>
      <c r="AJ5340" s="3">
        <v>1723</v>
      </c>
      <c r="AK5340" s="3">
        <v>1945</v>
      </c>
      <c r="AL5340" s="3">
        <v>1628</v>
      </c>
      <c r="AM5340" s="3">
        <v>1730</v>
      </c>
      <c r="AN5340" s="3">
        <v>1794</v>
      </c>
      <c r="AO5340" s="3">
        <v>1821</v>
      </c>
      <c r="AP5340" s="3">
        <v>1510</v>
      </c>
      <c r="AQ5340" s="3">
        <v>1458</v>
      </c>
      <c r="AR5340" s="3">
        <v>1725</v>
      </c>
      <c r="AS5340" s="3">
        <v>1652</v>
      </c>
      <c r="AT5340" s="3">
        <v>1793</v>
      </c>
      <c r="AU5340" s="3">
        <v>1849</v>
      </c>
      <c r="AV5340" s="3">
        <v>1647</v>
      </c>
      <c r="AW5340" s="3">
        <v>1576</v>
      </c>
      <c r="AX5340" s="3">
        <v>1486</v>
      </c>
      <c r="AY5340" s="3">
        <v>1557</v>
      </c>
      <c r="AZ5340" s="3">
        <v>1669</v>
      </c>
      <c r="BA5340" s="3">
        <v>1675</v>
      </c>
      <c r="BB5340" s="3">
        <v>2209</v>
      </c>
      <c r="BC5340" s="3">
        <v>1685</v>
      </c>
      <c r="BD5340" s="3">
        <v>1276</v>
      </c>
      <c r="BE5340" s="3">
        <v>1807</v>
      </c>
      <c r="BF5340" s="3">
        <v>2088</v>
      </c>
      <c r="BG5340" s="3">
        <v>1516</v>
      </c>
      <c r="BH5340" s="3">
        <v>1367</v>
      </c>
      <c r="BI5340" s="3">
        <v>1166</v>
      </c>
      <c r="BJ5340" s="3">
        <v>1681</v>
      </c>
      <c r="BK5340" s="3">
        <v>1584</v>
      </c>
      <c r="BL5340" s="3">
        <v>1336</v>
      </c>
      <c r="BM5340" s="3">
        <v>1510</v>
      </c>
      <c r="BN5340" s="3">
        <v>1659</v>
      </c>
    </row>
    <row r="5341" spans="1:66" x14ac:dyDescent="0.3">
      <c r="A5341" s="3" t="s">
        <v>1573</v>
      </c>
      <c r="B5341" s="3" t="s">
        <v>54</v>
      </c>
      <c r="C5341" s="3" t="s">
        <v>177</v>
      </c>
      <c r="D5341" s="3">
        <v>0</v>
      </c>
      <c r="E5341" s="3">
        <v>0</v>
      </c>
      <c r="F5341" s="3">
        <v>0</v>
      </c>
      <c r="G5341" s="3">
        <v>0</v>
      </c>
      <c r="H5341" s="3">
        <v>0</v>
      </c>
      <c r="I5341" s="3">
        <v>0</v>
      </c>
      <c r="J5341" s="3">
        <v>0</v>
      </c>
      <c r="K5341" s="3">
        <v>0</v>
      </c>
      <c r="L5341" s="3">
        <v>0</v>
      </c>
      <c r="M5341" s="3">
        <v>0</v>
      </c>
      <c r="N5341" s="3">
        <v>0</v>
      </c>
      <c r="O5341" s="3">
        <v>0</v>
      </c>
      <c r="P5341" s="3">
        <v>0</v>
      </c>
      <c r="Q5341" s="3">
        <v>0</v>
      </c>
      <c r="R5341" s="3">
        <v>0</v>
      </c>
      <c r="S5341" s="3">
        <v>0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3">
        <v>0</v>
      </c>
      <c r="AS5341" s="3">
        <v>0</v>
      </c>
      <c r="AT5341" s="3">
        <v>0</v>
      </c>
      <c r="AU5341" s="3">
        <v>0</v>
      </c>
      <c r="AV5341" s="3">
        <v>0</v>
      </c>
      <c r="AW5341" s="3">
        <v>0</v>
      </c>
      <c r="AX5341" s="3">
        <v>0</v>
      </c>
      <c r="AY5341" s="3">
        <v>0</v>
      </c>
      <c r="AZ5341" s="3">
        <v>0</v>
      </c>
      <c r="BA5341" s="3">
        <v>0</v>
      </c>
      <c r="BB5341" s="3">
        <v>0</v>
      </c>
      <c r="BC5341" s="3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</row>
    <row r="5342" spans="1:66" x14ac:dyDescent="0.3">
      <c r="A5342" s="3" t="s">
        <v>1573</v>
      </c>
      <c r="B5342" s="3" t="s">
        <v>54</v>
      </c>
      <c r="C5342" s="3" t="s">
        <v>175</v>
      </c>
      <c r="D5342" s="3">
        <v>15066</v>
      </c>
      <c r="E5342" s="3">
        <v>15061</v>
      </c>
      <c r="F5342" s="3">
        <v>15227</v>
      </c>
      <c r="G5342" s="3">
        <v>14953</v>
      </c>
      <c r="H5342" s="3">
        <v>15617</v>
      </c>
      <c r="I5342" s="3">
        <v>19022</v>
      </c>
      <c r="J5342" s="3">
        <v>17709</v>
      </c>
      <c r="K5342" s="3">
        <v>18652</v>
      </c>
      <c r="L5342" s="3">
        <v>16745</v>
      </c>
      <c r="M5342" s="3">
        <v>19026</v>
      </c>
      <c r="N5342" s="3">
        <v>18865</v>
      </c>
      <c r="O5342" s="3">
        <v>18748</v>
      </c>
      <c r="P5342" s="3">
        <v>16920</v>
      </c>
      <c r="Q5342" s="3">
        <v>20899</v>
      </c>
      <c r="R5342" s="3">
        <v>17641</v>
      </c>
      <c r="S5342" s="3">
        <v>12155</v>
      </c>
      <c r="T5342" s="3">
        <v>13597</v>
      </c>
      <c r="U5342" s="3">
        <v>12741</v>
      </c>
      <c r="V5342" s="3">
        <v>12226</v>
      </c>
      <c r="W5342" s="3">
        <v>9607</v>
      </c>
      <c r="X5342" s="3">
        <v>8168</v>
      </c>
      <c r="Y5342" s="3">
        <v>9227</v>
      </c>
      <c r="Z5342" s="3">
        <v>10099</v>
      </c>
      <c r="AA5342" s="3">
        <v>7506</v>
      </c>
      <c r="AB5342" s="3">
        <v>7285</v>
      </c>
      <c r="AC5342" s="3">
        <v>6974</v>
      </c>
      <c r="AD5342" s="3">
        <v>7395</v>
      </c>
      <c r="AE5342" s="3">
        <v>9817</v>
      </c>
      <c r="AF5342" s="3">
        <v>11701</v>
      </c>
      <c r="AG5342" s="3">
        <v>9462</v>
      </c>
      <c r="AH5342" s="3">
        <v>8883</v>
      </c>
      <c r="AI5342" s="3">
        <v>13116</v>
      </c>
      <c r="AJ5342" s="3">
        <v>10402</v>
      </c>
      <c r="AK5342" s="3">
        <v>9649</v>
      </c>
      <c r="AL5342" s="3">
        <v>5882</v>
      </c>
      <c r="AM5342" s="3">
        <v>8291</v>
      </c>
      <c r="AN5342" s="3">
        <v>8426</v>
      </c>
      <c r="AO5342" s="3">
        <v>6079</v>
      </c>
      <c r="AP5342" s="3">
        <v>5562</v>
      </c>
      <c r="AQ5342" s="3">
        <v>6420</v>
      </c>
      <c r="AR5342" s="3">
        <v>11900</v>
      </c>
      <c r="AS5342" s="3">
        <v>12066</v>
      </c>
      <c r="AT5342" s="3">
        <v>12510</v>
      </c>
      <c r="AU5342" s="3">
        <v>9323</v>
      </c>
      <c r="AV5342" s="3">
        <v>9608</v>
      </c>
      <c r="AW5342" s="3">
        <v>8733</v>
      </c>
      <c r="AX5342" s="3">
        <v>10432</v>
      </c>
      <c r="AY5342" s="3">
        <v>6162</v>
      </c>
      <c r="AZ5342" s="3">
        <v>1461</v>
      </c>
      <c r="BA5342" s="3">
        <v>14985</v>
      </c>
      <c r="BB5342" s="3">
        <v>15282</v>
      </c>
      <c r="BC5342" s="3">
        <v>15392</v>
      </c>
      <c r="BD5342" s="3">
        <v>14392</v>
      </c>
      <c r="BE5342" s="3">
        <v>13910</v>
      </c>
      <c r="BF5342" s="3">
        <v>15346</v>
      </c>
      <c r="BG5342" s="3">
        <v>14580</v>
      </c>
      <c r="BH5342" s="3">
        <v>15216</v>
      </c>
      <c r="BI5342" s="3">
        <v>15463</v>
      </c>
      <c r="BJ5342" s="3">
        <v>14261</v>
      </c>
      <c r="BK5342" s="3">
        <v>13743</v>
      </c>
      <c r="BL5342" s="3">
        <v>14328</v>
      </c>
      <c r="BM5342" s="3">
        <v>15209</v>
      </c>
      <c r="BN5342" s="3">
        <v>15515</v>
      </c>
    </row>
    <row r="5343" spans="1:66" x14ac:dyDescent="0.3">
      <c r="A5343" s="3" t="s">
        <v>1573</v>
      </c>
      <c r="B5343" s="3" t="s">
        <v>54</v>
      </c>
      <c r="C5343" s="3" t="s">
        <v>173</v>
      </c>
      <c r="D5343" s="3">
        <v>15066</v>
      </c>
      <c r="E5343" s="3">
        <v>15061</v>
      </c>
      <c r="F5343" s="3">
        <v>15227</v>
      </c>
      <c r="G5343" s="3">
        <v>14953</v>
      </c>
      <c r="H5343" s="3">
        <v>15617</v>
      </c>
      <c r="I5343" s="3">
        <v>19022</v>
      </c>
      <c r="J5343" s="3">
        <v>17709</v>
      </c>
      <c r="K5343" s="3">
        <v>18652</v>
      </c>
      <c r="L5343" s="3">
        <v>16745</v>
      </c>
      <c r="M5343" s="3">
        <v>19026</v>
      </c>
      <c r="N5343" s="3">
        <v>18865</v>
      </c>
      <c r="O5343" s="3">
        <v>18748</v>
      </c>
      <c r="P5343" s="3">
        <v>16920</v>
      </c>
      <c r="Q5343" s="3">
        <v>20899</v>
      </c>
      <c r="R5343" s="3">
        <v>17641</v>
      </c>
      <c r="S5343" s="3">
        <v>12155</v>
      </c>
      <c r="T5343" s="3">
        <v>13597</v>
      </c>
      <c r="U5343" s="3">
        <v>12741</v>
      </c>
      <c r="V5343" s="3">
        <v>12226</v>
      </c>
      <c r="W5343" s="3">
        <v>9607</v>
      </c>
      <c r="X5343" s="3">
        <v>8168</v>
      </c>
      <c r="Y5343" s="3">
        <v>9227</v>
      </c>
      <c r="Z5343" s="3">
        <v>10099</v>
      </c>
      <c r="AA5343" s="3">
        <v>7506</v>
      </c>
      <c r="AB5343" s="3">
        <v>7285</v>
      </c>
      <c r="AC5343" s="3">
        <v>6974</v>
      </c>
      <c r="AD5343" s="3">
        <v>7395</v>
      </c>
      <c r="AE5343" s="3">
        <v>9817</v>
      </c>
      <c r="AF5343" s="3">
        <v>11701</v>
      </c>
      <c r="AG5343" s="3">
        <v>9462</v>
      </c>
      <c r="AH5343" s="3">
        <v>8883</v>
      </c>
      <c r="AI5343" s="3">
        <v>13116</v>
      </c>
      <c r="AJ5343" s="3">
        <v>10402</v>
      </c>
      <c r="AK5343" s="3">
        <v>9649</v>
      </c>
      <c r="AL5343" s="3">
        <v>5882</v>
      </c>
      <c r="AM5343" s="3">
        <v>8291</v>
      </c>
      <c r="AN5343" s="3">
        <v>8426</v>
      </c>
      <c r="AO5343" s="3">
        <v>6079</v>
      </c>
      <c r="AP5343" s="3">
        <v>5562</v>
      </c>
      <c r="AQ5343" s="3">
        <v>6420</v>
      </c>
      <c r="AR5343" s="3">
        <v>11900</v>
      </c>
      <c r="AS5343" s="3">
        <v>12066</v>
      </c>
      <c r="AT5343" s="3">
        <v>12510</v>
      </c>
      <c r="AU5343" s="3">
        <v>9323</v>
      </c>
      <c r="AV5343" s="3">
        <v>9608</v>
      </c>
      <c r="AW5343" s="3">
        <v>8733</v>
      </c>
      <c r="AX5343" s="3">
        <v>10432</v>
      </c>
      <c r="AY5343" s="3">
        <v>6162</v>
      </c>
      <c r="AZ5343" s="3">
        <v>1461</v>
      </c>
      <c r="BA5343" s="3">
        <v>14985</v>
      </c>
      <c r="BB5343" s="3">
        <v>15282</v>
      </c>
      <c r="BC5343" s="3">
        <v>15392</v>
      </c>
      <c r="BD5343" s="3">
        <v>14392</v>
      </c>
      <c r="BE5343" s="3">
        <v>13910</v>
      </c>
      <c r="BF5343" s="3">
        <v>15346</v>
      </c>
      <c r="BG5343" s="3">
        <v>14580</v>
      </c>
      <c r="BH5343" s="3">
        <v>15216</v>
      </c>
      <c r="BI5343" s="3">
        <v>15463</v>
      </c>
      <c r="BJ5343" s="3">
        <v>14261</v>
      </c>
      <c r="BK5343" s="3">
        <v>13743</v>
      </c>
      <c r="BL5343" s="3">
        <v>14328</v>
      </c>
      <c r="BM5343" s="3">
        <v>15209</v>
      </c>
      <c r="BN5343" s="3">
        <v>15515</v>
      </c>
    </row>
    <row r="5344" spans="1:66" x14ac:dyDescent="0.3">
      <c r="A5344" s="3" t="s">
        <v>1573</v>
      </c>
      <c r="B5344" s="3" t="s">
        <v>54</v>
      </c>
      <c r="C5344" s="3" t="s">
        <v>387</v>
      </c>
      <c r="D5344" s="3">
        <v>15066</v>
      </c>
      <c r="E5344" s="3">
        <v>15061</v>
      </c>
      <c r="F5344" s="3">
        <v>15227</v>
      </c>
      <c r="G5344" s="3">
        <v>14953</v>
      </c>
      <c r="H5344" s="3">
        <v>15617</v>
      </c>
      <c r="I5344" s="3">
        <v>19022</v>
      </c>
      <c r="J5344" s="3">
        <v>17709</v>
      </c>
      <c r="K5344" s="3">
        <v>18652</v>
      </c>
      <c r="L5344" s="3">
        <v>16745</v>
      </c>
      <c r="M5344" s="3">
        <v>19026</v>
      </c>
      <c r="N5344" s="3">
        <v>18865</v>
      </c>
      <c r="O5344" s="3">
        <v>18748</v>
      </c>
      <c r="P5344" s="3">
        <v>16920</v>
      </c>
      <c r="Q5344" s="3">
        <v>20899</v>
      </c>
      <c r="R5344" s="3">
        <v>17641</v>
      </c>
      <c r="S5344" s="3">
        <v>12155</v>
      </c>
      <c r="T5344" s="3">
        <v>13597</v>
      </c>
      <c r="U5344" s="3">
        <v>12741</v>
      </c>
      <c r="V5344" s="3">
        <v>12226</v>
      </c>
      <c r="W5344" s="3">
        <v>9607</v>
      </c>
      <c r="X5344" s="3">
        <v>8168</v>
      </c>
      <c r="Y5344" s="3">
        <v>9227</v>
      </c>
      <c r="Z5344" s="3">
        <v>10099</v>
      </c>
      <c r="AA5344" s="3">
        <v>7506</v>
      </c>
      <c r="AB5344" s="3">
        <v>7285</v>
      </c>
      <c r="AC5344" s="3">
        <v>6974</v>
      </c>
      <c r="AD5344" s="3">
        <v>7395</v>
      </c>
      <c r="AE5344" s="3">
        <v>9817</v>
      </c>
      <c r="AF5344" s="3">
        <v>11701</v>
      </c>
      <c r="AG5344" s="3">
        <v>9462</v>
      </c>
      <c r="AH5344" s="3">
        <v>8883</v>
      </c>
      <c r="AI5344" s="3">
        <v>13116</v>
      </c>
      <c r="AJ5344" s="3">
        <v>10402</v>
      </c>
      <c r="AK5344" s="3">
        <v>9649</v>
      </c>
      <c r="AL5344" s="3">
        <v>5882</v>
      </c>
      <c r="AM5344" s="3">
        <v>8291</v>
      </c>
      <c r="AN5344" s="3">
        <v>8426</v>
      </c>
      <c r="AO5344" s="3">
        <v>6079</v>
      </c>
      <c r="AP5344" s="3">
        <v>5562</v>
      </c>
      <c r="AQ5344" s="3">
        <v>6420</v>
      </c>
      <c r="AR5344" s="3">
        <v>11900</v>
      </c>
      <c r="AS5344" s="3">
        <v>12066</v>
      </c>
      <c r="AT5344" s="3">
        <v>12510</v>
      </c>
      <c r="AU5344" s="3">
        <v>9323</v>
      </c>
      <c r="AV5344" s="3">
        <v>9608</v>
      </c>
      <c r="AW5344" s="3">
        <v>8733</v>
      </c>
      <c r="AX5344" s="3">
        <v>10432</v>
      </c>
      <c r="AY5344" s="3">
        <v>6162</v>
      </c>
      <c r="AZ5344" s="3">
        <v>1461</v>
      </c>
      <c r="BA5344" s="3">
        <v>14985</v>
      </c>
      <c r="BB5344" s="3">
        <v>15282</v>
      </c>
      <c r="BC5344" s="3">
        <v>15392</v>
      </c>
      <c r="BD5344" s="3">
        <v>14392</v>
      </c>
      <c r="BE5344" s="3">
        <v>13910</v>
      </c>
      <c r="BF5344" s="3">
        <v>15346</v>
      </c>
      <c r="BG5344" s="3">
        <v>14580</v>
      </c>
      <c r="BH5344" s="3">
        <v>15216</v>
      </c>
      <c r="BI5344" s="3">
        <v>15463</v>
      </c>
      <c r="BJ5344" s="3">
        <v>14261</v>
      </c>
      <c r="BK5344" s="3">
        <v>13743</v>
      </c>
      <c r="BL5344" s="3">
        <v>14328</v>
      </c>
      <c r="BM5344" s="3">
        <v>15209</v>
      </c>
      <c r="BN5344" s="3">
        <v>15515</v>
      </c>
    </row>
    <row r="5345" spans="1:66" x14ac:dyDescent="0.3">
      <c r="A5345" s="3" t="s">
        <v>1573</v>
      </c>
      <c r="B5345" s="3" t="s">
        <v>54</v>
      </c>
      <c r="C5345" s="3" t="s">
        <v>171</v>
      </c>
      <c r="D5345" s="3">
        <v>4886</v>
      </c>
      <c r="E5345" s="3">
        <v>4254</v>
      </c>
      <c r="F5345" s="3">
        <v>7516</v>
      </c>
      <c r="G5345" s="3">
        <v>8430</v>
      </c>
      <c r="H5345" s="3">
        <v>9388</v>
      </c>
      <c r="I5345" s="3">
        <v>8590</v>
      </c>
      <c r="J5345" s="3">
        <v>6257</v>
      </c>
      <c r="K5345" s="3">
        <v>3156</v>
      </c>
      <c r="L5345" s="3">
        <v>1578</v>
      </c>
      <c r="M5345" s="3">
        <v>1431</v>
      </c>
      <c r="N5345" s="3">
        <v>1392</v>
      </c>
      <c r="O5345" s="3">
        <v>1333</v>
      </c>
      <c r="P5345" s="3">
        <v>1542</v>
      </c>
      <c r="Q5345" s="3">
        <v>1415</v>
      </c>
      <c r="R5345" s="3">
        <v>1451</v>
      </c>
      <c r="S5345" s="3">
        <v>1152</v>
      </c>
      <c r="T5345" s="3">
        <v>1110</v>
      </c>
      <c r="U5345" s="3">
        <v>1366</v>
      </c>
      <c r="V5345" s="3">
        <v>1825</v>
      </c>
      <c r="W5345" s="3">
        <v>1360</v>
      </c>
      <c r="X5345" s="3">
        <v>1384</v>
      </c>
      <c r="Y5345" s="3">
        <v>1054</v>
      </c>
      <c r="Z5345" s="3">
        <v>838</v>
      </c>
      <c r="AA5345" s="3">
        <v>830</v>
      </c>
      <c r="AB5345" s="3">
        <v>697</v>
      </c>
      <c r="AC5345" s="3">
        <v>677</v>
      </c>
      <c r="AD5345" s="3">
        <v>734</v>
      </c>
      <c r="AE5345" s="3">
        <v>623</v>
      </c>
      <c r="AF5345" s="3">
        <v>641</v>
      </c>
      <c r="AG5345" s="3">
        <v>594</v>
      </c>
      <c r="AH5345" s="3">
        <v>487</v>
      </c>
      <c r="AI5345" s="3">
        <v>226</v>
      </c>
      <c r="AJ5345" s="3">
        <v>225</v>
      </c>
      <c r="AK5345" s="3">
        <v>431</v>
      </c>
      <c r="AL5345" s="3">
        <v>368</v>
      </c>
      <c r="AM5345" s="3">
        <v>426</v>
      </c>
      <c r="AN5345" s="3">
        <v>454</v>
      </c>
      <c r="AO5345" s="3">
        <v>439</v>
      </c>
      <c r="AP5345" s="3">
        <v>439</v>
      </c>
      <c r="AQ5345" s="3">
        <v>485</v>
      </c>
      <c r="AR5345" s="3">
        <v>584</v>
      </c>
      <c r="AS5345" s="3">
        <v>403</v>
      </c>
      <c r="AT5345" s="3">
        <v>390</v>
      </c>
      <c r="AU5345" s="3">
        <v>406</v>
      </c>
      <c r="AV5345" s="3">
        <v>482</v>
      </c>
      <c r="AW5345" s="3">
        <v>591</v>
      </c>
      <c r="AX5345" s="3">
        <v>249</v>
      </c>
      <c r="AY5345" s="3">
        <v>439</v>
      </c>
      <c r="AZ5345" s="3">
        <v>252</v>
      </c>
      <c r="BA5345" s="3">
        <v>490</v>
      </c>
      <c r="BB5345" s="3">
        <v>283</v>
      </c>
      <c r="BC5345" s="3">
        <v>265</v>
      </c>
      <c r="BD5345" s="3">
        <v>253</v>
      </c>
      <c r="BE5345" s="3">
        <v>217</v>
      </c>
      <c r="BF5345" s="3">
        <v>375</v>
      </c>
      <c r="BG5345" s="3">
        <v>358</v>
      </c>
      <c r="BH5345" s="3">
        <v>349</v>
      </c>
      <c r="BI5345" s="3">
        <v>338</v>
      </c>
      <c r="BJ5345" s="3">
        <v>390</v>
      </c>
      <c r="BK5345" s="3">
        <v>388</v>
      </c>
      <c r="BL5345" s="3">
        <v>318</v>
      </c>
      <c r="BM5345" s="3">
        <v>359</v>
      </c>
      <c r="BN5345" s="3">
        <v>372</v>
      </c>
    </row>
    <row r="5346" spans="1:66" x14ac:dyDescent="0.3">
      <c r="A5346" s="3" t="s">
        <v>1573</v>
      </c>
      <c r="B5346" s="3" t="s">
        <v>54</v>
      </c>
      <c r="C5346" s="3" t="s">
        <v>169</v>
      </c>
      <c r="D5346" s="3">
        <v>4886</v>
      </c>
      <c r="E5346" s="3">
        <v>4254</v>
      </c>
      <c r="F5346" s="3">
        <v>7516</v>
      </c>
      <c r="G5346" s="3">
        <v>8430</v>
      </c>
      <c r="H5346" s="3">
        <v>9388</v>
      </c>
      <c r="I5346" s="3">
        <v>8590</v>
      </c>
      <c r="J5346" s="3">
        <v>6257</v>
      </c>
      <c r="K5346" s="3">
        <v>3156</v>
      </c>
      <c r="L5346" s="3">
        <v>1578</v>
      </c>
      <c r="M5346" s="3">
        <v>1431</v>
      </c>
      <c r="N5346" s="3">
        <v>1392</v>
      </c>
      <c r="O5346" s="3">
        <v>1333</v>
      </c>
      <c r="P5346" s="3">
        <v>1542</v>
      </c>
      <c r="Q5346" s="3">
        <v>1415</v>
      </c>
      <c r="R5346" s="3">
        <v>1451</v>
      </c>
      <c r="S5346" s="3">
        <v>1152</v>
      </c>
      <c r="T5346" s="3">
        <v>1110</v>
      </c>
      <c r="U5346" s="3">
        <v>1366</v>
      </c>
      <c r="V5346" s="3">
        <v>1825</v>
      </c>
      <c r="W5346" s="3">
        <v>1360</v>
      </c>
      <c r="X5346" s="3">
        <v>1384</v>
      </c>
      <c r="Y5346" s="3">
        <v>1054</v>
      </c>
      <c r="Z5346" s="3">
        <v>838</v>
      </c>
      <c r="AA5346" s="3">
        <v>830</v>
      </c>
      <c r="AB5346" s="3">
        <v>697</v>
      </c>
      <c r="AC5346" s="3">
        <v>677</v>
      </c>
      <c r="AD5346" s="3">
        <v>734</v>
      </c>
      <c r="AE5346" s="3">
        <v>623</v>
      </c>
      <c r="AF5346" s="3">
        <v>641</v>
      </c>
      <c r="AG5346" s="3">
        <v>594</v>
      </c>
      <c r="AH5346" s="3">
        <v>487</v>
      </c>
      <c r="AI5346" s="3">
        <v>226</v>
      </c>
      <c r="AJ5346" s="3">
        <v>225</v>
      </c>
      <c r="AK5346" s="3">
        <v>431</v>
      </c>
      <c r="AL5346" s="3">
        <v>368</v>
      </c>
      <c r="AM5346" s="3">
        <v>426</v>
      </c>
      <c r="AN5346" s="3">
        <v>454</v>
      </c>
      <c r="AO5346" s="3">
        <v>439</v>
      </c>
      <c r="AP5346" s="3">
        <v>439</v>
      </c>
      <c r="AQ5346" s="3">
        <v>485</v>
      </c>
      <c r="AR5346" s="3">
        <v>584</v>
      </c>
      <c r="AS5346" s="3">
        <v>403</v>
      </c>
      <c r="AT5346" s="3">
        <v>390</v>
      </c>
      <c r="AU5346" s="3">
        <v>406</v>
      </c>
      <c r="AV5346" s="3">
        <v>482</v>
      </c>
      <c r="AW5346" s="3">
        <v>591</v>
      </c>
      <c r="AX5346" s="3">
        <v>249</v>
      </c>
      <c r="AY5346" s="3">
        <v>439</v>
      </c>
      <c r="AZ5346" s="3">
        <v>252</v>
      </c>
      <c r="BA5346" s="3">
        <v>490</v>
      </c>
      <c r="BB5346" s="3">
        <v>283</v>
      </c>
      <c r="BC5346" s="3">
        <v>265</v>
      </c>
      <c r="BD5346" s="3">
        <v>253</v>
      </c>
      <c r="BE5346" s="3">
        <v>217</v>
      </c>
      <c r="BF5346" s="3">
        <v>375</v>
      </c>
      <c r="BG5346" s="3">
        <v>358</v>
      </c>
      <c r="BH5346" s="3">
        <v>349</v>
      </c>
      <c r="BI5346" s="3">
        <v>338</v>
      </c>
      <c r="BJ5346" s="3">
        <v>390</v>
      </c>
      <c r="BK5346" s="3">
        <v>388</v>
      </c>
      <c r="BL5346" s="3">
        <v>318</v>
      </c>
      <c r="BM5346" s="3">
        <v>359</v>
      </c>
      <c r="BN5346" s="3">
        <v>372</v>
      </c>
    </row>
    <row r="5347" spans="1:66" x14ac:dyDescent="0.3">
      <c r="A5347" s="3" t="s">
        <v>1573</v>
      </c>
      <c r="B5347" s="3" t="s">
        <v>54</v>
      </c>
      <c r="C5347" s="3" t="s">
        <v>162</v>
      </c>
      <c r="D5347" s="3">
        <v>4886</v>
      </c>
      <c r="E5347" s="3">
        <v>4254</v>
      </c>
      <c r="F5347" s="3">
        <v>7516</v>
      </c>
      <c r="G5347" s="3">
        <v>8430</v>
      </c>
      <c r="H5347" s="3">
        <v>9388</v>
      </c>
      <c r="I5347" s="3">
        <v>8590</v>
      </c>
      <c r="J5347" s="3">
        <v>6257</v>
      </c>
      <c r="K5347" s="3">
        <v>3156</v>
      </c>
      <c r="L5347" s="3">
        <v>1578</v>
      </c>
      <c r="M5347" s="3">
        <v>1431</v>
      </c>
      <c r="N5347" s="3">
        <v>1392</v>
      </c>
      <c r="O5347" s="3">
        <v>1333</v>
      </c>
      <c r="P5347" s="3">
        <v>1542</v>
      </c>
      <c r="Q5347" s="3">
        <v>1415</v>
      </c>
      <c r="R5347" s="3">
        <v>1451</v>
      </c>
      <c r="S5347" s="3">
        <v>1152</v>
      </c>
      <c r="T5347" s="3">
        <v>1110</v>
      </c>
      <c r="U5347" s="3">
        <v>1366</v>
      </c>
      <c r="V5347" s="3">
        <v>1825</v>
      </c>
      <c r="W5347" s="3">
        <v>1360</v>
      </c>
      <c r="X5347" s="3">
        <v>1384</v>
      </c>
      <c r="Y5347" s="3">
        <v>1054</v>
      </c>
      <c r="Z5347" s="3">
        <v>838</v>
      </c>
      <c r="AA5347" s="3">
        <v>830</v>
      </c>
      <c r="AB5347" s="3">
        <v>697</v>
      </c>
      <c r="AC5347" s="3">
        <v>677</v>
      </c>
      <c r="AD5347" s="3">
        <v>734</v>
      </c>
      <c r="AE5347" s="3">
        <v>623</v>
      </c>
      <c r="AF5347" s="3">
        <v>641</v>
      </c>
      <c r="AG5347" s="3">
        <v>594</v>
      </c>
      <c r="AH5347" s="3">
        <v>487</v>
      </c>
      <c r="AI5347" s="3">
        <v>226</v>
      </c>
      <c r="AJ5347" s="3">
        <v>225</v>
      </c>
      <c r="AK5347" s="3">
        <v>431</v>
      </c>
      <c r="AL5347" s="3">
        <v>368</v>
      </c>
      <c r="AM5347" s="3">
        <v>426</v>
      </c>
      <c r="AN5347" s="3">
        <v>454</v>
      </c>
      <c r="AO5347" s="3">
        <v>439</v>
      </c>
      <c r="AP5347" s="3">
        <v>439</v>
      </c>
      <c r="AQ5347" s="3">
        <v>485</v>
      </c>
      <c r="AR5347" s="3">
        <v>584</v>
      </c>
      <c r="AS5347" s="3">
        <v>403</v>
      </c>
      <c r="AT5347" s="3">
        <v>390</v>
      </c>
      <c r="AU5347" s="3">
        <v>406</v>
      </c>
      <c r="AV5347" s="3">
        <v>482</v>
      </c>
      <c r="AW5347" s="3">
        <v>591</v>
      </c>
      <c r="AX5347" s="3">
        <v>249</v>
      </c>
      <c r="AY5347" s="3">
        <v>439</v>
      </c>
      <c r="AZ5347" s="3">
        <v>252</v>
      </c>
      <c r="BA5347" s="3">
        <v>490</v>
      </c>
      <c r="BB5347" s="3">
        <v>283</v>
      </c>
      <c r="BC5347" s="3">
        <v>265</v>
      </c>
      <c r="BD5347" s="3">
        <v>253</v>
      </c>
      <c r="BE5347" s="3">
        <v>217</v>
      </c>
      <c r="BF5347" s="3">
        <v>375</v>
      </c>
      <c r="BG5347" s="3">
        <v>358</v>
      </c>
      <c r="BH5347" s="3">
        <v>349</v>
      </c>
      <c r="BI5347" s="3">
        <v>338</v>
      </c>
      <c r="BJ5347" s="3">
        <v>390</v>
      </c>
      <c r="BK5347" s="3">
        <v>388</v>
      </c>
      <c r="BL5347" s="3">
        <v>318</v>
      </c>
      <c r="BM5347" s="3">
        <v>359</v>
      </c>
      <c r="BN5347" s="3">
        <v>372</v>
      </c>
    </row>
    <row r="5348" spans="1:66" x14ac:dyDescent="0.3">
      <c r="A5348" s="3" t="s">
        <v>1573</v>
      </c>
      <c r="B5348" s="3" t="s">
        <v>54</v>
      </c>
      <c r="C5348" s="3" t="s">
        <v>1368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0</v>
      </c>
      <c r="BA5348" s="3">
        <v>0</v>
      </c>
      <c r="BB5348" s="3">
        <v>0</v>
      </c>
      <c r="BC5348" s="3">
        <v>0</v>
      </c>
      <c r="BD5348" s="3">
        <v>0</v>
      </c>
      <c r="BE5348" s="3">
        <v>0</v>
      </c>
      <c r="BF5348" s="3">
        <v>0</v>
      </c>
      <c r="BG5348" s="3">
        <v>0</v>
      </c>
      <c r="BH5348" s="3">
        <v>0</v>
      </c>
      <c r="BI5348" s="3">
        <v>0</v>
      </c>
      <c r="BJ5348" s="3">
        <v>0</v>
      </c>
      <c r="BK5348" s="3">
        <v>0</v>
      </c>
      <c r="BL5348" s="3">
        <v>0</v>
      </c>
      <c r="BM5348" s="3">
        <v>0</v>
      </c>
      <c r="BN5348" s="3">
        <v>0</v>
      </c>
    </row>
    <row r="5349" spans="1:66" x14ac:dyDescent="0.3">
      <c r="A5349" s="3" t="s">
        <v>1573</v>
      </c>
      <c r="B5349" s="3" t="s">
        <v>54</v>
      </c>
      <c r="C5349" s="3" t="s">
        <v>1371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  <c r="BE5349" s="3">
        <v>0</v>
      </c>
      <c r="BF5349" s="3">
        <v>0</v>
      </c>
      <c r="BG5349" s="3">
        <v>0</v>
      </c>
      <c r="BH5349" s="3">
        <v>0</v>
      </c>
      <c r="BI5349" s="3">
        <v>0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</row>
    <row r="5350" spans="1:66" x14ac:dyDescent="0.3">
      <c r="A5350" s="3" t="s">
        <v>1573</v>
      </c>
      <c r="B5350" s="3" t="s">
        <v>54</v>
      </c>
      <c r="C5350" s="3" t="s">
        <v>1326</v>
      </c>
      <c r="D5350" s="3">
        <v>0</v>
      </c>
      <c r="E5350" s="3">
        <v>0</v>
      </c>
      <c r="F5350" s="3">
        <v>0</v>
      </c>
      <c r="G5350" s="3">
        <v>0</v>
      </c>
      <c r="H5350" s="3">
        <v>0</v>
      </c>
      <c r="I5350" s="3">
        <v>0</v>
      </c>
      <c r="J5350" s="3">
        <v>0</v>
      </c>
      <c r="K5350" s="3">
        <v>0</v>
      </c>
      <c r="L5350" s="3">
        <v>0</v>
      </c>
      <c r="M5350" s="3">
        <v>0</v>
      </c>
      <c r="N5350" s="3">
        <v>0</v>
      </c>
      <c r="O5350" s="3">
        <v>0</v>
      </c>
      <c r="P5350" s="3">
        <v>0</v>
      </c>
      <c r="Q5350" s="3">
        <v>0</v>
      </c>
      <c r="R5350" s="3">
        <v>0</v>
      </c>
      <c r="S5350" s="3">
        <v>0</v>
      </c>
      <c r="T5350" s="3">
        <v>0</v>
      </c>
      <c r="U5350" s="3">
        <v>0</v>
      </c>
      <c r="V5350" s="3">
        <v>0</v>
      </c>
      <c r="W5350" s="3">
        <v>0</v>
      </c>
      <c r="X5350" s="3">
        <v>0</v>
      </c>
      <c r="Y5350" s="3">
        <v>0</v>
      </c>
      <c r="Z5350" s="3">
        <v>0</v>
      </c>
      <c r="AA5350" s="3">
        <v>0</v>
      </c>
      <c r="AB5350" s="3">
        <v>0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0</v>
      </c>
      <c r="AJ5350" s="3">
        <v>0</v>
      </c>
      <c r="AK5350" s="3">
        <v>0</v>
      </c>
      <c r="AL5350" s="3">
        <v>0</v>
      </c>
      <c r="AM5350" s="3">
        <v>0</v>
      </c>
      <c r="AN5350" s="3">
        <v>0</v>
      </c>
      <c r="AO5350" s="3">
        <v>0</v>
      </c>
      <c r="AP5350" s="3">
        <v>0</v>
      </c>
      <c r="AQ5350" s="3">
        <v>0</v>
      </c>
      <c r="AR5350" s="3">
        <v>0</v>
      </c>
      <c r="AS5350" s="3">
        <v>6</v>
      </c>
      <c r="AT5350" s="3">
        <v>10</v>
      </c>
      <c r="AU5350" s="3">
        <v>8</v>
      </c>
      <c r="AV5350" s="3">
        <v>16</v>
      </c>
      <c r="AW5350" s="3">
        <v>54</v>
      </c>
      <c r="AX5350" s="3">
        <v>154</v>
      </c>
      <c r="AY5350" s="3">
        <v>209</v>
      </c>
      <c r="AZ5350" s="3">
        <v>179</v>
      </c>
      <c r="BA5350" s="3">
        <v>190</v>
      </c>
      <c r="BB5350" s="3">
        <v>153</v>
      </c>
      <c r="BC5350" s="3">
        <v>523</v>
      </c>
      <c r="BD5350" s="3">
        <v>389</v>
      </c>
      <c r="BE5350" s="3">
        <v>2152</v>
      </c>
      <c r="BF5350" s="3">
        <v>1895</v>
      </c>
      <c r="BG5350" s="3">
        <v>2249</v>
      </c>
      <c r="BH5350" s="3">
        <v>3376</v>
      </c>
      <c r="BI5350" s="3">
        <v>3652</v>
      </c>
      <c r="BJ5350" s="3">
        <v>2021</v>
      </c>
      <c r="BK5350" s="3">
        <v>1583</v>
      </c>
      <c r="BL5350" s="3">
        <v>1628</v>
      </c>
      <c r="BM5350" s="3">
        <v>1375</v>
      </c>
      <c r="BN5350" s="3">
        <v>1137</v>
      </c>
    </row>
    <row r="5351" spans="1:66" x14ac:dyDescent="0.3">
      <c r="A5351" s="3" t="s">
        <v>1573</v>
      </c>
      <c r="B5351" s="3" t="s">
        <v>54</v>
      </c>
      <c r="C5351" s="3" t="s">
        <v>1328</v>
      </c>
      <c r="D5351" s="3">
        <v>0</v>
      </c>
      <c r="E5351" s="3">
        <v>0</v>
      </c>
      <c r="F5351" s="3">
        <v>0</v>
      </c>
      <c r="G5351" s="3">
        <v>0</v>
      </c>
      <c r="H5351" s="3">
        <v>0</v>
      </c>
      <c r="I5351" s="3">
        <v>0</v>
      </c>
      <c r="J5351" s="3">
        <v>0</v>
      </c>
      <c r="K5351" s="3">
        <v>0</v>
      </c>
      <c r="L5351" s="3">
        <v>0</v>
      </c>
      <c r="M5351" s="3">
        <v>0</v>
      </c>
      <c r="N5351" s="3">
        <v>0</v>
      </c>
      <c r="O5351" s="3">
        <v>0</v>
      </c>
      <c r="P5351" s="3">
        <v>0</v>
      </c>
      <c r="Q5351" s="3">
        <v>0</v>
      </c>
      <c r="R5351" s="3">
        <v>0</v>
      </c>
      <c r="S5351" s="3">
        <v>0</v>
      </c>
      <c r="T5351" s="3">
        <v>0</v>
      </c>
      <c r="U5351" s="3">
        <v>0</v>
      </c>
      <c r="V5351" s="3">
        <v>0</v>
      </c>
      <c r="W5351" s="3">
        <v>0</v>
      </c>
      <c r="X5351" s="3">
        <v>0</v>
      </c>
      <c r="Y5351" s="3">
        <v>0</v>
      </c>
      <c r="Z5351" s="3">
        <v>0</v>
      </c>
      <c r="AA5351" s="3">
        <v>0</v>
      </c>
      <c r="AB5351" s="3">
        <v>0</v>
      </c>
      <c r="AC5351" s="3">
        <v>0</v>
      </c>
      <c r="AD5351" s="3">
        <v>0</v>
      </c>
      <c r="AE5351" s="3">
        <v>0</v>
      </c>
      <c r="AF5351" s="3">
        <v>0</v>
      </c>
      <c r="AG5351" s="3">
        <v>0</v>
      </c>
      <c r="AH5351" s="3">
        <v>0</v>
      </c>
      <c r="AI5351" s="3">
        <v>0</v>
      </c>
      <c r="AJ5351" s="3">
        <v>0</v>
      </c>
      <c r="AK5351" s="3">
        <v>0</v>
      </c>
      <c r="AL5351" s="3">
        <v>0</v>
      </c>
      <c r="AM5351" s="3">
        <v>0</v>
      </c>
      <c r="AN5351" s="3">
        <v>0</v>
      </c>
      <c r="AO5351" s="3">
        <v>0</v>
      </c>
      <c r="AP5351" s="3">
        <v>0</v>
      </c>
      <c r="AQ5351" s="3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3">
        <v>0</v>
      </c>
      <c r="BE5351" s="3">
        <v>0</v>
      </c>
      <c r="BF5351" s="3">
        <v>0</v>
      </c>
      <c r="BG5351" s="3">
        <v>0</v>
      </c>
      <c r="BH5351" s="3">
        <v>1</v>
      </c>
      <c r="BI5351" s="3">
        <v>2</v>
      </c>
      <c r="BJ5351" s="3">
        <v>2</v>
      </c>
      <c r="BK5351" s="3">
        <v>1</v>
      </c>
      <c r="BL5351" s="3">
        <v>1</v>
      </c>
      <c r="BM5351" s="3">
        <v>1</v>
      </c>
      <c r="BN5351" s="3">
        <v>1</v>
      </c>
    </row>
    <row r="5352" spans="1:66" x14ac:dyDescent="0.3">
      <c r="A5352" s="3" t="s">
        <v>1573</v>
      </c>
      <c r="B5352" s="3" t="s">
        <v>54</v>
      </c>
      <c r="C5352" s="3" t="s">
        <v>1329</v>
      </c>
      <c r="D5352" s="3">
        <v>0</v>
      </c>
      <c r="E5352" s="3">
        <v>0</v>
      </c>
      <c r="F5352" s="3">
        <v>0</v>
      </c>
      <c r="G5352" s="3">
        <v>0</v>
      </c>
      <c r="H5352" s="3">
        <v>0</v>
      </c>
      <c r="I5352" s="3">
        <v>0</v>
      </c>
      <c r="J5352" s="3">
        <v>0</v>
      </c>
      <c r="K5352" s="3">
        <v>0</v>
      </c>
      <c r="L5352" s="3">
        <v>0</v>
      </c>
      <c r="M5352" s="3">
        <v>0</v>
      </c>
      <c r="N5352" s="3">
        <v>0</v>
      </c>
      <c r="O5352" s="3">
        <v>0</v>
      </c>
      <c r="P5352" s="3">
        <v>0</v>
      </c>
      <c r="Q5352" s="3">
        <v>0</v>
      </c>
      <c r="R5352" s="3">
        <v>0</v>
      </c>
      <c r="S5352" s="3">
        <v>0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0</v>
      </c>
      <c r="Z5352" s="3">
        <v>0</v>
      </c>
      <c r="AA5352" s="3">
        <v>0</v>
      </c>
      <c r="AB5352" s="3">
        <v>0</v>
      </c>
      <c r="AC5352" s="3">
        <v>0</v>
      </c>
      <c r="AD5352" s="3">
        <v>0</v>
      </c>
      <c r="AE5352" s="3">
        <v>0</v>
      </c>
      <c r="AF5352" s="3">
        <v>0</v>
      </c>
      <c r="AG5352" s="3">
        <v>0</v>
      </c>
      <c r="AH5352" s="3">
        <v>0</v>
      </c>
      <c r="AI5352" s="3">
        <v>0</v>
      </c>
      <c r="AJ5352" s="3">
        <v>0</v>
      </c>
      <c r="AK5352" s="3">
        <v>0</v>
      </c>
      <c r="AL5352" s="3">
        <v>0</v>
      </c>
      <c r="AM5352" s="3">
        <v>0</v>
      </c>
      <c r="AN5352" s="3">
        <v>0</v>
      </c>
      <c r="AO5352" s="3">
        <v>0</v>
      </c>
      <c r="AP5352" s="3">
        <v>0</v>
      </c>
      <c r="AQ5352" s="3">
        <v>0</v>
      </c>
      <c r="AR5352" s="3">
        <v>0</v>
      </c>
      <c r="AS5352" s="3">
        <v>6</v>
      </c>
      <c r="AT5352" s="3">
        <v>10</v>
      </c>
      <c r="AU5352" s="3">
        <v>8</v>
      </c>
      <c r="AV5352" s="3">
        <v>16</v>
      </c>
      <c r="AW5352" s="3">
        <v>54</v>
      </c>
      <c r="AX5352" s="3">
        <v>154</v>
      </c>
      <c r="AY5352" s="3">
        <v>209</v>
      </c>
      <c r="AZ5352" s="3">
        <v>179</v>
      </c>
      <c r="BA5352" s="3">
        <v>190</v>
      </c>
      <c r="BB5352" s="3">
        <v>153</v>
      </c>
      <c r="BC5352" s="3">
        <v>523</v>
      </c>
      <c r="BD5352" s="3">
        <v>389</v>
      </c>
      <c r="BE5352" s="3">
        <v>2152</v>
      </c>
      <c r="BF5352" s="3">
        <v>1895</v>
      </c>
      <c r="BG5352" s="3">
        <v>2249</v>
      </c>
      <c r="BH5352" s="3">
        <v>3376</v>
      </c>
      <c r="BI5352" s="3">
        <v>3652</v>
      </c>
      <c r="BJ5352" s="3">
        <v>2021</v>
      </c>
      <c r="BK5352" s="3">
        <v>1583</v>
      </c>
      <c r="BL5352" s="3">
        <v>1628</v>
      </c>
      <c r="BM5352" s="3">
        <v>1375</v>
      </c>
      <c r="BN5352" s="3">
        <v>1137</v>
      </c>
    </row>
    <row r="5353" spans="1:66" x14ac:dyDescent="0.3">
      <c r="A5353" s="3" t="s">
        <v>1573</v>
      </c>
      <c r="B5353" s="3" t="s">
        <v>54</v>
      </c>
      <c r="C5353" s="3" t="s">
        <v>1331</v>
      </c>
      <c r="D5353" s="3">
        <v>0</v>
      </c>
      <c r="E5353" s="3">
        <v>0</v>
      </c>
      <c r="F5353" s="3">
        <v>0</v>
      </c>
      <c r="G5353" s="3">
        <v>0</v>
      </c>
      <c r="H5353" s="3">
        <v>0</v>
      </c>
      <c r="I5353" s="3">
        <v>0</v>
      </c>
      <c r="J5353" s="3">
        <v>0</v>
      </c>
      <c r="K5353" s="3">
        <v>0</v>
      </c>
      <c r="L5353" s="3">
        <v>0</v>
      </c>
      <c r="M5353" s="3">
        <v>0</v>
      </c>
      <c r="N5353" s="3">
        <v>0</v>
      </c>
      <c r="O5353" s="3">
        <v>0</v>
      </c>
      <c r="P5353" s="3">
        <v>0</v>
      </c>
      <c r="Q5353" s="3">
        <v>0</v>
      </c>
      <c r="R5353" s="3">
        <v>0</v>
      </c>
      <c r="S5353" s="3">
        <v>0</v>
      </c>
      <c r="T5353" s="3">
        <v>0</v>
      </c>
      <c r="U5353" s="3">
        <v>0</v>
      </c>
      <c r="V5353" s="3">
        <v>0</v>
      </c>
      <c r="W5353" s="3">
        <v>0</v>
      </c>
      <c r="X5353" s="3">
        <v>0</v>
      </c>
      <c r="Y5353" s="3">
        <v>0</v>
      </c>
      <c r="Z5353" s="3">
        <v>0</v>
      </c>
      <c r="AA5353" s="3">
        <v>0</v>
      </c>
      <c r="AB5353" s="3">
        <v>0</v>
      </c>
      <c r="AC5353" s="3">
        <v>0</v>
      </c>
      <c r="AD5353" s="3">
        <v>0</v>
      </c>
      <c r="AE5353" s="3">
        <v>0</v>
      </c>
      <c r="AF5353" s="3">
        <v>0</v>
      </c>
      <c r="AG5353" s="3">
        <v>0</v>
      </c>
      <c r="AH5353" s="3">
        <v>0</v>
      </c>
      <c r="AI5353" s="3">
        <v>0</v>
      </c>
      <c r="AJ5353" s="3">
        <v>0</v>
      </c>
      <c r="AK5353" s="3">
        <v>0</v>
      </c>
      <c r="AL5353" s="3">
        <v>0</v>
      </c>
      <c r="AM5353" s="3">
        <v>0</v>
      </c>
      <c r="AN5353" s="3">
        <v>0</v>
      </c>
      <c r="AO5353" s="3">
        <v>0</v>
      </c>
      <c r="AP5353" s="3">
        <v>0</v>
      </c>
      <c r="AQ5353" s="3">
        <v>0</v>
      </c>
      <c r="AR5353" s="3">
        <v>0</v>
      </c>
      <c r="AS5353" s="3">
        <v>0</v>
      </c>
      <c r="AT5353" s="3">
        <v>0</v>
      </c>
      <c r="AU5353" s="3">
        <v>0</v>
      </c>
      <c r="AV5353" s="3">
        <v>0</v>
      </c>
      <c r="AW5353" s="3">
        <v>0</v>
      </c>
      <c r="AX5353" s="3">
        <v>0</v>
      </c>
      <c r="AY5353" s="3">
        <v>0</v>
      </c>
      <c r="AZ5353" s="3">
        <v>0</v>
      </c>
      <c r="BA5353" s="3">
        <v>0</v>
      </c>
      <c r="BB5353" s="3">
        <v>0</v>
      </c>
      <c r="BC5353" s="3">
        <v>0</v>
      </c>
      <c r="BD5353" s="3">
        <v>0</v>
      </c>
      <c r="BE5353" s="3">
        <v>0</v>
      </c>
      <c r="BF5353" s="3">
        <v>0</v>
      </c>
      <c r="BG5353" s="3">
        <v>0</v>
      </c>
      <c r="BH5353" s="3">
        <v>1</v>
      </c>
      <c r="BI5353" s="3">
        <v>2</v>
      </c>
      <c r="BJ5353" s="3">
        <v>2</v>
      </c>
      <c r="BK5353" s="3">
        <v>1</v>
      </c>
      <c r="BL5353" s="3">
        <v>1</v>
      </c>
      <c r="BM5353" s="3">
        <v>1</v>
      </c>
      <c r="BN5353" s="3">
        <v>1</v>
      </c>
    </row>
    <row r="5354" spans="1:66" x14ac:dyDescent="0.3">
      <c r="A5354" s="3" t="s">
        <v>1573</v>
      </c>
      <c r="B5354" s="3" t="s">
        <v>54</v>
      </c>
      <c r="C5354" s="3" t="s">
        <v>1343</v>
      </c>
      <c r="D5354" s="3">
        <v>0</v>
      </c>
      <c r="E5354" s="3">
        <v>0</v>
      </c>
      <c r="F5354" s="3">
        <v>0</v>
      </c>
      <c r="G5354" s="3">
        <v>0</v>
      </c>
      <c r="H5354" s="3">
        <v>0</v>
      </c>
      <c r="I5354" s="3">
        <v>0</v>
      </c>
      <c r="J5354" s="3">
        <v>0</v>
      </c>
      <c r="K5354" s="3">
        <v>0</v>
      </c>
      <c r="L5354" s="3">
        <v>0</v>
      </c>
      <c r="M5354" s="3">
        <v>0</v>
      </c>
      <c r="N5354" s="3">
        <v>0</v>
      </c>
      <c r="O5354" s="3">
        <v>0</v>
      </c>
      <c r="P5354" s="3">
        <v>0</v>
      </c>
      <c r="Q5354" s="3">
        <v>0</v>
      </c>
      <c r="R5354" s="3">
        <v>0</v>
      </c>
      <c r="S5354" s="3">
        <v>0</v>
      </c>
      <c r="T5354" s="3">
        <v>0</v>
      </c>
      <c r="U5354" s="3">
        <v>0</v>
      </c>
      <c r="V5354" s="3">
        <v>0</v>
      </c>
      <c r="W5354" s="3">
        <v>0</v>
      </c>
      <c r="X5354" s="3">
        <v>0</v>
      </c>
      <c r="Y5354" s="3">
        <v>43</v>
      </c>
      <c r="Z5354" s="3">
        <v>2</v>
      </c>
      <c r="AA5354" s="3">
        <v>0</v>
      </c>
      <c r="AB5354" s="3">
        <v>0</v>
      </c>
      <c r="AC5354" s="3">
        <v>0</v>
      </c>
      <c r="AD5354" s="3">
        <v>0</v>
      </c>
      <c r="AE5354" s="3">
        <v>0</v>
      </c>
      <c r="AF5354" s="3">
        <v>0</v>
      </c>
      <c r="AG5354" s="3">
        <v>0</v>
      </c>
      <c r="AH5354" s="3">
        <v>0</v>
      </c>
      <c r="AI5354" s="3">
        <v>0</v>
      </c>
      <c r="AJ5354" s="3">
        <v>0</v>
      </c>
      <c r="AK5354" s="3">
        <v>0</v>
      </c>
      <c r="AL5354" s="3">
        <v>0</v>
      </c>
      <c r="AM5354" s="3">
        <v>0</v>
      </c>
      <c r="AN5354" s="3">
        <v>0</v>
      </c>
      <c r="AO5354" s="3">
        <v>0</v>
      </c>
      <c r="AP5354" s="3">
        <v>0</v>
      </c>
      <c r="AQ5354" s="3">
        <v>0</v>
      </c>
      <c r="AR5354" s="3">
        <v>0</v>
      </c>
      <c r="AS5354" s="3">
        <v>6</v>
      </c>
      <c r="AT5354" s="3">
        <v>83</v>
      </c>
      <c r="AU5354" s="3">
        <v>81</v>
      </c>
      <c r="AV5354" s="3">
        <v>711</v>
      </c>
      <c r="AW5354" s="3">
        <v>6159</v>
      </c>
      <c r="AX5354" s="3">
        <v>16662</v>
      </c>
      <c r="AY5354" s="3">
        <v>21380</v>
      </c>
      <c r="AZ5354" s="3">
        <v>17828</v>
      </c>
      <c r="BA5354" s="3">
        <v>19739</v>
      </c>
      <c r="BB5354" s="3">
        <v>24655</v>
      </c>
      <c r="BC5354" s="3">
        <v>24178</v>
      </c>
      <c r="BD5354" s="3">
        <v>23361</v>
      </c>
      <c r="BE5354" s="3">
        <v>25496</v>
      </c>
      <c r="BF5354" s="3">
        <v>25058</v>
      </c>
      <c r="BG5354" s="3">
        <v>26240</v>
      </c>
      <c r="BH5354" s="3">
        <v>27493</v>
      </c>
      <c r="BI5354" s="3">
        <v>27517</v>
      </c>
      <c r="BJ5354" s="3">
        <v>25914</v>
      </c>
      <c r="BK5354" s="3">
        <v>25468</v>
      </c>
      <c r="BL5354" s="3">
        <v>20867</v>
      </c>
      <c r="BM5354" s="3">
        <v>23053</v>
      </c>
      <c r="BN5354" s="3">
        <v>22917</v>
      </c>
    </row>
    <row r="5355" spans="1:66" x14ac:dyDescent="0.3">
      <c r="A5355" s="3" t="s">
        <v>1573</v>
      </c>
      <c r="B5355" s="3" t="s">
        <v>54</v>
      </c>
      <c r="C5355" s="3" t="s">
        <v>1542</v>
      </c>
      <c r="AZ5355" s="3">
        <v>78.3</v>
      </c>
      <c r="BA5355" s="3">
        <v>76.599999999999994</v>
      </c>
      <c r="BB5355" s="3">
        <v>79.900000000000006</v>
      </c>
      <c r="BC5355" s="3">
        <v>78.900000000000006</v>
      </c>
      <c r="BD5355" s="3">
        <v>83.3</v>
      </c>
      <c r="BE5355" s="3">
        <v>82.5</v>
      </c>
      <c r="BF5355" s="3">
        <v>85.3</v>
      </c>
      <c r="BG5355" s="3">
        <v>83</v>
      </c>
      <c r="BH5355" s="3">
        <v>83.2</v>
      </c>
      <c r="BI5355" s="3">
        <v>79.7</v>
      </c>
      <c r="BJ5355" s="3">
        <v>81</v>
      </c>
      <c r="BK5355" s="3">
        <v>77.099999999999994</v>
      </c>
      <c r="BL5355" s="3">
        <v>77.2</v>
      </c>
      <c r="BM5355" s="3">
        <v>76.8</v>
      </c>
      <c r="BN5355" s="3">
        <v>76.900000000000006</v>
      </c>
    </row>
    <row r="5356" spans="1:66" x14ac:dyDescent="0.3">
      <c r="A5356" s="3" t="s">
        <v>1573</v>
      </c>
      <c r="B5356" s="3" t="s">
        <v>54</v>
      </c>
      <c r="C5356" s="3" t="s">
        <v>582</v>
      </c>
      <c r="D5356" s="3">
        <v>42784</v>
      </c>
      <c r="E5356" s="3">
        <v>44105</v>
      </c>
      <c r="F5356" s="3">
        <v>45238</v>
      </c>
      <c r="G5356" s="3">
        <v>45338</v>
      </c>
      <c r="H5356" s="3">
        <v>47137</v>
      </c>
      <c r="I5356" s="3">
        <v>48698</v>
      </c>
      <c r="J5356" s="3">
        <v>49749</v>
      </c>
      <c r="K5356" s="3">
        <v>49846</v>
      </c>
      <c r="L5356" s="3">
        <v>53961</v>
      </c>
      <c r="M5356" s="3">
        <v>55409</v>
      </c>
      <c r="N5356" s="3">
        <v>57139</v>
      </c>
      <c r="O5356" s="3">
        <v>53852</v>
      </c>
      <c r="P5356" s="3">
        <v>50384</v>
      </c>
      <c r="Q5356" s="3">
        <v>50682</v>
      </c>
      <c r="R5356" s="3">
        <v>52494</v>
      </c>
      <c r="S5356" s="3">
        <v>48983</v>
      </c>
      <c r="T5356" s="3">
        <v>55418</v>
      </c>
      <c r="U5356" s="3">
        <v>58949</v>
      </c>
      <c r="V5356" s="3">
        <v>65463</v>
      </c>
      <c r="W5356" s="3">
        <v>69761</v>
      </c>
      <c r="X5356" s="3">
        <v>70853</v>
      </c>
      <c r="Y5356" s="3">
        <v>68711</v>
      </c>
      <c r="Z5356" s="3">
        <v>64010</v>
      </c>
      <c r="AA5356" s="3">
        <v>75676</v>
      </c>
      <c r="AB5356" s="3">
        <v>61934</v>
      </c>
      <c r="AC5356" s="3">
        <v>62713</v>
      </c>
      <c r="AD5356" s="3">
        <v>65546</v>
      </c>
      <c r="AE5356" s="3">
        <v>57049</v>
      </c>
      <c r="AF5356" s="3">
        <v>59645</v>
      </c>
      <c r="AG5356" s="3">
        <v>62436</v>
      </c>
      <c r="AH5356" s="3">
        <v>52055</v>
      </c>
      <c r="AI5356" s="3">
        <v>54712</v>
      </c>
      <c r="AJ5356" s="3">
        <v>57721</v>
      </c>
      <c r="AK5356" s="3">
        <v>60375</v>
      </c>
      <c r="AL5356" s="3">
        <v>63487</v>
      </c>
      <c r="AM5356" s="3">
        <v>63255</v>
      </c>
      <c r="AN5356" s="3">
        <v>65776</v>
      </c>
      <c r="AO5356" s="3">
        <v>61397</v>
      </c>
      <c r="AP5356" s="3">
        <v>55485</v>
      </c>
      <c r="AQ5356" s="3">
        <v>54773</v>
      </c>
      <c r="AR5356" s="3">
        <v>58184</v>
      </c>
      <c r="AS5356" s="3">
        <v>40335</v>
      </c>
      <c r="AT5356" s="3">
        <v>37475</v>
      </c>
      <c r="AU5356" s="3">
        <v>39014</v>
      </c>
      <c r="AV5356" s="3">
        <v>41191</v>
      </c>
      <c r="AW5356" s="3">
        <v>35860</v>
      </c>
      <c r="AX5356" s="3">
        <v>46483</v>
      </c>
      <c r="AY5356" s="3">
        <v>50927</v>
      </c>
      <c r="AZ5356" s="3">
        <v>48217</v>
      </c>
      <c r="BA5356" s="3">
        <v>56170</v>
      </c>
      <c r="BB5356" s="3">
        <v>63913</v>
      </c>
      <c r="BC5356" s="3">
        <v>63502</v>
      </c>
      <c r="BD5356" s="3">
        <v>60395</v>
      </c>
      <c r="BE5356" s="3">
        <v>65534</v>
      </c>
      <c r="BF5356" s="3">
        <v>66527</v>
      </c>
      <c r="BG5356" s="3">
        <v>65883</v>
      </c>
      <c r="BH5356" s="3">
        <v>66119</v>
      </c>
      <c r="BI5356" s="3">
        <v>61777</v>
      </c>
      <c r="BJ5356" s="3">
        <v>59722</v>
      </c>
      <c r="BK5356" s="3">
        <v>58626</v>
      </c>
      <c r="BL5356" s="3">
        <v>49696</v>
      </c>
      <c r="BM5356" s="3">
        <v>52007</v>
      </c>
      <c r="BN5356" s="3">
        <v>51897</v>
      </c>
    </row>
    <row r="5357" spans="1:66" x14ac:dyDescent="0.3">
      <c r="A5357" s="3" t="s">
        <v>1573</v>
      </c>
      <c r="B5357" s="3" t="s">
        <v>54</v>
      </c>
      <c r="C5357" s="3" t="s">
        <v>766</v>
      </c>
      <c r="BB5357" s="3">
        <v>0</v>
      </c>
      <c r="BC5357" s="3">
        <v>0</v>
      </c>
      <c r="BD5357" s="3">
        <v>0</v>
      </c>
      <c r="BE5357" s="3">
        <v>0</v>
      </c>
      <c r="BF5357" s="3">
        <v>0</v>
      </c>
      <c r="BG5357" s="3">
        <v>0</v>
      </c>
      <c r="BH5357" s="3">
        <v>0</v>
      </c>
      <c r="BI5357" s="3">
        <v>0</v>
      </c>
      <c r="BJ5357" s="3">
        <v>0</v>
      </c>
      <c r="BK5357" s="3">
        <v>0</v>
      </c>
      <c r="BL5357" s="3">
        <v>0</v>
      </c>
      <c r="BM5357" s="3">
        <v>0</v>
      </c>
      <c r="BN5357" s="3">
        <v>0</v>
      </c>
    </row>
    <row r="5358" spans="1:66" x14ac:dyDescent="0.3">
      <c r="A5358" s="3" t="s">
        <v>1573</v>
      </c>
      <c r="B5358" s="3" t="s">
        <v>54</v>
      </c>
      <c r="C5358" s="3" t="s">
        <v>768</v>
      </c>
      <c r="BB5358" s="3">
        <v>0</v>
      </c>
      <c r="BC5358" s="3">
        <v>0</v>
      </c>
      <c r="BD5358" s="3">
        <v>0</v>
      </c>
      <c r="BE5358" s="3">
        <v>0</v>
      </c>
      <c r="BF5358" s="3">
        <v>0</v>
      </c>
      <c r="BG5358" s="3">
        <v>0</v>
      </c>
      <c r="BH5358" s="3">
        <v>0</v>
      </c>
      <c r="BI5358" s="3">
        <v>0</v>
      </c>
      <c r="BJ5358" s="3">
        <v>0</v>
      </c>
      <c r="BK5358" s="3">
        <v>0</v>
      </c>
      <c r="BL5358" s="3">
        <v>0</v>
      </c>
      <c r="BM5358" s="3">
        <v>0</v>
      </c>
      <c r="BN5358" s="3">
        <v>0</v>
      </c>
    </row>
    <row r="5359" spans="1:66" x14ac:dyDescent="0.3">
      <c r="A5359" s="3" t="s">
        <v>1573</v>
      </c>
      <c r="B5359" s="3" t="s">
        <v>54</v>
      </c>
      <c r="C5359" s="3" t="s">
        <v>1544</v>
      </c>
      <c r="BE5359" s="3">
        <v>0</v>
      </c>
      <c r="BF5359" s="3">
        <v>0</v>
      </c>
      <c r="BG5359" s="3">
        <v>0</v>
      </c>
      <c r="BH5359" s="3">
        <v>0</v>
      </c>
      <c r="BI5359" s="3">
        <v>0.5</v>
      </c>
      <c r="BJ5359" s="3">
        <v>2.5</v>
      </c>
      <c r="BK5359" s="3">
        <v>2.2999999999999998</v>
      </c>
      <c r="BL5359" s="3">
        <v>1.1000000000000001</v>
      </c>
      <c r="BM5359" s="3">
        <v>1.1000000000000001</v>
      </c>
      <c r="BN5359" s="3">
        <v>1.8</v>
      </c>
    </row>
    <row r="5360" spans="1:66" x14ac:dyDescent="0.3">
      <c r="A5360" s="3" t="s">
        <v>1573</v>
      </c>
      <c r="B5360" s="3" t="s">
        <v>54</v>
      </c>
      <c r="C5360" s="3" t="s">
        <v>1389</v>
      </c>
      <c r="AZ5360" s="3">
        <v>0</v>
      </c>
      <c r="BA5360" s="3">
        <v>0</v>
      </c>
      <c r="BB5360" s="3">
        <v>0</v>
      </c>
      <c r="BC5360" s="3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5</v>
      </c>
      <c r="BJ5360" s="3">
        <v>8</v>
      </c>
      <c r="BK5360" s="3">
        <v>34</v>
      </c>
      <c r="BL5360" s="3">
        <v>71</v>
      </c>
      <c r="BM5360" s="3">
        <v>183</v>
      </c>
      <c r="BN5360" s="3">
        <v>241</v>
      </c>
    </row>
    <row r="5361" spans="1:66" x14ac:dyDescent="0.3">
      <c r="A5361" s="3" t="s">
        <v>1573</v>
      </c>
      <c r="B5361" s="3" t="s">
        <v>54</v>
      </c>
      <c r="C5361" s="3" t="s">
        <v>1574</v>
      </c>
      <c r="BH5361" s="3">
        <v>3.5</v>
      </c>
      <c r="BI5361" s="3">
        <v>5.2</v>
      </c>
      <c r="BJ5361" s="3">
        <v>10.3</v>
      </c>
      <c r="BK5361" s="3">
        <v>13.6</v>
      </c>
      <c r="BL5361" s="3">
        <v>20.100000000000001</v>
      </c>
      <c r="BM5361" s="3">
        <v>29.8</v>
      </c>
      <c r="BN5361" s="3">
        <v>42.8</v>
      </c>
    </row>
    <row r="5362" spans="1:66" x14ac:dyDescent="0.3">
      <c r="A5362" s="3" t="s">
        <v>1573</v>
      </c>
      <c r="B5362" s="3" t="s">
        <v>54</v>
      </c>
      <c r="C5362" s="3" t="s">
        <v>770</v>
      </c>
      <c r="BB5362" s="3">
        <v>0</v>
      </c>
      <c r="BC5362" s="3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</row>
    <row r="5363" spans="1:66" x14ac:dyDescent="0.3">
      <c r="A5363" s="3" t="s">
        <v>1573</v>
      </c>
      <c r="B5363" s="3" t="s">
        <v>54</v>
      </c>
      <c r="C5363" s="3" t="s">
        <v>772</v>
      </c>
      <c r="BB5363" s="3">
        <v>0</v>
      </c>
      <c r="BC5363" s="3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</row>
    <row r="5364" spans="1:66" x14ac:dyDescent="0.3">
      <c r="A5364" s="3" t="s">
        <v>1573</v>
      </c>
      <c r="B5364" s="3" t="s">
        <v>54</v>
      </c>
      <c r="C5364" s="3" t="s">
        <v>157</v>
      </c>
      <c r="D5364" s="3">
        <v>569</v>
      </c>
      <c r="E5364" s="3">
        <v>137</v>
      </c>
      <c r="F5364" s="3">
        <v>108</v>
      </c>
      <c r="G5364" s="3">
        <v>78</v>
      </c>
      <c r="H5364" s="3">
        <v>59</v>
      </c>
      <c r="I5364" s="3">
        <v>42</v>
      </c>
      <c r="J5364" s="3">
        <v>25</v>
      </c>
      <c r="K5364" s="3">
        <v>32</v>
      </c>
      <c r="L5364" s="3">
        <v>20</v>
      </c>
      <c r="M5364" s="3">
        <v>14</v>
      </c>
      <c r="N5364" s="3">
        <v>6</v>
      </c>
      <c r="O5364" s="3">
        <v>3</v>
      </c>
      <c r="P5364" s="3">
        <v>3</v>
      </c>
      <c r="Q5364" s="3">
        <v>1</v>
      </c>
      <c r="R5364" s="3">
        <v>1</v>
      </c>
      <c r="S5364" s="3">
        <v>0</v>
      </c>
      <c r="T5364" s="3">
        <v>0</v>
      </c>
      <c r="U5364" s="3">
        <v>0</v>
      </c>
      <c r="V5364" s="3">
        <v>0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0</v>
      </c>
      <c r="AD5364" s="3">
        <v>0</v>
      </c>
      <c r="AE5364" s="3">
        <v>0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3">
        <v>0</v>
      </c>
      <c r="AS5364" s="3">
        <v>0</v>
      </c>
      <c r="AT5364" s="3">
        <v>0</v>
      </c>
      <c r="AU5364" s="3">
        <v>0</v>
      </c>
      <c r="AV5364" s="3">
        <v>0</v>
      </c>
      <c r="AW5364" s="3">
        <v>0</v>
      </c>
      <c r="AX5364" s="3">
        <v>0</v>
      </c>
      <c r="AY5364" s="3">
        <v>0</v>
      </c>
      <c r="AZ5364" s="3">
        <v>0</v>
      </c>
      <c r="BA5364" s="3">
        <v>0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3">
      <c r="A5365" s="3" t="s">
        <v>1573</v>
      </c>
      <c r="B5365" s="3" t="s">
        <v>54</v>
      </c>
      <c r="C5365" s="3" t="s">
        <v>1546</v>
      </c>
      <c r="AZ5365" s="3">
        <v>73.400000000000006</v>
      </c>
      <c r="BA5365" s="3">
        <v>62.8</v>
      </c>
      <c r="BB5365" s="3">
        <v>57.4</v>
      </c>
      <c r="BC5365" s="3">
        <v>31.5</v>
      </c>
      <c r="BD5365" s="3">
        <v>17.100000000000001</v>
      </c>
      <c r="BE5365" s="3">
        <v>33.5</v>
      </c>
      <c r="BF5365" s="3">
        <v>28</v>
      </c>
      <c r="BG5365" s="3">
        <v>24.4</v>
      </c>
      <c r="BH5365" s="3">
        <v>20.9</v>
      </c>
      <c r="BI5365" s="3">
        <v>30.7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</row>
    <row r="5366" spans="1:66" x14ac:dyDescent="0.3">
      <c r="A5366" s="3" t="s">
        <v>1573</v>
      </c>
      <c r="B5366" s="3" t="s">
        <v>54</v>
      </c>
      <c r="C5366" s="3" t="s">
        <v>154</v>
      </c>
      <c r="D5366" s="3">
        <v>8421</v>
      </c>
      <c r="E5366" s="3">
        <v>6653</v>
      </c>
      <c r="F5366" s="3">
        <v>6354</v>
      </c>
      <c r="G5366" s="3">
        <v>4789</v>
      </c>
      <c r="H5366" s="3">
        <v>4535</v>
      </c>
      <c r="I5366" s="3">
        <v>3889</v>
      </c>
      <c r="J5366" s="3">
        <v>3496</v>
      </c>
      <c r="K5366" s="3">
        <v>3125</v>
      </c>
      <c r="L5366" s="3">
        <v>3051</v>
      </c>
      <c r="M5366" s="3">
        <v>2324</v>
      </c>
      <c r="N5366" s="3">
        <v>1927</v>
      </c>
      <c r="O5366" s="3">
        <v>2027</v>
      </c>
      <c r="P5366" s="3">
        <v>1745</v>
      </c>
      <c r="Q5366" s="3">
        <v>2031</v>
      </c>
      <c r="R5366" s="3">
        <v>2036</v>
      </c>
      <c r="S5366" s="3">
        <v>1594</v>
      </c>
      <c r="T5366" s="3">
        <v>1553</v>
      </c>
      <c r="U5366" s="3">
        <v>1573</v>
      </c>
      <c r="V5366" s="3">
        <v>1197</v>
      </c>
      <c r="W5366" s="3">
        <v>1043</v>
      </c>
      <c r="X5366" s="3">
        <v>1850</v>
      </c>
      <c r="Y5366" s="3">
        <v>2563</v>
      </c>
      <c r="Z5366" s="3">
        <v>3116</v>
      </c>
      <c r="AA5366" s="3">
        <v>2807</v>
      </c>
      <c r="AB5366" s="3">
        <v>4385</v>
      </c>
      <c r="AC5366" s="3">
        <v>2541</v>
      </c>
      <c r="AD5366" s="3">
        <v>1456</v>
      </c>
      <c r="AE5366" s="3">
        <v>1105</v>
      </c>
      <c r="AF5366" s="3">
        <v>1270</v>
      </c>
      <c r="AG5366" s="3">
        <v>1125</v>
      </c>
      <c r="AH5366" s="3">
        <v>1264</v>
      </c>
      <c r="AI5366" s="3">
        <v>548</v>
      </c>
      <c r="AJ5366" s="3">
        <v>1182</v>
      </c>
      <c r="AK5366" s="3">
        <v>881</v>
      </c>
      <c r="AL5366" s="3">
        <v>468</v>
      </c>
      <c r="AM5366" s="3">
        <v>583</v>
      </c>
      <c r="AN5366" s="3">
        <v>720</v>
      </c>
      <c r="AO5366" s="3">
        <v>638</v>
      </c>
      <c r="AP5366" s="3">
        <v>633</v>
      </c>
      <c r="AQ5366" s="3">
        <v>897</v>
      </c>
      <c r="AR5366" s="3">
        <v>386</v>
      </c>
      <c r="AS5366" s="3">
        <v>362</v>
      </c>
      <c r="AT5366" s="3">
        <v>1908</v>
      </c>
      <c r="AU5366" s="3">
        <v>1109</v>
      </c>
      <c r="AV5366" s="3">
        <v>771</v>
      </c>
      <c r="AW5366" s="3">
        <v>988</v>
      </c>
      <c r="AX5366" s="3">
        <v>365</v>
      </c>
      <c r="AY5366" s="3">
        <v>523</v>
      </c>
      <c r="AZ5366" s="3">
        <v>0</v>
      </c>
      <c r="BA5366" s="3">
        <v>0</v>
      </c>
      <c r="BB5366" s="3">
        <v>0</v>
      </c>
      <c r="BC5366" s="3">
        <v>0</v>
      </c>
      <c r="BD5366" s="3">
        <v>0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</row>
    <row r="5367" spans="1:66" x14ac:dyDescent="0.3">
      <c r="A5367" s="3" t="s">
        <v>1573</v>
      </c>
      <c r="B5367" s="3" t="s">
        <v>54</v>
      </c>
      <c r="C5367" s="3" t="s">
        <v>152</v>
      </c>
      <c r="D5367" s="3">
        <v>64462</v>
      </c>
      <c r="E5367" s="3">
        <v>73891</v>
      </c>
      <c r="F5367" s="3">
        <v>77250</v>
      </c>
      <c r="G5367" s="3">
        <v>83607</v>
      </c>
      <c r="H5367" s="3">
        <v>96723</v>
      </c>
      <c r="I5367" s="3">
        <v>105999</v>
      </c>
      <c r="J5367" s="3">
        <v>95657</v>
      </c>
      <c r="K5367" s="3">
        <v>80814</v>
      </c>
      <c r="L5367" s="3">
        <v>71479</v>
      </c>
      <c r="M5367" s="3">
        <v>46959</v>
      </c>
      <c r="N5367" s="3">
        <v>13373</v>
      </c>
      <c r="O5367" s="3">
        <v>6648</v>
      </c>
      <c r="P5367" s="3">
        <v>1781</v>
      </c>
      <c r="Q5367" s="3">
        <v>312</v>
      </c>
      <c r="R5367" s="3">
        <v>21577</v>
      </c>
      <c r="S5367" s="3">
        <v>19579</v>
      </c>
      <c r="T5367" s="3">
        <v>0</v>
      </c>
      <c r="U5367" s="3">
        <v>0</v>
      </c>
      <c r="V5367" s="3">
        <v>0</v>
      </c>
      <c r="W5367" s="3">
        <v>1338</v>
      </c>
      <c r="X5367" s="3">
        <v>18092</v>
      </c>
      <c r="Y5367" s="3">
        <v>22056</v>
      </c>
      <c r="Z5367" s="3">
        <v>83715</v>
      </c>
      <c r="AA5367" s="3">
        <v>90761</v>
      </c>
      <c r="AB5367" s="3">
        <v>107975</v>
      </c>
      <c r="AC5367" s="3">
        <v>102615</v>
      </c>
      <c r="AD5367" s="3">
        <v>95060</v>
      </c>
      <c r="AE5367" s="3">
        <v>112036</v>
      </c>
      <c r="AF5367" s="3">
        <v>111692</v>
      </c>
      <c r="AG5367" s="3">
        <v>117602</v>
      </c>
      <c r="AH5367" s="3">
        <v>110609</v>
      </c>
      <c r="AI5367" s="3">
        <v>115130</v>
      </c>
      <c r="AJ5367" s="3">
        <v>106744</v>
      </c>
      <c r="AK5367" s="3">
        <v>95640</v>
      </c>
      <c r="AL5367" s="3">
        <v>99573</v>
      </c>
      <c r="AM5367" s="3">
        <v>103635</v>
      </c>
      <c r="AN5367" s="3">
        <v>111930</v>
      </c>
      <c r="AO5367" s="3">
        <v>121264</v>
      </c>
      <c r="AP5367" s="3">
        <v>108298</v>
      </c>
      <c r="AQ5367" s="3">
        <v>111777</v>
      </c>
      <c r="AR5367" s="3">
        <v>112735</v>
      </c>
      <c r="AS5367" s="3">
        <v>107146</v>
      </c>
      <c r="AT5367" s="3">
        <v>114994</v>
      </c>
      <c r="AU5367" s="3">
        <v>106550</v>
      </c>
      <c r="AV5367" s="3">
        <v>102735</v>
      </c>
      <c r="AW5367" s="3">
        <v>116390</v>
      </c>
      <c r="AX5367" s="3">
        <v>109747</v>
      </c>
      <c r="AY5367" s="3">
        <v>117364</v>
      </c>
      <c r="AZ5367" s="3">
        <v>104675</v>
      </c>
      <c r="BA5367" s="3">
        <v>90740</v>
      </c>
      <c r="BB5367" s="3">
        <v>82097</v>
      </c>
      <c r="BC5367" s="3">
        <v>41329</v>
      </c>
      <c r="BD5367" s="3">
        <v>22372</v>
      </c>
      <c r="BE5367" s="3">
        <v>40594</v>
      </c>
      <c r="BF5367" s="3">
        <v>28327</v>
      </c>
      <c r="BG5367" s="3">
        <v>22962</v>
      </c>
      <c r="BH5367" s="3">
        <v>20016</v>
      </c>
      <c r="BI5367" s="3">
        <v>12304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</row>
    <row r="5368" spans="1:66" x14ac:dyDescent="0.3">
      <c r="A5368" s="3" t="s">
        <v>1573</v>
      </c>
      <c r="B5368" s="3" t="s">
        <v>54</v>
      </c>
      <c r="C5368" s="3" t="s">
        <v>1392</v>
      </c>
      <c r="AZ5368" s="3">
        <v>1662</v>
      </c>
      <c r="BA5368" s="3">
        <v>1668</v>
      </c>
      <c r="BB5368" s="3">
        <v>1669</v>
      </c>
      <c r="BC5368" s="3">
        <v>1560</v>
      </c>
      <c r="BD5368" s="3">
        <v>1538</v>
      </c>
      <c r="BE5368" s="3">
        <v>1380</v>
      </c>
      <c r="BF5368" s="3">
        <v>1075</v>
      </c>
      <c r="BG5368" s="3">
        <v>1071</v>
      </c>
      <c r="BH5368" s="3">
        <v>1038</v>
      </c>
      <c r="BI5368" s="3">
        <v>0</v>
      </c>
      <c r="BJ5368" s="3">
        <v>0</v>
      </c>
      <c r="BK5368" s="3">
        <v>0</v>
      </c>
      <c r="BL5368" s="3">
        <v>0</v>
      </c>
      <c r="BM5368" s="3">
        <v>0</v>
      </c>
      <c r="BN5368" s="3">
        <v>0</v>
      </c>
    </row>
    <row r="5369" spans="1:66" x14ac:dyDescent="0.3">
      <c r="A5369" s="3" t="s">
        <v>1573</v>
      </c>
      <c r="B5369" s="3" t="s">
        <v>54</v>
      </c>
      <c r="C5369" s="3" t="s">
        <v>148</v>
      </c>
      <c r="D5369" s="3">
        <v>33176</v>
      </c>
      <c r="E5369" s="3">
        <v>30206</v>
      </c>
      <c r="F5369" s="3">
        <v>27051</v>
      </c>
      <c r="G5369" s="3">
        <v>20882</v>
      </c>
      <c r="H5369" s="3">
        <v>15841</v>
      </c>
      <c r="I5369" s="3">
        <v>12837</v>
      </c>
      <c r="J5369" s="3">
        <v>8292</v>
      </c>
      <c r="K5369" s="3">
        <v>13324</v>
      </c>
      <c r="L5369" s="3">
        <v>9262</v>
      </c>
      <c r="M5369" s="3">
        <v>8175</v>
      </c>
      <c r="N5369" s="3">
        <v>3634</v>
      </c>
      <c r="O5369" s="3">
        <v>2427</v>
      </c>
      <c r="P5369" s="3">
        <v>2832</v>
      </c>
      <c r="Q5369" s="3">
        <v>1613</v>
      </c>
      <c r="R5369" s="3">
        <v>1876</v>
      </c>
      <c r="S5369" s="3">
        <v>2627</v>
      </c>
      <c r="T5369" s="3">
        <v>1766</v>
      </c>
      <c r="U5369" s="3">
        <v>1824</v>
      </c>
      <c r="V5369" s="3">
        <v>1608</v>
      </c>
      <c r="W5369" s="3">
        <v>1990</v>
      </c>
      <c r="X5369" s="3">
        <v>2411</v>
      </c>
      <c r="Y5369" s="3">
        <v>1463</v>
      </c>
      <c r="Z5369" s="3">
        <v>2172</v>
      </c>
      <c r="AA5369" s="3">
        <v>2773</v>
      </c>
      <c r="AB5369" s="3">
        <v>2632</v>
      </c>
      <c r="AC5369" s="3">
        <v>4374</v>
      </c>
      <c r="AD5369" s="3">
        <v>2803</v>
      </c>
      <c r="AE5369" s="3">
        <v>4156</v>
      </c>
      <c r="AF5369" s="3">
        <v>3531</v>
      </c>
      <c r="AG5369" s="3">
        <v>2848</v>
      </c>
      <c r="AH5369" s="3">
        <v>1816</v>
      </c>
      <c r="AI5369" s="3">
        <v>2119</v>
      </c>
      <c r="AJ5369" s="3">
        <v>3859</v>
      </c>
      <c r="AK5369" s="3">
        <v>2864</v>
      </c>
      <c r="AL5369" s="3">
        <v>1631</v>
      </c>
      <c r="AM5369" s="3">
        <v>1057</v>
      </c>
      <c r="AN5369" s="3">
        <v>949</v>
      </c>
      <c r="AO5369" s="3">
        <v>916</v>
      </c>
      <c r="AP5369" s="3">
        <v>853</v>
      </c>
      <c r="AQ5369" s="3">
        <v>815</v>
      </c>
      <c r="AR5369" s="3">
        <v>1490</v>
      </c>
      <c r="AS5369" s="3">
        <v>1461</v>
      </c>
      <c r="AT5369" s="3">
        <v>1195</v>
      </c>
      <c r="AU5369" s="3">
        <v>1548</v>
      </c>
      <c r="AV5369" s="3">
        <v>1483</v>
      </c>
      <c r="AW5369" s="3">
        <v>1869</v>
      </c>
      <c r="AX5369" s="3">
        <v>2025</v>
      </c>
      <c r="AY5369" s="3">
        <v>2224</v>
      </c>
      <c r="AZ5369" s="3">
        <v>2222</v>
      </c>
      <c r="BA5369" s="3">
        <v>1316</v>
      </c>
      <c r="BB5369" s="3">
        <v>1753</v>
      </c>
      <c r="BC5369" s="3">
        <v>1635</v>
      </c>
      <c r="BD5369" s="3">
        <v>1664</v>
      </c>
      <c r="BE5369" s="3">
        <v>1614</v>
      </c>
      <c r="BF5369" s="3">
        <v>1544</v>
      </c>
      <c r="BG5369" s="3">
        <v>1215</v>
      </c>
      <c r="BH5369" s="3">
        <v>99</v>
      </c>
      <c r="BI5369" s="3">
        <v>103</v>
      </c>
      <c r="BJ5369" s="3">
        <v>101</v>
      </c>
      <c r="BK5369" s="3">
        <v>71</v>
      </c>
      <c r="BL5369" s="3">
        <v>0</v>
      </c>
      <c r="BM5369" s="3">
        <v>0</v>
      </c>
      <c r="BN5369" s="3">
        <v>0</v>
      </c>
    </row>
    <row r="5370" spans="1:66" x14ac:dyDescent="0.3">
      <c r="A5370" s="3" t="s">
        <v>1573</v>
      </c>
      <c r="B5370" s="3" t="s">
        <v>54</v>
      </c>
      <c r="C5370" s="3" t="s">
        <v>146</v>
      </c>
      <c r="D5370" s="3">
        <v>2868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0</v>
      </c>
      <c r="Z5370" s="3">
        <v>0</v>
      </c>
      <c r="AA5370" s="3">
        <v>0</v>
      </c>
      <c r="AB5370" s="3">
        <v>0</v>
      </c>
      <c r="AC5370" s="3">
        <v>0</v>
      </c>
      <c r="AD5370" s="3">
        <v>0</v>
      </c>
      <c r="AE5370" s="3">
        <v>0</v>
      </c>
      <c r="AF5370" s="3">
        <v>0</v>
      </c>
      <c r="AG5370" s="3">
        <v>0</v>
      </c>
      <c r="AH5370" s="3">
        <v>0</v>
      </c>
      <c r="AI5370" s="3">
        <v>0</v>
      </c>
      <c r="AJ5370" s="3">
        <v>0</v>
      </c>
      <c r="AK5370" s="3">
        <v>0</v>
      </c>
      <c r="AL5370" s="3">
        <v>0</v>
      </c>
      <c r="AM5370" s="3">
        <v>0</v>
      </c>
      <c r="AN5370" s="3">
        <v>0</v>
      </c>
      <c r="AO5370" s="3">
        <v>0</v>
      </c>
      <c r="AP5370" s="3">
        <v>0</v>
      </c>
      <c r="AQ5370" s="3">
        <v>0</v>
      </c>
      <c r="AR5370" s="3">
        <v>0</v>
      </c>
      <c r="AS5370" s="3">
        <v>0</v>
      </c>
      <c r="AT5370" s="3">
        <v>0</v>
      </c>
      <c r="AU5370" s="3">
        <v>0</v>
      </c>
      <c r="AV5370" s="3">
        <v>0</v>
      </c>
      <c r="AW5370" s="3">
        <v>0</v>
      </c>
      <c r="AX5370" s="3">
        <v>0</v>
      </c>
      <c r="AY5370" s="3">
        <v>0</v>
      </c>
      <c r="AZ5370" s="3">
        <v>0</v>
      </c>
      <c r="BA5370" s="3">
        <v>0</v>
      </c>
      <c r="BB5370" s="3">
        <v>0</v>
      </c>
      <c r="BC5370" s="3">
        <v>0</v>
      </c>
      <c r="BD5370" s="3">
        <v>0</v>
      </c>
      <c r="BE5370" s="3">
        <v>0</v>
      </c>
      <c r="BF5370" s="3">
        <v>0</v>
      </c>
      <c r="BG5370" s="3">
        <v>0</v>
      </c>
      <c r="BH5370" s="3">
        <v>0</v>
      </c>
      <c r="BI5370" s="3">
        <v>0</v>
      </c>
      <c r="BJ5370" s="3">
        <v>0</v>
      </c>
      <c r="BK5370" s="3">
        <v>0</v>
      </c>
      <c r="BL5370" s="3">
        <v>0</v>
      </c>
      <c r="BM5370" s="3">
        <v>0</v>
      </c>
      <c r="BN5370" s="3">
        <v>0</v>
      </c>
    </row>
    <row r="5371" spans="1:66" x14ac:dyDescent="0.3">
      <c r="A5371" s="3" t="s">
        <v>1573</v>
      </c>
      <c r="B5371" s="3" t="s">
        <v>54</v>
      </c>
      <c r="C5371" s="3" t="s">
        <v>143</v>
      </c>
      <c r="D5371" s="3">
        <v>30308</v>
      </c>
      <c r="E5371" s="3">
        <v>30206</v>
      </c>
      <c r="F5371" s="3">
        <v>27051</v>
      </c>
      <c r="G5371" s="3">
        <v>20882</v>
      </c>
      <c r="H5371" s="3">
        <v>15841</v>
      </c>
      <c r="I5371" s="3">
        <v>12837</v>
      </c>
      <c r="J5371" s="3">
        <v>8292</v>
      </c>
      <c r="K5371" s="3">
        <v>13324</v>
      </c>
      <c r="L5371" s="3">
        <v>9262</v>
      </c>
      <c r="M5371" s="3">
        <v>8175</v>
      </c>
      <c r="N5371" s="3">
        <v>3634</v>
      </c>
      <c r="O5371" s="3">
        <v>2427</v>
      </c>
      <c r="P5371" s="3">
        <v>2832</v>
      </c>
      <c r="Q5371" s="3">
        <v>1613</v>
      </c>
      <c r="R5371" s="3">
        <v>1876</v>
      </c>
      <c r="S5371" s="3">
        <v>2627</v>
      </c>
      <c r="T5371" s="3">
        <v>1766</v>
      </c>
      <c r="U5371" s="3">
        <v>1824</v>
      </c>
      <c r="V5371" s="3">
        <v>1608</v>
      </c>
      <c r="W5371" s="3">
        <v>1990</v>
      </c>
      <c r="X5371" s="3">
        <v>2411</v>
      </c>
      <c r="Y5371" s="3">
        <v>1463</v>
      </c>
      <c r="Z5371" s="3">
        <v>2172</v>
      </c>
      <c r="AA5371" s="3">
        <v>2773</v>
      </c>
      <c r="AB5371" s="3">
        <v>2632</v>
      </c>
      <c r="AC5371" s="3">
        <v>4374</v>
      </c>
      <c r="AD5371" s="3">
        <v>2803</v>
      </c>
      <c r="AE5371" s="3">
        <v>4156</v>
      </c>
      <c r="AF5371" s="3">
        <v>3531</v>
      </c>
      <c r="AG5371" s="3">
        <v>2848</v>
      </c>
      <c r="AH5371" s="3">
        <v>1816</v>
      </c>
      <c r="AI5371" s="3">
        <v>2119</v>
      </c>
      <c r="AJ5371" s="3">
        <v>3859</v>
      </c>
      <c r="AK5371" s="3">
        <v>2864</v>
      </c>
      <c r="AL5371" s="3">
        <v>1631</v>
      </c>
      <c r="AM5371" s="3">
        <v>1057</v>
      </c>
      <c r="AN5371" s="3">
        <v>949</v>
      </c>
      <c r="AO5371" s="3">
        <v>916</v>
      </c>
      <c r="AP5371" s="3">
        <v>853</v>
      </c>
      <c r="AQ5371" s="3">
        <v>815</v>
      </c>
      <c r="AR5371" s="3">
        <v>1490</v>
      </c>
      <c r="AS5371" s="3">
        <v>1461</v>
      </c>
      <c r="AT5371" s="3">
        <v>1195</v>
      </c>
      <c r="AU5371" s="3">
        <v>1548</v>
      </c>
      <c r="AV5371" s="3">
        <v>1483</v>
      </c>
      <c r="AW5371" s="3">
        <v>1869</v>
      </c>
      <c r="AX5371" s="3">
        <v>2025</v>
      </c>
      <c r="AY5371" s="3">
        <v>2224</v>
      </c>
      <c r="AZ5371" s="3">
        <v>2222</v>
      </c>
      <c r="BA5371" s="3">
        <v>1316</v>
      </c>
      <c r="BB5371" s="3">
        <v>1753</v>
      </c>
      <c r="BC5371" s="3">
        <v>1635</v>
      </c>
      <c r="BD5371" s="3">
        <v>1664</v>
      </c>
      <c r="BE5371" s="3">
        <v>1614</v>
      </c>
      <c r="BF5371" s="3">
        <v>1544</v>
      </c>
      <c r="BG5371" s="3">
        <v>1215</v>
      </c>
      <c r="BH5371" s="3">
        <v>99</v>
      </c>
      <c r="BI5371" s="3">
        <v>103</v>
      </c>
      <c r="BJ5371" s="3">
        <v>101</v>
      </c>
      <c r="BK5371" s="3">
        <v>71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73</v>
      </c>
      <c r="B5372" s="3" t="s">
        <v>54</v>
      </c>
      <c r="C5372" s="3" t="s">
        <v>127</v>
      </c>
      <c r="D5372" s="3">
        <v>12118</v>
      </c>
      <c r="E5372" s="3">
        <v>9573</v>
      </c>
      <c r="F5372" s="3">
        <v>9144</v>
      </c>
      <c r="G5372" s="3">
        <v>6613</v>
      </c>
      <c r="H5372" s="3">
        <v>6263</v>
      </c>
      <c r="I5372" s="3">
        <v>5155</v>
      </c>
      <c r="J5372" s="3">
        <v>4634</v>
      </c>
      <c r="K5372" s="3">
        <v>4143</v>
      </c>
      <c r="L5372" s="3">
        <v>3884</v>
      </c>
      <c r="M5372" s="3">
        <v>2958</v>
      </c>
      <c r="N5372" s="3">
        <v>2453</v>
      </c>
      <c r="O5372" s="3">
        <v>1948</v>
      </c>
      <c r="P5372" s="3">
        <v>1317</v>
      </c>
      <c r="Q5372" s="3">
        <v>1193</v>
      </c>
      <c r="R5372" s="3">
        <v>958</v>
      </c>
      <c r="S5372" s="3">
        <v>683</v>
      </c>
      <c r="T5372" s="3">
        <v>634</v>
      </c>
      <c r="U5372" s="3">
        <v>612</v>
      </c>
      <c r="V5372" s="3">
        <v>358</v>
      </c>
      <c r="W5372" s="3">
        <v>261</v>
      </c>
      <c r="X5372" s="3">
        <v>492</v>
      </c>
      <c r="Y5372" s="3">
        <v>563</v>
      </c>
      <c r="Z5372" s="3">
        <v>638</v>
      </c>
      <c r="AA5372" s="3">
        <v>535</v>
      </c>
      <c r="AB5372" s="3">
        <v>1028</v>
      </c>
      <c r="AC5372" s="3">
        <v>717</v>
      </c>
      <c r="AD5372" s="3">
        <v>435</v>
      </c>
      <c r="AE5372" s="3">
        <v>330</v>
      </c>
      <c r="AF5372" s="3">
        <v>358</v>
      </c>
      <c r="AG5372" s="3">
        <v>299</v>
      </c>
      <c r="AH5372" s="3">
        <v>316</v>
      </c>
      <c r="AI5372" s="3">
        <v>120</v>
      </c>
      <c r="AJ5372" s="3">
        <v>259</v>
      </c>
      <c r="AK5372" s="3">
        <v>193</v>
      </c>
      <c r="AL5372" s="3">
        <v>83</v>
      </c>
      <c r="AM5372" s="3">
        <v>87</v>
      </c>
      <c r="AN5372" s="3">
        <v>98</v>
      </c>
      <c r="AO5372" s="3">
        <v>79</v>
      </c>
      <c r="AP5372" s="3">
        <v>78</v>
      </c>
      <c r="AQ5372" s="3">
        <v>122</v>
      </c>
      <c r="AR5372" s="3">
        <v>48</v>
      </c>
      <c r="AS5372" s="3">
        <v>45</v>
      </c>
      <c r="AT5372" s="3">
        <v>260</v>
      </c>
      <c r="AU5372" s="3">
        <v>166</v>
      </c>
      <c r="AV5372" s="3">
        <v>86</v>
      </c>
      <c r="AW5372" s="3">
        <v>86</v>
      </c>
      <c r="AX5372" s="3">
        <v>36</v>
      </c>
      <c r="AY5372" s="3">
        <v>58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3">
      <c r="A5373" s="3" t="s">
        <v>1573</v>
      </c>
      <c r="B5373" s="3" t="s">
        <v>54</v>
      </c>
      <c r="C5373" s="3" t="s">
        <v>125</v>
      </c>
      <c r="D5373" s="3">
        <v>118745</v>
      </c>
      <c r="E5373" s="3">
        <v>120459</v>
      </c>
      <c r="F5373" s="3">
        <v>119907</v>
      </c>
      <c r="G5373" s="3">
        <v>115969</v>
      </c>
      <c r="H5373" s="3">
        <v>123421</v>
      </c>
      <c r="I5373" s="3">
        <v>127922</v>
      </c>
      <c r="J5373" s="3">
        <v>112103</v>
      </c>
      <c r="K5373" s="3">
        <v>101438</v>
      </c>
      <c r="L5373" s="3">
        <v>87696</v>
      </c>
      <c r="M5373" s="3">
        <v>60429</v>
      </c>
      <c r="N5373" s="3">
        <v>21393</v>
      </c>
      <c r="O5373" s="3">
        <v>13054</v>
      </c>
      <c r="P5373" s="3">
        <v>7677</v>
      </c>
      <c r="Q5373" s="3">
        <v>5151</v>
      </c>
      <c r="R5373" s="3">
        <v>26447</v>
      </c>
      <c r="S5373" s="3">
        <v>24484</v>
      </c>
      <c r="T5373" s="3">
        <v>3953</v>
      </c>
      <c r="U5373" s="3">
        <v>4008</v>
      </c>
      <c r="V5373" s="3">
        <v>3163</v>
      </c>
      <c r="W5373" s="3">
        <v>4632</v>
      </c>
      <c r="X5373" s="3">
        <v>22845</v>
      </c>
      <c r="Y5373" s="3">
        <v>26644</v>
      </c>
      <c r="Z5373" s="3">
        <v>89641</v>
      </c>
      <c r="AA5373" s="3">
        <v>96877</v>
      </c>
      <c r="AB5373" s="3">
        <v>116021</v>
      </c>
      <c r="AC5373" s="3">
        <v>110246</v>
      </c>
      <c r="AD5373" s="3">
        <v>99755</v>
      </c>
      <c r="AE5373" s="3">
        <v>117626</v>
      </c>
      <c r="AF5373" s="3">
        <v>116851</v>
      </c>
      <c r="AG5373" s="3">
        <v>121873</v>
      </c>
      <c r="AH5373" s="3">
        <v>114004</v>
      </c>
      <c r="AI5373" s="3">
        <v>117917</v>
      </c>
      <c r="AJ5373" s="3">
        <v>112044</v>
      </c>
      <c r="AK5373" s="3">
        <v>99579</v>
      </c>
      <c r="AL5373" s="3">
        <v>101755</v>
      </c>
      <c r="AM5373" s="3">
        <v>105363</v>
      </c>
      <c r="AN5373" s="3">
        <v>113698</v>
      </c>
      <c r="AO5373" s="3">
        <v>122896</v>
      </c>
      <c r="AP5373" s="3">
        <v>109862</v>
      </c>
      <c r="AQ5373" s="3">
        <v>113610</v>
      </c>
      <c r="AR5373" s="3">
        <v>114658</v>
      </c>
      <c r="AS5373" s="3">
        <v>109014</v>
      </c>
      <c r="AT5373" s="3">
        <v>118358</v>
      </c>
      <c r="AU5373" s="3">
        <v>109373</v>
      </c>
      <c r="AV5373" s="3">
        <v>105075</v>
      </c>
      <c r="AW5373" s="3">
        <v>119333</v>
      </c>
      <c r="AX5373" s="3">
        <v>112173</v>
      </c>
      <c r="AY5373" s="3">
        <v>120168</v>
      </c>
      <c r="AZ5373" s="3">
        <v>106897</v>
      </c>
      <c r="BA5373" s="3">
        <v>92056</v>
      </c>
      <c r="BB5373" s="3">
        <v>83850</v>
      </c>
      <c r="BC5373" s="3">
        <v>42963</v>
      </c>
      <c r="BD5373" s="3">
        <v>24036</v>
      </c>
      <c r="BE5373" s="3">
        <v>42208</v>
      </c>
      <c r="BF5373" s="3">
        <v>29871</v>
      </c>
      <c r="BG5373" s="3">
        <v>24177</v>
      </c>
      <c r="BH5373" s="3">
        <v>20115</v>
      </c>
      <c r="BI5373" s="3">
        <v>12407</v>
      </c>
      <c r="BJ5373" s="3">
        <v>101</v>
      </c>
      <c r="BK5373" s="3">
        <v>71</v>
      </c>
      <c r="BL5373" s="3">
        <v>0</v>
      </c>
      <c r="BM5373" s="3">
        <v>0</v>
      </c>
      <c r="BN5373" s="3">
        <v>0</v>
      </c>
    </row>
    <row r="5374" spans="1:66" x14ac:dyDescent="0.3">
      <c r="A5374" s="3" t="s">
        <v>1573</v>
      </c>
      <c r="B5374" s="3" t="s">
        <v>54</v>
      </c>
      <c r="C5374" s="3" t="s">
        <v>391</v>
      </c>
      <c r="D5374" s="3">
        <v>54283</v>
      </c>
      <c r="E5374" s="3">
        <v>46569</v>
      </c>
      <c r="F5374" s="3">
        <v>42658</v>
      </c>
      <c r="G5374" s="3">
        <v>32362</v>
      </c>
      <c r="H5374" s="3">
        <v>26698</v>
      </c>
      <c r="I5374" s="3">
        <v>21923</v>
      </c>
      <c r="J5374" s="3">
        <v>16447</v>
      </c>
      <c r="K5374" s="3">
        <v>20624</v>
      </c>
      <c r="L5374" s="3">
        <v>16217</v>
      </c>
      <c r="M5374" s="3">
        <v>13471</v>
      </c>
      <c r="N5374" s="3">
        <v>8020</v>
      </c>
      <c r="O5374" s="3">
        <v>6406</v>
      </c>
      <c r="P5374" s="3">
        <v>5896</v>
      </c>
      <c r="Q5374" s="3">
        <v>4839</v>
      </c>
      <c r="R5374" s="3">
        <v>4870</v>
      </c>
      <c r="S5374" s="3">
        <v>4905</v>
      </c>
      <c r="T5374" s="3">
        <v>3953</v>
      </c>
      <c r="U5374" s="3">
        <v>4008</v>
      </c>
      <c r="V5374" s="3">
        <v>3163</v>
      </c>
      <c r="W5374" s="3">
        <v>3294</v>
      </c>
      <c r="X5374" s="3">
        <v>4753</v>
      </c>
      <c r="Y5374" s="3">
        <v>4588</v>
      </c>
      <c r="Z5374" s="3">
        <v>5926</v>
      </c>
      <c r="AA5374" s="3">
        <v>6116</v>
      </c>
      <c r="AB5374" s="3">
        <v>8046</v>
      </c>
      <c r="AC5374" s="3">
        <v>7631</v>
      </c>
      <c r="AD5374" s="3">
        <v>4695</v>
      </c>
      <c r="AE5374" s="3">
        <v>5590</v>
      </c>
      <c r="AF5374" s="3">
        <v>5159</v>
      </c>
      <c r="AG5374" s="3">
        <v>4271</v>
      </c>
      <c r="AH5374" s="3">
        <v>3395</v>
      </c>
      <c r="AI5374" s="3">
        <v>2787</v>
      </c>
      <c r="AJ5374" s="3">
        <v>5300</v>
      </c>
      <c r="AK5374" s="3">
        <v>3939</v>
      </c>
      <c r="AL5374" s="3">
        <v>2182</v>
      </c>
      <c r="AM5374" s="3">
        <v>1728</v>
      </c>
      <c r="AN5374" s="3">
        <v>1768</v>
      </c>
      <c r="AO5374" s="3">
        <v>1632</v>
      </c>
      <c r="AP5374" s="3">
        <v>1564</v>
      </c>
      <c r="AQ5374" s="3">
        <v>1833</v>
      </c>
      <c r="AR5374" s="3">
        <v>1923</v>
      </c>
      <c r="AS5374" s="3">
        <v>1868</v>
      </c>
      <c r="AT5374" s="3">
        <v>3363</v>
      </c>
      <c r="AU5374" s="3">
        <v>2823</v>
      </c>
      <c r="AV5374" s="3">
        <v>2340</v>
      </c>
      <c r="AW5374" s="3">
        <v>2943</v>
      </c>
      <c r="AX5374" s="3">
        <v>2427</v>
      </c>
      <c r="AY5374" s="3">
        <v>2805</v>
      </c>
      <c r="AZ5374" s="3">
        <v>2222</v>
      </c>
      <c r="BA5374" s="3">
        <v>1316</v>
      </c>
      <c r="BB5374" s="3">
        <v>1753</v>
      </c>
      <c r="BC5374" s="3">
        <v>1635</v>
      </c>
      <c r="BD5374" s="3">
        <v>1664</v>
      </c>
      <c r="BE5374" s="3">
        <v>1614</v>
      </c>
      <c r="BF5374" s="3">
        <v>1544</v>
      </c>
      <c r="BG5374" s="3">
        <v>1215</v>
      </c>
      <c r="BH5374" s="3">
        <v>99</v>
      </c>
      <c r="BI5374" s="3">
        <v>103</v>
      </c>
      <c r="BJ5374" s="3">
        <v>101</v>
      </c>
      <c r="BK5374" s="3">
        <v>71</v>
      </c>
      <c r="BL5374" s="3">
        <v>0</v>
      </c>
      <c r="BM5374" s="3">
        <v>0</v>
      </c>
      <c r="BN5374" s="3">
        <v>0</v>
      </c>
    </row>
    <row r="5375" spans="1:66" x14ac:dyDescent="0.3">
      <c r="A5375" s="3" t="s">
        <v>1573</v>
      </c>
      <c r="B5375" s="3" t="s">
        <v>54</v>
      </c>
      <c r="C5375" s="3" t="s">
        <v>213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</v>
      </c>
      <c r="Q5375" s="3">
        <v>0</v>
      </c>
      <c r="R5375" s="3">
        <v>0</v>
      </c>
      <c r="S5375" s="3">
        <v>0</v>
      </c>
      <c r="T5375" s="3">
        <v>0</v>
      </c>
      <c r="U5375" s="3">
        <v>0</v>
      </c>
      <c r="V5375" s="3">
        <v>0</v>
      </c>
      <c r="W5375" s="3">
        <v>0</v>
      </c>
      <c r="X5375" s="3">
        <v>0</v>
      </c>
      <c r="Y5375" s="3">
        <v>0</v>
      </c>
      <c r="Z5375" s="3">
        <v>0</v>
      </c>
      <c r="AA5375" s="3">
        <v>0</v>
      </c>
      <c r="AB5375" s="3">
        <v>0</v>
      </c>
      <c r="AC5375" s="3">
        <v>0</v>
      </c>
      <c r="AD5375" s="3">
        <v>0</v>
      </c>
      <c r="AE5375" s="3">
        <v>0</v>
      </c>
      <c r="AF5375" s="3">
        <v>0</v>
      </c>
      <c r="AG5375" s="3">
        <v>0</v>
      </c>
      <c r="AH5375" s="3">
        <v>0</v>
      </c>
      <c r="AI5375" s="3">
        <v>0</v>
      </c>
      <c r="AJ5375" s="3">
        <v>0</v>
      </c>
      <c r="AK5375" s="3">
        <v>0</v>
      </c>
      <c r="AL5375" s="3">
        <v>0</v>
      </c>
      <c r="AM5375" s="3">
        <v>0</v>
      </c>
      <c r="AN5375" s="3">
        <v>0</v>
      </c>
      <c r="AO5375" s="3">
        <v>0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  <c r="BE5375" s="3">
        <v>0</v>
      </c>
      <c r="BF5375" s="3">
        <v>0</v>
      </c>
      <c r="BG5375" s="3">
        <v>0</v>
      </c>
      <c r="BH5375" s="3">
        <v>0</v>
      </c>
      <c r="BI5375" s="3">
        <v>0</v>
      </c>
      <c r="BJ5375" s="3">
        <v>0</v>
      </c>
      <c r="BK5375" s="3">
        <v>0</v>
      </c>
      <c r="BL5375" s="3">
        <v>0</v>
      </c>
      <c r="BM5375" s="3">
        <v>0</v>
      </c>
      <c r="BN5375" s="3">
        <v>0</v>
      </c>
    </row>
    <row r="5376" spans="1:66" x14ac:dyDescent="0.3">
      <c r="A5376" s="3" t="s">
        <v>1573</v>
      </c>
      <c r="B5376" s="3" t="s">
        <v>54</v>
      </c>
      <c r="C5376" s="3" t="s">
        <v>1548</v>
      </c>
      <c r="AZ5376" s="3">
        <v>47</v>
      </c>
      <c r="BA5376" s="3">
        <v>46.2</v>
      </c>
      <c r="BB5376" s="3">
        <v>55.9</v>
      </c>
      <c r="BC5376" s="3">
        <v>56.9</v>
      </c>
      <c r="BD5376" s="3">
        <v>48</v>
      </c>
      <c r="BE5376" s="3">
        <v>45.7</v>
      </c>
      <c r="BF5376" s="3">
        <v>39.6</v>
      </c>
      <c r="BG5376" s="3">
        <v>44.5</v>
      </c>
      <c r="BH5376" s="3">
        <v>44.4</v>
      </c>
      <c r="BI5376" s="3">
        <v>46.1</v>
      </c>
      <c r="BJ5376" s="3">
        <v>35.299999999999997</v>
      </c>
      <c r="BK5376" s="3">
        <v>27.4</v>
      </c>
      <c r="BL5376" s="3">
        <v>24.1</v>
      </c>
      <c r="BM5376" s="3">
        <v>25.7</v>
      </c>
      <c r="BN5376" s="3">
        <v>27.3</v>
      </c>
    </row>
    <row r="5377" spans="1:66" x14ac:dyDescent="0.3">
      <c r="A5377" s="3" t="s">
        <v>1573</v>
      </c>
      <c r="B5377" s="3" t="s">
        <v>54</v>
      </c>
      <c r="C5377" s="3" t="s">
        <v>121</v>
      </c>
      <c r="D5377" s="3">
        <v>13811</v>
      </c>
      <c r="E5377" s="3">
        <v>13462</v>
      </c>
      <c r="F5377" s="3">
        <v>12526</v>
      </c>
      <c r="G5377" s="3">
        <v>15760</v>
      </c>
      <c r="H5377" s="3">
        <v>15901</v>
      </c>
      <c r="I5377" s="3">
        <v>15331</v>
      </c>
      <c r="J5377" s="3">
        <v>15446</v>
      </c>
      <c r="K5377" s="3">
        <v>15179</v>
      </c>
      <c r="L5377" s="3">
        <v>20105</v>
      </c>
      <c r="M5377" s="3">
        <v>20224</v>
      </c>
      <c r="N5377" s="3">
        <v>18629</v>
      </c>
      <c r="O5377" s="3">
        <v>19763</v>
      </c>
      <c r="P5377" s="3">
        <v>24024</v>
      </c>
      <c r="Q5377" s="3">
        <v>26379</v>
      </c>
      <c r="R5377" s="3">
        <v>25648</v>
      </c>
      <c r="S5377" s="3">
        <v>26128</v>
      </c>
      <c r="T5377" s="3">
        <v>25845</v>
      </c>
      <c r="U5377" s="3">
        <v>23632</v>
      </c>
      <c r="V5377" s="3">
        <v>26059</v>
      </c>
      <c r="W5377" s="3">
        <v>29952</v>
      </c>
      <c r="X5377" s="3">
        <v>28540</v>
      </c>
      <c r="Y5377" s="3">
        <v>28951</v>
      </c>
      <c r="Z5377" s="3">
        <v>33802</v>
      </c>
      <c r="AA5377" s="3">
        <v>39066</v>
      </c>
      <c r="AB5377" s="3">
        <v>41568</v>
      </c>
      <c r="AC5377" s="3">
        <v>44269</v>
      </c>
      <c r="AD5377" s="3">
        <v>45838</v>
      </c>
      <c r="AE5377" s="3">
        <v>49282</v>
      </c>
      <c r="AF5377" s="3">
        <v>46810</v>
      </c>
      <c r="AG5377" s="3">
        <v>45308</v>
      </c>
      <c r="AH5377" s="3">
        <v>43437</v>
      </c>
      <c r="AI5377" s="3">
        <v>43302</v>
      </c>
      <c r="AJ5377" s="3">
        <v>43504</v>
      </c>
      <c r="AK5377" s="3">
        <v>45686</v>
      </c>
      <c r="AL5377" s="3">
        <v>47611</v>
      </c>
      <c r="AM5377" s="3">
        <v>51102</v>
      </c>
      <c r="AN5377" s="3">
        <v>50212</v>
      </c>
      <c r="AO5377" s="3">
        <v>52059</v>
      </c>
      <c r="AP5377" s="3">
        <v>51695</v>
      </c>
      <c r="AQ5377" s="3">
        <v>54121</v>
      </c>
      <c r="AR5377" s="3">
        <v>58480</v>
      </c>
      <c r="AS5377" s="3">
        <v>60984</v>
      </c>
      <c r="AT5377" s="3">
        <v>60698</v>
      </c>
      <c r="AU5377" s="3">
        <v>60127</v>
      </c>
      <c r="AV5377" s="3">
        <v>68191</v>
      </c>
      <c r="AW5377" s="3">
        <v>71301</v>
      </c>
      <c r="AX5377" s="3">
        <v>69554</v>
      </c>
      <c r="AY5377" s="3">
        <v>68743</v>
      </c>
      <c r="AZ5377" s="3">
        <v>62896</v>
      </c>
      <c r="BA5377" s="3">
        <v>62960</v>
      </c>
      <c r="BB5377" s="3">
        <v>63677</v>
      </c>
      <c r="BC5377" s="3">
        <v>66714</v>
      </c>
      <c r="BD5377" s="3">
        <v>61721</v>
      </c>
      <c r="BE5377" s="3">
        <v>80303</v>
      </c>
      <c r="BF5377" s="3">
        <v>61737</v>
      </c>
      <c r="BG5377" s="3">
        <v>66102</v>
      </c>
      <c r="BH5377" s="3">
        <v>66125</v>
      </c>
      <c r="BI5377" s="3">
        <v>60953</v>
      </c>
      <c r="BJ5377" s="3">
        <v>65300</v>
      </c>
      <c r="BK5377" s="3">
        <v>64128</v>
      </c>
      <c r="BL5377" s="3">
        <v>61876</v>
      </c>
      <c r="BM5377" s="3">
        <v>60165</v>
      </c>
      <c r="BN5377" s="3">
        <v>60595</v>
      </c>
    </row>
    <row r="5378" spans="1:66" x14ac:dyDescent="0.3">
      <c r="A5378" s="3" t="s">
        <v>1573</v>
      </c>
      <c r="B5378" s="3" t="s">
        <v>54</v>
      </c>
      <c r="C5378" s="3" t="s">
        <v>14</v>
      </c>
      <c r="D5378" s="3">
        <v>69694</v>
      </c>
      <c r="E5378" s="3">
        <v>71699</v>
      </c>
      <c r="F5378" s="3">
        <v>73528</v>
      </c>
      <c r="G5378" s="3">
        <v>69635</v>
      </c>
      <c r="H5378" s="3">
        <v>67350</v>
      </c>
      <c r="I5378" s="3">
        <v>75336</v>
      </c>
      <c r="J5378" s="3">
        <v>67302</v>
      </c>
      <c r="K5378" s="3">
        <v>72681</v>
      </c>
      <c r="L5378" s="3">
        <v>74805</v>
      </c>
      <c r="M5378" s="3">
        <v>77067</v>
      </c>
      <c r="N5378" s="3">
        <v>78277</v>
      </c>
      <c r="O5378" s="3">
        <v>81494</v>
      </c>
      <c r="P5378" s="3">
        <v>84120</v>
      </c>
      <c r="Q5378" s="3">
        <v>84571</v>
      </c>
      <c r="R5378" s="3">
        <v>79404</v>
      </c>
      <c r="S5378" s="3">
        <v>76916</v>
      </c>
      <c r="T5378" s="3">
        <v>83295</v>
      </c>
      <c r="U5378" s="3">
        <v>81038</v>
      </c>
      <c r="V5378" s="3">
        <v>77424</v>
      </c>
      <c r="W5378" s="3">
        <v>53374</v>
      </c>
      <c r="X5378" s="3">
        <v>43743</v>
      </c>
      <c r="Y5378" s="3">
        <v>33548</v>
      </c>
      <c r="Z5378" s="3">
        <v>32089</v>
      </c>
      <c r="AA5378" s="3">
        <v>31711</v>
      </c>
      <c r="AB5378" s="3">
        <v>37297</v>
      </c>
      <c r="AC5378" s="3">
        <v>37097</v>
      </c>
      <c r="AD5378" s="3">
        <v>43355</v>
      </c>
      <c r="AE5378" s="3">
        <v>40399</v>
      </c>
      <c r="AF5378" s="3">
        <v>42431</v>
      </c>
      <c r="AG5378" s="3">
        <v>50183</v>
      </c>
      <c r="AH5378" s="3">
        <v>43159</v>
      </c>
      <c r="AI5378" s="3">
        <v>51312</v>
      </c>
      <c r="AJ5378" s="3">
        <v>45278</v>
      </c>
      <c r="AK5378" s="3">
        <v>39353</v>
      </c>
      <c r="AL5378" s="3">
        <v>35921</v>
      </c>
      <c r="AM5378" s="3">
        <v>37705</v>
      </c>
      <c r="AN5378" s="3">
        <v>32807</v>
      </c>
      <c r="AO5378" s="3">
        <v>33044</v>
      </c>
      <c r="AP5378" s="3">
        <v>31447</v>
      </c>
      <c r="AQ5378" s="3">
        <v>22289</v>
      </c>
      <c r="AR5378" s="3">
        <v>30290</v>
      </c>
      <c r="AS5378" s="3">
        <v>24543</v>
      </c>
      <c r="AT5378" s="3">
        <v>22313</v>
      </c>
      <c r="AU5378" s="3">
        <v>33388</v>
      </c>
      <c r="AV5378" s="3">
        <v>25085</v>
      </c>
      <c r="AW5378" s="3">
        <v>27413</v>
      </c>
      <c r="AX5378" s="3">
        <v>18945</v>
      </c>
      <c r="AY5378" s="3">
        <v>18816</v>
      </c>
      <c r="AZ5378" s="3">
        <v>14068</v>
      </c>
      <c r="BA5378" s="3">
        <v>18296</v>
      </c>
      <c r="BB5378" s="3">
        <v>31402</v>
      </c>
      <c r="BC5378" s="3">
        <v>20729</v>
      </c>
      <c r="BD5378" s="3">
        <v>13068</v>
      </c>
      <c r="BE5378" s="3">
        <v>13464</v>
      </c>
      <c r="BF5378" s="3">
        <v>15211</v>
      </c>
      <c r="BG5378" s="3">
        <v>15511</v>
      </c>
      <c r="BH5378" s="3">
        <v>8476</v>
      </c>
      <c r="BI5378" s="3">
        <v>9713</v>
      </c>
      <c r="BJ5378" s="3">
        <v>9197</v>
      </c>
      <c r="BK5378" s="3">
        <v>9838</v>
      </c>
      <c r="BL5378" s="3">
        <v>7331</v>
      </c>
      <c r="BM5378" s="3">
        <v>13576</v>
      </c>
      <c r="BN5378" s="3">
        <v>13226</v>
      </c>
    </row>
    <row r="5379" spans="1:66" x14ac:dyDescent="0.3">
      <c r="A5379" s="3" t="s">
        <v>1573</v>
      </c>
      <c r="B5379" s="3" t="s">
        <v>54</v>
      </c>
      <c r="C5379" s="3" t="s">
        <v>675</v>
      </c>
      <c r="D5379" s="3">
        <v>1615</v>
      </c>
      <c r="E5379" s="3">
        <v>1645</v>
      </c>
      <c r="F5379" s="3">
        <v>1641</v>
      </c>
      <c r="G5379" s="3">
        <v>1567</v>
      </c>
      <c r="H5379" s="3">
        <v>1673</v>
      </c>
      <c r="I5379" s="3">
        <v>1965</v>
      </c>
      <c r="J5379" s="3">
        <v>2649</v>
      </c>
      <c r="K5379" s="3">
        <v>3363</v>
      </c>
      <c r="L5379" s="3">
        <v>3821</v>
      </c>
      <c r="M5379" s="3">
        <v>5001</v>
      </c>
      <c r="N5379" s="3">
        <v>6849</v>
      </c>
      <c r="O5379" s="3">
        <v>6882</v>
      </c>
      <c r="P5379" s="3">
        <v>7226</v>
      </c>
      <c r="Q5379" s="3">
        <v>5124</v>
      </c>
      <c r="R5379" s="3">
        <v>4135</v>
      </c>
      <c r="S5379" s="3">
        <v>2684</v>
      </c>
      <c r="T5379" s="3">
        <v>2018</v>
      </c>
      <c r="U5379" s="3">
        <v>1927</v>
      </c>
      <c r="V5379" s="3">
        <v>2005</v>
      </c>
      <c r="W5379" s="3">
        <v>2514</v>
      </c>
      <c r="X5379" s="3">
        <v>3532</v>
      </c>
      <c r="Y5379" s="3">
        <v>1637</v>
      </c>
      <c r="Z5379" s="3">
        <v>2372</v>
      </c>
      <c r="AA5379" s="3">
        <v>2977</v>
      </c>
      <c r="AB5379" s="3">
        <v>5921</v>
      </c>
      <c r="AC5379" s="3">
        <v>4786</v>
      </c>
      <c r="AD5379" s="3">
        <v>5975</v>
      </c>
      <c r="AE5379" s="3">
        <v>6546</v>
      </c>
      <c r="AF5379" s="3">
        <v>8935</v>
      </c>
      <c r="AG5379" s="3">
        <v>10045</v>
      </c>
      <c r="AH5379" s="3">
        <v>3578</v>
      </c>
      <c r="AI5379" s="3">
        <v>2974</v>
      </c>
      <c r="AJ5379" s="3">
        <v>2639</v>
      </c>
      <c r="AK5379" s="3">
        <v>2734</v>
      </c>
      <c r="AL5379" s="3">
        <v>4216</v>
      </c>
      <c r="AM5379" s="3">
        <v>3945</v>
      </c>
      <c r="AN5379" s="3">
        <v>3512</v>
      </c>
      <c r="AO5379" s="3">
        <v>2681</v>
      </c>
      <c r="AP5379" s="3">
        <v>3251</v>
      </c>
      <c r="AQ5379" s="3">
        <v>3448</v>
      </c>
      <c r="AR5379" s="3">
        <v>2185</v>
      </c>
      <c r="AS5379" s="3">
        <v>1892</v>
      </c>
      <c r="AT5379" s="3">
        <v>2563</v>
      </c>
      <c r="AU5379" s="3">
        <v>5540</v>
      </c>
      <c r="AV5379" s="3">
        <v>3532</v>
      </c>
      <c r="AW5379" s="3">
        <v>2217</v>
      </c>
      <c r="AX5379" s="3">
        <v>901</v>
      </c>
      <c r="AY5379" s="3">
        <v>834</v>
      </c>
      <c r="AZ5379" s="3">
        <v>1108</v>
      </c>
      <c r="BA5379" s="3">
        <v>1467</v>
      </c>
      <c r="BB5379" s="3">
        <v>800</v>
      </c>
      <c r="BC5379" s="3">
        <v>824</v>
      </c>
      <c r="BD5379" s="3">
        <v>619</v>
      </c>
      <c r="BE5379" s="3">
        <v>1479</v>
      </c>
      <c r="BF5379" s="3">
        <v>2616</v>
      </c>
      <c r="BG5379" s="3">
        <v>1995</v>
      </c>
      <c r="BH5379" s="3">
        <v>389</v>
      </c>
      <c r="BI5379" s="3">
        <v>999</v>
      </c>
      <c r="BJ5379" s="3">
        <v>1657</v>
      </c>
      <c r="BK5379" s="3">
        <v>377</v>
      </c>
      <c r="BL5379" s="3">
        <v>345</v>
      </c>
      <c r="BM5379" s="3">
        <v>371</v>
      </c>
      <c r="BN5379" s="3">
        <v>3924</v>
      </c>
    </row>
    <row r="5380" spans="1:66" x14ac:dyDescent="0.3">
      <c r="A5380" s="3" t="s">
        <v>1573</v>
      </c>
      <c r="B5380" s="3" t="s">
        <v>54</v>
      </c>
      <c r="C5380" s="3" t="s">
        <v>12</v>
      </c>
      <c r="D5380" s="3">
        <v>13528</v>
      </c>
      <c r="E5380" s="3">
        <v>13339</v>
      </c>
      <c r="F5380" s="3">
        <v>14141</v>
      </c>
      <c r="G5380" s="3">
        <v>13609</v>
      </c>
      <c r="H5380" s="3">
        <v>13752</v>
      </c>
      <c r="I5380" s="3">
        <v>16548</v>
      </c>
      <c r="J5380" s="3">
        <v>15425</v>
      </c>
      <c r="K5380" s="3">
        <v>16922</v>
      </c>
      <c r="L5380" s="3">
        <v>17426</v>
      </c>
      <c r="M5380" s="3">
        <v>17810</v>
      </c>
      <c r="N5380" s="3">
        <v>16877</v>
      </c>
      <c r="O5380" s="3">
        <v>17115</v>
      </c>
      <c r="P5380" s="3">
        <v>17895</v>
      </c>
      <c r="Q5380" s="3">
        <v>17900</v>
      </c>
      <c r="R5380" s="3">
        <v>15997</v>
      </c>
      <c r="S5380" s="3">
        <v>15461</v>
      </c>
      <c r="T5380" s="3">
        <v>16290</v>
      </c>
      <c r="U5380" s="3">
        <v>16424</v>
      </c>
      <c r="V5380" s="3">
        <v>14964</v>
      </c>
      <c r="W5380" s="3">
        <v>14192</v>
      </c>
      <c r="X5380" s="3">
        <v>10984</v>
      </c>
      <c r="Y5380" s="3">
        <v>13528</v>
      </c>
      <c r="Z5380" s="3">
        <v>12237</v>
      </c>
      <c r="AA5380" s="3">
        <v>7759</v>
      </c>
      <c r="AB5380" s="3">
        <v>9125</v>
      </c>
      <c r="AC5380" s="3">
        <v>6788</v>
      </c>
      <c r="AD5380" s="3">
        <v>10158</v>
      </c>
      <c r="AE5380" s="3">
        <v>25714</v>
      </c>
      <c r="AF5380" s="3">
        <v>16347</v>
      </c>
      <c r="AG5380" s="3">
        <v>16434</v>
      </c>
      <c r="AH5380" s="3">
        <v>15060</v>
      </c>
      <c r="AI5380" s="3">
        <v>8059</v>
      </c>
      <c r="AJ5380" s="3">
        <v>12562</v>
      </c>
      <c r="AK5380" s="3">
        <v>8713</v>
      </c>
      <c r="AL5380" s="3">
        <v>7260</v>
      </c>
      <c r="AM5380" s="3">
        <v>7437</v>
      </c>
      <c r="AN5380" s="3">
        <v>7095</v>
      </c>
      <c r="AO5380" s="3">
        <v>6576</v>
      </c>
      <c r="AP5380" s="3">
        <v>5882</v>
      </c>
      <c r="AQ5380" s="3">
        <v>7083</v>
      </c>
      <c r="AR5380" s="3">
        <v>5491</v>
      </c>
      <c r="AS5380" s="3">
        <v>7463</v>
      </c>
      <c r="AT5380" s="3">
        <v>5689</v>
      </c>
      <c r="AU5380" s="3">
        <v>11409</v>
      </c>
      <c r="AV5380" s="3">
        <v>11328</v>
      </c>
      <c r="AW5380" s="3">
        <v>11025</v>
      </c>
      <c r="AX5380" s="3">
        <v>9235</v>
      </c>
      <c r="AY5380" s="3">
        <v>7867</v>
      </c>
      <c r="AZ5380" s="3">
        <v>9089</v>
      </c>
      <c r="BA5380" s="3">
        <v>5068</v>
      </c>
      <c r="BB5380" s="3">
        <v>7167</v>
      </c>
      <c r="BC5380" s="3">
        <v>7301</v>
      </c>
      <c r="BD5380" s="3">
        <v>3889</v>
      </c>
      <c r="BE5380" s="3">
        <v>3584</v>
      </c>
      <c r="BF5380" s="3">
        <v>4275</v>
      </c>
      <c r="BG5380" s="3">
        <v>5540</v>
      </c>
      <c r="BH5380" s="3">
        <v>4691</v>
      </c>
      <c r="BI5380" s="3">
        <v>5368</v>
      </c>
      <c r="BJ5380" s="3">
        <v>4733</v>
      </c>
      <c r="BK5380" s="3">
        <v>4491</v>
      </c>
      <c r="BL5380" s="3">
        <v>4031</v>
      </c>
      <c r="BM5380" s="3">
        <v>4922</v>
      </c>
      <c r="BN5380" s="3">
        <v>4975</v>
      </c>
    </row>
    <row r="5381" spans="1:66" x14ac:dyDescent="0.3">
      <c r="A5381" s="3" t="s">
        <v>1573</v>
      </c>
      <c r="B5381" s="3" t="s">
        <v>54</v>
      </c>
      <c r="C5381" s="3" t="s">
        <v>10</v>
      </c>
      <c r="D5381" s="3">
        <v>199826</v>
      </c>
      <c r="E5381" s="3">
        <v>205574</v>
      </c>
      <c r="F5381" s="3">
        <v>210817</v>
      </c>
      <c r="G5381" s="3">
        <v>199657</v>
      </c>
      <c r="H5381" s="3">
        <v>193105</v>
      </c>
      <c r="I5381" s="3">
        <v>216001</v>
      </c>
      <c r="J5381" s="3">
        <v>192968</v>
      </c>
      <c r="K5381" s="3">
        <v>208390</v>
      </c>
      <c r="L5381" s="3">
        <v>214479</v>
      </c>
      <c r="M5381" s="3">
        <v>220966</v>
      </c>
      <c r="N5381" s="3">
        <v>224435</v>
      </c>
      <c r="O5381" s="3">
        <v>233657</v>
      </c>
      <c r="P5381" s="3">
        <v>241189</v>
      </c>
      <c r="Q5381" s="3">
        <v>242482</v>
      </c>
      <c r="R5381" s="3">
        <v>227667</v>
      </c>
      <c r="S5381" s="3">
        <v>220533</v>
      </c>
      <c r="T5381" s="3">
        <v>238823</v>
      </c>
      <c r="U5381" s="3">
        <v>232352</v>
      </c>
      <c r="V5381" s="3">
        <v>221989</v>
      </c>
      <c r="W5381" s="3">
        <v>153035</v>
      </c>
      <c r="X5381" s="3">
        <v>132295</v>
      </c>
      <c r="Y5381" s="3">
        <v>108942</v>
      </c>
      <c r="Z5381" s="3">
        <v>105350</v>
      </c>
      <c r="AA5381" s="3">
        <v>102305</v>
      </c>
      <c r="AB5381" s="3">
        <v>120325</v>
      </c>
      <c r="AC5381" s="3">
        <v>116874</v>
      </c>
      <c r="AD5381" s="3">
        <v>120082</v>
      </c>
      <c r="AE5381" s="3">
        <v>123595</v>
      </c>
      <c r="AF5381" s="3">
        <v>123612</v>
      </c>
      <c r="AG5381" s="3">
        <v>132942</v>
      </c>
      <c r="AH5381" s="3">
        <v>119643</v>
      </c>
      <c r="AI5381" s="3">
        <v>112198</v>
      </c>
      <c r="AJ5381" s="3">
        <v>127415</v>
      </c>
      <c r="AK5381" s="3">
        <v>127526</v>
      </c>
      <c r="AL5381" s="3">
        <v>127959</v>
      </c>
      <c r="AM5381" s="3">
        <v>116772</v>
      </c>
      <c r="AN5381" s="3">
        <v>106865</v>
      </c>
      <c r="AO5381" s="3">
        <v>106692</v>
      </c>
      <c r="AP5381" s="3">
        <v>98802</v>
      </c>
      <c r="AQ5381" s="3">
        <v>103724</v>
      </c>
      <c r="AR5381" s="3">
        <v>118967</v>
      </c>
      <c r="AS5381" s="3">
        <v>129723</v>
      </c>
      <c r="AT5381" s="3">
        <v>128403</v>
      </c>
      <c r="AU5381" s="3">
        <v>121126</v>
      </c>
      <c r="AV5381" s="3">
        <v>112501</v>
      </c>
      <c r="AW5381" s="3">
        <v>107197</v>
      </c>
      <c r="AX5381" s="3">
        <v>90789</v>
      </c>
      <c r="AY5381" s="3">
        <v>91860</v>
      </c>
      <c r="AZ5381" s="3">
        <v>91281</v>
      </c>
      <c r="BA5381" s="3">
        <v>82474</v>
      </c>
      <c r="BB5381" s="3">
        <v>84276</v>
      </c>
      <c r="BC5381" s="3">
        <v>81990</v>
      </c>
      <c r="BD5381" s="3">
        <v>68752</v>
      </c>
      <c r="BE5381" s="3">
        <v>74087</v>
      </c>
      <c r="BF5381" s="3">
        <v>84050</v>
      </c>
      <c r="BG5381" s="3">
        <v>83347</v>
      </c>
      <c r="BH5381" s="3">
        <v>64658</v>
      </c>
      <c r="BI5381" s="3">
        <v>70691</v>
      </c>
      <c r="BJ5381" s="3">
        <v>76683</v>
      </c>
      <c r="BK5381" s="3">
        <v>75793</v>
      </c>
      <c r="BL5381" s="3">
        <v>68021</v>
      </c>
      <c r="BM5381" s="3">
        <v>71660</v>
      </c>
      <c r="BN5381" s="3">
        <v>70723</v>
      </c>
    </row>
    <row r="5382" spans="1:66" x14ac:dyDescent="0.3">
      <c r="A5382" s="3" t="s">
        <v>1573</v>
      </c>
      <c r="B5382" s="3" t="s">
        <v>54</v>
      </c>
      <c r="C5382" s="3" t="s">
        <v>8</v>
      </c>
      <c r="D5382" s="3">
        <v>298474</v>
      </c>
      <c r="E5382" s="3">
        <v>305719</v>
      </c>
      <c r="F5382" s="3">
        <v>312653</v>
      </c>
      <c r="G5382" s="3">
        <v>300227</v>
      </c>
      <c r="H5382" s="3">
        <v>291782</v>
      </c>
      <c r="I5382" s="3">
        <v>325180</v>
      </c>
      <c r="J5382" s="3">
        <v>293790</v>
      </c>
      <c r="K5382" s="3">
        <v>316535</v>
      </c>
      <c r="L5382" s="3">
        <v>330637</v>
      </c>
      <c r="M5382" s="3">
        <v>341068</v>
      </c>
      <c r="N5382" s="3">
        <v>345067</v>
      </c>
      <c r="O5382" s="3">
        <v>358912</v>
      </c>
      <c r="P5382" s="3">
        <v>374454</v>
      </c>
      <c r="Q5382" s="3">
        <v>376456</v>
      </c>
      <c r="R5382" s="3">
        <v>352851</v>
      </c>
      <c r="S5382" s="3">
        <v>341722</v>
      </c>
      <c r="T5382" s="3">
        <v>366272</v>
      </c>
      <c r="U5382" s="3">
        <v>355373</v>
      </c>
      <c r="V5382" s="3">
        <v>342441</v>
      </c>
      <c r="W5382" s="3">
        <v>253066</v>
      </c>
      <c r="X5382" s="3">
        <v>219094</v>
      </c>
      <c r="Y5382" s="3">
        <v>186606</v>
      </c>
      <c r="Z5382" s="3">
        <v>185851</v>
      </c>
      <c r="AA5382" s="3">
        <v>183818</v>
      </c>
      <c r="AB5382" s="3">
        <v>214236</v>
      </c>
      <c r="AC5382" s="3">
        <v>209815</v>
      </c>
      <c r="AD5382" s="3">
        <v>225408</v>
      </c>
      <c r="AE5382" s="3">
        <v>245536</v>
      </c>
      <c r="AF5382" s="3">
        <v>238134</v>
      </c>
      <c r="AG5382" s="3">
        <v>254911</v>
      </c>
      <c r="AH5382" s="3">
        <v>224877</v>
      </c>
      <c r="AI5382" s="3">
        <v>217844</v>
      </c>
      <c r="AJ5382" s="3">
        <v>231397</v>
      </c>
      <c r="AK5382" s="3">
        <v>224012</v>
      </c>
      <c r="AL5382" s="3">
        <v>222967</v>
      </c>
      <c r="AM5382" s="3">
        <v>216959</v>
      </c>
      <c r="AN5382" s="3">
        <v>200490</v>
      </c>
      <c r="AO5382" s="3">
        <v>201051</v>
      </c>
      <c r="AP5382" s="3">
        <v>191077</v>
      </c>
      <c r="AQ5382" s="3">
        <v>190666</v>
      </c>
      <c r="AR5382" s="3">
        <v>215413</v>
      </c>
      <c r="AS5382" s="3">
        <v>224606</v>
      </c>
      <c r="AT5382" s="3">
        <v>219667</v>
      </c>
      <c r="AU5382" s="3">
        <v>231591</v>
      </c>
      <c r="AV5382" s="3">
        <v>220636</v>
      </c>
      <c r="AW5382" s="3">
        <v>219153</v>
      </c>
      <c r="AX5382" s="3">
        <v>189424</v>
      </c>
      <c r="AY5382" s="3">
        <v>188120</v>
      </c>
      <c r="AZ5382" s="3">
        <v>178442</v>
      </c>
      <c r="BA5382" s="3">
        <v>170265</v>
      </c>
      <c r="BB5382" s="3">
        <v>187322</v>
      </c>
      <c r="BC5382" s="3">
        <v>177557</v>
      </c>
      <c r="BD5382" s="3">
        <v>148049</v>
      </c>
      <c r="BE5382" s="3">
        <v>172917</v>
      </c>
      <c r="BF5382" s="3">
        <v>167890</v>
      </c>
      <c r="BG5382" s="3">
        <v>172494</v>
      </c>
      <c r="BH5382" s="3">
        <v>144339</v>
      </c>
      <c r="BI5382" s="3">
        <v>147725</v>
      </c>
      <c r="BJ5382" s="3">
        <v>157571</v>
      </c>
      <c r="BK5382" s="3">
        <v>154627</v>
      </c>
      <c r="BL5382" s="3">
        <v>141603</v>
      </c>
      <c r="BM5382" s="3">
        <v>150695</v>
      </c>
      <c r="BN5382" s="3">
        <v>153444</v>
      </c>
    </row>
    <row r="5383" spans="1:66" x14ac:dyDescent="0.3">
      <c r="A5383" s="3" t="s">
        <v>1573</v>
      </c>
      <c r="B5383" s="3" t="s">
        <v>54</v>
      </c>
      <c r="C5383" s="3" t="s">
        <v>395</v>
      </c>
      <c r="D5383" s="3">
        <v>296859</v>
      </c>
      <c r="E5383" s="3">
        <v>304075</v>
      </c>
      <c r="F5383" s="3">
        <v>311012</v>
      </c>
      <c r="G5383" s="3">
        <v>298660</v>
      </c>
      <c r="H5383" s="3">
        <v>290108</v>
      </c>
      <c r="I5383" s="3">
        <v>323215</v>
      </c>
      <c r="J5383" s="3">
        <v>291141</v>
      </c>
      <c r="K5383" s="3">
        <v>313173</v>
      </c>
      <c r="L5383" s="3">
        <v>326815</v>
      </c>
      <c r="M5383" s="3">
        <v>336067</v>
      </c>
      <c r="N5383" s="3">
        <v>338217</v>
      </c>
      <c r="O5383" s="3">
        <v>352029</v>
      </c>
      <c r="P5383" s="3">
        <v>367228</v>
      </c>
      <c r="Q5383" s="3">
        <v>371332</v>
      </c>
      <c r="R5383" s="3">
        <v>348716</v>
      </c>
      <c r="S5383" s="3">
        <v>339038</v>
      </c>
      <c r="T5383" s="3">
        <v>364254</v>
      </c>
      <c r="U5383" s="3">
        <v>353446</v>
      </c>
      <c r="V5383" s="3">
        <v>340436</v>
      </c>
      <c r="W5383" s="3">
        <v>250552</v>
      </c>
      <c r="X5383" s="3">
        <v>215563</v>
      </c>
      <c r="Y5383" s="3">
        <v>184969</v>
      </c>
      <c r="Z5383" s="3">
        <v>183479</v>
      </c>
      <c r="AA5383" s="3">
        <v>180841</v>
      </c>
      <c r="AB5383" s="3">
        <v>208316</v>
      </c>
      <c r="AC5383" s="3">
        <v>205028</v>
      </c>
      <c r="AD5383" s="3">
        <v>219433</v>
      </c>
      <c r="AE5383" s="3">
        <v>238990</v>
      </c>
      <c r="AF5383" s="3">
        <v>229199</v>
      </c>
      <c r="AG5383" s="3">
        <v>244867</v>
      </c>
      <c r="AH5383" s="3">
        <v>221299</v>
      </c>
      <c r="AI5383" s="3">
        <v>214870</v>
      </c>
      <c r="AJ5383" s="3">
        <v>228758</v>
      </c>
      <c r="AK5383" s="3">
        <v>221278</v>
      </c>
      <c r="AL5383" s="3">
        <v>218751</v>
      </c>
      <c r="AM5383" s="3">
        <v>213015</v>
      </c>
      <c r="AN5383" s="3">
        <v>196979</v>
      </c>
      <c r="AO5383" s="3">
        <v>198370</v>
      </c>
      <c r="AP5383" s="3">
        <v>187826</v>
      </c>
      <c r="AQ5383" s="3">
        <v>187217</v>
      </c>
      <c r="AR5383" s="3">
        <v>213228</v>
      </c>
      <c r="AS5383" s="3">
        <v>222714</v>
      </c>
      <c r="AT5383" s="3">
        <v>217103</v>
      </c>
      <c r="AU5383" s="3">
        <v>226051</v>
      </c>
      <c r="AV5383" s="3">
        <v>217104</v>
      </c>
      <c r="AW5383" s="3">
        <v>216937</v>
      </c>
      <c r="AX5383" s="3">
        <v>188523</v>
      </c>
      <c r="AY5383" s="3">
        <v>187286</v>
      </c>
      <c r="AZ5383" s="3">
        <v>177334</v>
      </c>
      <c r="BA5383" s="3">
        <v>168798</v>
      </c>
      <c r="BB5383" s="3">
        <v>186522</v>
      </c>
      <c r="BC5383" s="3">
        <v>176733</v>
      </c>
      <c r="BD5383" s="3">
        <v>147430</v>
      </c>
      <c r="BE5383" s="3">
        <v>171438</v>
      </c>
      <c r="BF5383" s="3">
        <v>165274</v>
      </c>
      <c r="BG5383" s="3">
        <v>170500</v>
      </c>
      <c r="BH5383" s="3">
        <v>143950</v>
      </c>
      <c r="BI5383" s="3">
        <v>146725</v>
      </c>
      <c r="BJ5383" s="3">
        <v>155914</v>
      </c>
      <c r="BK5383" s="3">
        <v>154250</v>
      </c>
      <c r="BL5383" s="3">
        <v>141258</v>
      </c>
      <c r="BM5383" s="3">
        <v>150323</v>
      </c>
      <c r="BN5383" s="3">
        <v>149520</v>
      </c>
    </row>
    <row r="5384" spans="1:66" x14ac:dyDescent="0.3">
      <c r="A5384" s="3" t="s">
        <v>1573</v>
      </c>
      <c r="B5384" s="3" t="s">
        <v>54</v>
      </c>
      <c r="C5384" s="3" t="s">
        <v>1361</v>
      </c>
      <c r="D5384" s="3">
        <v>1615</v>
      </c>
      <c r="E5384" s="3">
        <v>1645</v>
      </c>
      <c r="F5384" s="3">
        <v>1641</v>
      </c>
      <c r="G5384" s="3">
        <v>1567</v>
      </c>
      <c r="H5384" s="3">
        <v>1673</v>
      </c>
      <c r="I5384" s="3">
        <v>1965</v>
      </c>
      <c r="J5384" s="3">
        <v>2649</v>
      </c>
      <c r="K5384" s="3">
        <v>3363</v>
      </c>
      <c r="L5384" s="3">
        <v>3821</v>
      </c>
      <c r="M5384" s="3">
        <v>5001</v>
      </c>
      <c r="N5384" s="3">
        <v>6849</v>
      </c>
      <c r="O5384" s="3">
        <v>6882</v>
      </c>
      <c r="P5384" s="3">
        <v>7884</v>
      </c>
      <c r="Q5384" s="3">
        <v>5600</v>
      </c>
      <c r="R5384" s="3">
        <v>4521</v>
      </c>
      <c r="S5384" s="3">
        <v>2922</v>
      </c>
      <c r="T5384" s="3">
        <v>2171</v>
      </c>
      <c r="U5384" s="3">
        <v>2023</v>
      </c>
      <c r="V5384" s="3">
        <v>2096</v>
      </c>
      <c r="W5384" s="3">
        <v>2639</v>
      </c>
      <c r="X5384" s="3">
        <v>3588</v>
      </c>
      <c r="Y5384" s="3">
        <v>1694</v>
      </c>
      <c r="Z5384" s="3">
        <v>2384</v>
      </c>
      <c r="AA5384" s="3">
        <v>2977</v>
      </c>
      <c r="AB5384" s="3">
        <v>5921</v>
      </c>
      <c r="AC5384" s="3">
        <v>4786</v>
      </c>
      <c r="AD5384" s="3">
        <v>5975</v>
      </c>
      <c r="AE5384" s="3">
        <v>6546</v>
      </c>
      <c r="AF5384" s="3">
        <v>8935</v>
      </c>
      <c r="AG5384" s="3">
        <v>10045</v>
      </c>
      <c r="AH5384" s="3">
        <v>3578</v>
      </c>
      <c r="AI5384" s="3">
        <v>2974</v>
      </c>
      <c r="AJ5384" s="3">
        <v>2639</v>
      </c>
      <c r="AK5384" s="3">
        <v>2734</v>
      </c>
      <c r="AL5384" s="3">
        <v>4216</v>
      </c>
      <c r="AM5384" s="3">
        <v>3945</v>
      </c>
      <c r="AN5384" s="3">
        <v>3512</v>
      </c>
      <c r="AO5384" s="3">
        <v>2681</v>
      </c>
      <c r="AP5384" s="3">
        <v>3251</v>
      </c>
      <c r="AQ5384" s="3">
        <v>3448</v>
      </c>
      <c r="AR5384" s="3">
        <v>2185</v>
      </c>
      <c r="AS5384" s="3">
        <v>1892</v>
      </c>
      <c r="AT5384" s="3">
        <v>2563</v>
      </c>
      <c r="AU5384" s="3">
        <v>5540</v>
      </c>
      <c r="AV5384" s="3">
        <v>3532</v>
      </c>
      <c r="AW5384" s="3">
        <v>2217</v>
      </c>
      <c r="AX5384" s="3">
        <v>901</v>
      </c>
      <c r="AY5384" s="3">
        <v>834</v>
      </c>
      <c r="AZ5384" s="3">
        <v>1108</v>
      </c>
      <c r="BA5384" s="3">
        <v>1467</v>
      </c>
      <c r="BB5384" s="3">
        <v>800</v>
      </c>
      <c r="BC5384" s="3">
        <v>824</v>
      </c>
      <c r="BD5384" s="3">
        <v>619</v>
      </c>
      <c r="BE5384" s="3">
        <v>1479</v>
      </c>
      <c r="BF5384" s="3">
        <v>2616</v>
      </c>
      <c r="BG5384" s="3">
        <v>1995</v>
      </c>
      <c r="BH5384" s="3">
        <v>389</v>
      </c>
      <c r="BI5384" s="3">
        <v>999</v>
      </c>
      <c r="BJ5384" s="3">
        <v>1657</v>
      </c>
      <c r="BK5384" s="3">
        <v>377</v>
      </c>
      <c r="BL5384" s="3">
        <v>345</v>
      </c>
      <c r="BM5384" s="3">
        <v>371</v>
      </c>
      <c r="BN5384" s="3">
        <v>3924</v>
      </c>
    </row>
    <row r="5385" spans="1:66" x14ac:dyDescent="0.3">
      <c r="A5385" s="3" t="s">
        <v>1573</v>
      </c>
      <c r="B5385" s="3" t="s">
        <v>54</v>
      </c>
      <c r="C5385" s="3" t="s">
        <v>1620</v>
      </c>
      <c r="D5385" s="3">
        <v>13811</v>
      </c>
      <c r="E5385" s="3">
        <v>13462</v>
      </c>
      <c r="F5385" s="3">
        <v>12526</v>
      </c>
      <c r="G5385" s="3">
        <v>15760</v>
      </c>
      <c r="H5385" s="3">
        <v>15901</v>
      </c>
      <c r="I5385" s="3">
        <v>15331</v>
      </c>
      <c r="J5385" s="3">
        <v>15446</v>
      </c>
      <c r="K5385" s="3">
        <v>15179</v>
      </c>
      <c r="L5385" s="3">
        <v>20105</v>
      </c>
      <c r="M5385" s="3">
        <v>20224</v>
      </c>
      <c r="N5385" s="3">
        <v>18629</v>
      </c>
      <c r="O5385" s="3">
        <v>19763</v>
      </c>
      <c r="P5385" s="3">
        <v>24024</v>
      </c>
      <c r="Q5385" s="3">
        <v>26379</v>
      </c>
      <c r="R5385" s="3">
        <v>25648</v>
      </c>
      <c r="S5385" s="3">
        <v>26128</v>
      </c>
      <c r="T5385" s="3">
        <v>25845</v>
      </c>
      <c r="U5385" s="3">
        <v>23632</v>
      </c>
      <c r="V5385" s="3">
        <v>26059</v>
      </c>
      <c r="W5385" s="3">
        <v>29952</v>
      </c>
      <c r="X5385" s="3">
        <v>28540</v>
      </c>
      <c r="Y5385" s="3">
        <v>28951</v>
      </c>
      <c r="Z5385" s="3">
        <v>33802</v>
      </c>
      <c r="AA5385" s="3">
        <v>39066</v>
      </c>
      <c r="AB5385" s="3">
        <v>41568</v>
      </c>
      <c r="AC5385" s="3">
        <v>44269</v>
      </c>
      <c r="AD5385" s="3">
        <v>45838</v>
      </c>
      <c r="AE5385" s="3">
        <v>49282</v>
      </c>
      <c r="AF5385" s="3">
        <v>46810</v>
      </c>
      <c r="AG5385" s="3">
        <v>45308</v>
      </c>
      <c r="AH5385" s="3">
        <v>43437</v>
      </c>
      <c r="AI5385" s="3">
        <v>43302</v>
      </c>
      <c r="AJ5385" s="3">
        <v>43504</v>
      </c>
      <c r="AK5385" s="3">
        <v>45686</v>
      </c>
      <c r="AL5385" s="3">
        <v>47611</v>
      </c>
      <c r="AM5385" s="3">
        <v>51102</v>
      </c>
      <c r="AN5385" s="3">
        <v>50212</v>
      </c>
      <c r="AO5385" s="3">
        <v>52059</v>
      </c>
      <c r="AP5385" s="3">
        <v>51695</v>
      </c>
      <c r="AQ5385" s="3">
        <v>54121</v>
      </c>
      <c r="AR5385" s="3">
        <v>58480</v>
      </c>
      <c r="AS5385" s="3">
        <v>60984</v>
      </c>
      <c r="AT5385" s="3">
        <v>60698</v>
      </c>
      <c r="AU5385" s="3">
        <v>60127</v>
      </c>
      <c r="AV5385" s="3">
        <v>68191</v>
      </c>
      <c r="AW5385" s="3">
        <v>71301</v>
      </c>
      <c r="AX5385" s="3">
        <v>69554</v>
      </c>
      <c r="AY5385" s="3">
        <v>68743</v>
      </c>
      <c r="AZ5385" s="3">
        <v>62896</v>
      </c>
      <c r="BA5385" s="3">
        <v>62232</v>
      </c>
      <c r="BB5385" s="3">
        <v>63178</v>
      </c>
      <c r="BC5385" s="3">
        <v>65445</v>
      </c>
      <c r="BD5385" s="3">
        <v>60460</v>
      </c>
      <c r="BE5385" s="3">
        <v>77350</v>
      </c>
      <c r="BF5385" s="3">
        <v>59597</v>
      </c>
      <c r="BG5385" s="3">
        <v>63686</v>
      </c>
      <c r="BH5385" s="3">
        <v>62880</v>
      </c>
      <c r="BI5385" s="3">
        <v>58152</v>
      </c>
      <c r="BJ5385" s="3">
        <v>62640</v>
      </c>
      <c r="BK5385" s="3">
        <v>61656</v>
      </c>
      <c r="BL5385" s="3">
        <v>59284</v>
      </c>
      <c r="BM5385" s="3">
        <v>59065</v>
      </c>
      <c r="BN5385" s="3">
        <v>59507</v>
      </c>
    </row>
    <row r="5386" spans="1:66" x14ac:dyDescent="0.3">
      <c r="A5386" s="3" t="s">
        <v>1573</v>
      </c>
      <c r="B5386" s="3" t="s">
        <v>54</v>
      </c>
      <c r="C5386" s="3" t="s">
        <v>1336</v>
      </c>
      <c r="D5386" s="3">
        <v>298474</v>
      </c>
      <c r="E5386" s="3">
        <v>305719</v>
      </c>
      <c r="F5386" s="3">
        <v>312653</v>
      </c>
      <c r="G5386" s="3">
        <v>300227</v>
      </c>
      <c r="H5386" s="3">
        <v>291782</v>
      </c>
      <c r="I5386" s="3">
        <v>325180</v>
      </c>
      <c r="J5386" s="3">
        <v>293790</v>
      </c>
      <c r="K5386" s="3">
        <v>316535</v>
      </c>
      <c r="L5386" s="3">
        <v>330637</v>
      </c>
      <c r="M5386" s="3">
        <v>341068</v>
      </c>
      <c r="N5386" s="3">
        <v>345067</v>
      </c>
      <c r="O5386" s="3">
        <v>358912</v>
      </c>
      <c r="P5386" s="3">
        <v>374454</v>
      </c>
      <c r="Q5386" s="3">
        <v>376456</v>
      </c>
      <c r="R5386" s="3">
        <v>352851</v>
      </c>
      <c r="S5386" s="3">
        <v>341722</v>
      </c>
      <c r="T5386" s="3">
        <v>366272</v>
      </c>
      <c r="U5386" s="3">
        <v>355373</v>
      </c>
      <c r="V5386" s="3">
        <v>342441</v>
      </c>
      <c r="W5386" s="3">
        <v>253066</v>
      </c>
      <c r="X5386" s="3">
        <v>219094</v>
      </c>
      <c r="Y5386" s="3">
        <v>186606</v>
      </c>
      <c r="Z5386" s="3">
        <v>185851</v>
      </c>
      <c r="AA5386" s="3">
        <v>183818</v>
      </c>
      <c r="AB5386" s="3">
        <v>214236</v>
      </c>
      <c r="AC5386" s="3">
        <v>209815</v>
      </c>
      <c r="AD5386" s="3">
        <v>225408</v>
      </c>
      <c r="AE5386" s="3">
        <v>245536</v>
      </c>
      <c r="AF5386" s="3">
        <v>238134</v>
      </c>
      <c r="AG5386" s="3">
        <v>254911</v>
      </c>
      <c r="AH5386" s="3">
        <v>224877</v>
      </c>
      <c r="AI5386" s="3">
        <v>217844</v>
      </c>
      <c r="AJ5386" s="3">
        <v>231397</v>
      </c>
      <c r="AK5386" s="3">
        <v>224012</v>
      </c>
      <c r="AL5386" s="3">
        <v>222967</v>
      </c>
      <c r="AM5386" s="3">
        <v>216959</v>
      </c>
      <c r="AN5386" s="3">
        <v>200490</v>
      </c>
      <c r="AO5386" s="3">
        <v>201051</v>
      </c>
      <c r="AP5386" s="3">
        <v>191077</v>
      </c>
      <c r="AQ5386" s="3">
        <v>190666</v>
      </c>
      <c r="AR5386" s="3">
        <v>215413</v>
      </c>
      <c r="AS5386" s="3">
        <v>224606</v>
      </c>
      <c r="AT5386" s="3">
        <v>219667</v>
      </c>
      <c r="AU5386" s="3">
        <v>231591</v>
      </c>
      <c r="AV5386" s="3">
        <v>220636</v>
      </c>
      <c r="AW5386" s="3">
        <v>219153</v>
      </c>
      <c r="AX5386" s="3">
        <v>189424</v>
      </c>
      <c r="AY5386" s="3">
        <v>188120</v>
      </c>
      <c r="AZ5386" s="3">
        <v>178442</v>
      </c>
      <c r="BA5386" s="3">
        <v>169611</v>
      </c>
      <c r="BB5386" s="3">
        <v>186887</v>
      </c>
      <c r="BC5386" s="3">
        <v>176404</v>
      </c>
      <c r="BD5386" s="3">
        <v>146893</v>
      </c>
      <c r="BE5386" s="3">
        <v>170140</v>
      </c>
      <c r="BF5386" s="3">
        <v>165934</v>
      </c>
      <c r="BG5386" s="3">
        <v>170282</v>
      </c>
      <c r="BH5386" s="3">
        <v>141311</v>
      </c>
      <c r="BI5386" s="3">
        <v>145150</v>
      </c>
      <c r="BJ5386" s="3">
        <v>155119</v>
      </c>
      <c r="BK5386" s="3">
        <v>152343</v>
      </c>
      <c r="BL5386" s="3">
        <v>139206</v>
      </c>
      <c r="BM5386" s="3">
        <v>149689</v>
      </c>
      <c r="BN5386" s="3">
        <v>152436</v>
      </c>
    </row>
    <row r="5387" spans="1:66" x14ac:dyDescent="0.3">
      <c r="A5387" s="3" t="s">
        <v>1573</v>
      </c>
      <c r="B5387" s="3" t="s">
        <v>54</v>
      </c>
      <c r="C5387" s="3" t="s">
        <v>6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21</v>
      </c>
      <c r="AQ5387" s="3">
        <v>0</v>
      </c>
      <c r="AR5387" s="3">
        <v>1241</v>
      </c>
      <c r="AS5387" s="3">
        <v>0</v>
      </c>
      <c r="AT5387" s="3">
        <v>0</v>
      </c>
      <c r="AU5387" s="3">
        <v>210</v>
      </c>
      <c r="AV5387" s="3">
        <v>109</v>
      </c>
      <c r="AW5387" s="3">
        <v>1134</v>
      </c>
      <c r="AX5387" s="3">
        <v>397</v>
      </c>
      <c r="AY5387" s="3">
        <v>687</v>
      </c>
      <c r="AZ5387" s="3">
        <v>1121</v>
      </c>
      <c r="BA5387" s="3">
        <v>1155</v>
      </c>
      <c r="BB5387" s="3">
        <v>1114</v>
      </c>
      <c r="BC5387" s="3">
        <v>36</v>
      </c>
      <c r="BD5387" s="3">
        <v>274</v>
      </c>
      <c r="BE5387" s="3">
        <v>8</v>
      </c>
      <c r="BF5387" s="3">
        <v>10</v>
      </c>
      <c r="BG5387" s="3">
        <v>26</v>
      </c>
      <c r="BH5387" s="3">
        <v>2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</row>
    <row r="5388" spans="1:66" x14ac:dyDescent="0.3">
      <c r="A5388" s="3" t="s">
        <v>1573</v>
      </c>
      <c r="B5388" s="3" t="s">
        <v>54</v>
      </c>
      <c r="C5388" s="3" t="s">
        <v>1422</v>
      </c>
      <c r="AZ5388" s="3">
        <v>13620</v>
      </c>
      <c r="BA5388" s="3">
        <v>13814</v>
      </c>
      <c r="BB5388" s="3">
        <v>13812</v>
      </c>
      <c r="BC5388" s="3">
        <v>13716</v>
      </c>
      <c r="BD5388" s="3">
        <v>14206</v>
      </c>
      <c r="BE5388" s="3">
        <v>13678</v>
      </c>
      <c r="BF5388" s="3">
        <v>13128</v>
      </c>
      <c r="BG5388" s="3">
        <v>13236</v>
      </c>
      <c r="BH5388" s="3">
        <v>13332</v>
      </c>
      <c r="BI5388" s="3">
        <v>12120</v>
      </c>
      <c r="BJ5388" s="3">
        <v>12875</v>
      </c>
      <c r="BK5388" s="3">
        <v>12912</v>
      </c>
      <c r="BL5388" s="3">
        <v>13002</v>
      </c>
      <c r="BM5388" s="3">
        <v>12747</v>
      </c>
      <c r="BN5388" s="3">
        <v>12767</v>
      </c>
    </row>
    <row r="5389" spans="1:66" x14ac:dyDescent="0.3">
      <c r="A5389" s="3" t="s">
        <v>1573</v>
      </c>
      <c r="B5389" s="3" t="s">
        <v>54</v>
      </c>
      <c r="C5389" s="3" t="s">
        <v>4</v>
      </c>
      <c r="D5389" s="3">
        <v>0</v>
      </c>
      <c r="E5389" s="3">
        <v>0</v>
      </c>
      <c r="F5389" s="3">
        <v>0</v>
      </c>
      <c r="G5389" s="3">
        <v>0</v>
      </c>
      <c r="H5389" s="3">
        <v>0</v>
      </c>
      <c r="I5389" s="3">
        <v>0</v>
      </c>
      <c r="J5389" s="3">
        <v>0</v>
      </c>
      <c r="K5389" s="3">
        <v>0</v>
      </c>
      <c r="L5389" s="3">
        <v>0</v>
      </c>
      <c r="M5389" s="3">
        <v>0</v>
      </c>
      <c r="N5389" s="3">
        <v>0</v>
      </c>
      <c r="O5389" s="3">
        <v>0</v>
      </c>
      <c r="P5389" s="3">
        <v>0</v>
      </c>
      <c r="Q5389" s="3">
        <v>0</v>
      </c>
      <c r="R5389" s="3">
        <v>0</v>
      </c>
      <c r="S5389" s="3">
        <v>0</v>
      </c>
      <c r="T5389" s="3">
        <v>0</v>
      </c>
      <c r="U5389" s="3">
        <v>0</v>
      </c>
      <c r="V5389" s="3">
        <v>0</v>
      </c>
      <c r="W5389" s="3">
        <v>0</v>
      </c>
      <c r="X5389" s="3">
        <v>0</v>
      </c>
      <c r="Y5389" s="3">
        <v>0</v>
      </c>
      <c r="Z5389" s="3">
        <v>0</v>
      </c>
      <c r="AA5389" s="3">
        <v>0</v>
      </c>
      <c r="AB5389" s="3">
        <v>0</v>
      </c>
      <c r="AC5389" s="3">
        <v>14710</v>
      </c>
      <c r="AD5389" s="3">
        <v>12378</v>
      </c>
      <c r="AE5389" s="3">
        <v>16532</v>
      </c>
      <c r="AF5389" s="3">
        <v>9798</v>
      </c>
      <c r="AG5389" s="3">
        <v>7027</v>
      </c>
      <c r="AH5389" s="3">
        <v>6556</v>
      </c>
      <c r="AI5389" s="3">
        <v>7782</v>
      </c>
      <c r="AJ5389" s="3">
        <v>5662</v>
      </c>
      <c r="AK5389" s="3">
        <v>6277</v>
      </c>
      <c r="AL5389" s="3">
        <v>5232</v>
      </c>
      <c r="AM5389" s="3">
        <v>6109</v>
      </c>
      <c r="AN5389" s="3">
        <v>5429</v>
      </c>
      <c r="AO5389" s="3">
        <v>6357</v>
      </c>
      <c r="AP5389" s="3">
        <v>6024</v>
      </c>
      <c r="AQ5389" s="3">
        <v>6600</v>
      </c>
      <c r="AR5389" s="3">
        <v>7312</v>
      </c>
      <c r="AS5389" s="3">
        <v>3879</v>
      </c>
      <c r="AT5389" s="3">
        <v>1697</v>
      </c>
      <c r="AU5389" s="3">
        <v>936</v>
      </c>
      <c r="AV5389" s="3">
        <v>1747</v>
      </c>
      <c r="AW5389" s="3">
        <v>8792</v>
      </c>
      <c r="AX5389" s="3">
        <v>2377</v>
      </c>
      <c r="AY5389" s="3">
        <v>3193</v>
      </c>
      <c r="AZ5389" s="3">
        <v>14252</v>
      </c>
      <c r="BA5389" s="3">
        <v>16758</v>
      </c>
      <c r="BB5389" s="3">
        <v>12673</v>
      </c>
      <c r="BC5389" s="3">
        <v>15137</v>
      </c>
      <c r="BD5389" s="3">
        <v>3662</v>
      </c>
      <c r="BE5389" s="3">
        <v>4256</v>
      </c>
      <c r="BF5389" s="3">
        <v>4853</v>
      </c>
      <c r="BG5389" s="3">
        <v>4566</v>
      </c>
      <c r="BH5389" s="3">
        <v>3452</v>
      </c>
      <c r="BI5389" s="3">
        <v>492</v>
      </c>
      <c r="BJ5389" s="3">
        <v>3345</v>
      </c>
      <c r="BK5389" s="3">
        <v>41</v>
      </c>
      <c r="BL5389" s="3">
        <v>0</v>
      </c>
      <c r="BM5389" s="3">
        <v>0</v>
      </c>
      <c r="BN5389" s="3">
        <v>0</v>
      </c>
    </row>
    <row r="5390" spans="1:66" x14ac:dyDescent="0.3">
      <c r="A5390" s="3" t="s">
        <v>1573</v>
      </c>
      <c r="B5390" s="3" t="s">
        <v>54</v>
      </c>
      <c r="C5390" s="3" t="s">
        <v>2</v>
      </c>
      <c r="D5390" s="3">
        <v>-15967</v>
      </c>
      <c r="E5390" s="3">
        <v>-26860</v>
      </c>
      <c r="F5390" s="3">
        <v>-22459</v>
      </c>
      <c r="G5390" s="3">
        <v>-22906</v>
      </c>
      <c r="H5390" s="3">
        <v>-36433</v>
      </c>
      <c r="I5390" s="3">
        <v>-41745</v>
      </c>
      <c r="J5390" s="3">
        <v>-40845</v>
      </c>
      <c r="K5390" s="3">
        <v>-42998</v>
      </c>
      <c r="L5390" s="3">
        <v>-30682</v>
      </c>
      <c r="M5390" s="3">
        <v>-34124</v>
      </c>
      <c r="N5390" s="3">
        <v>-51231</v>
      </c>
      <c r="O5390" s="3">
        <v>-35114</v>
      </c>
      <c r="P5390" s="3">
        <v>-34798</v>
      </c>
      <c r="Q5390" s="3">
        <v>-33936</v>
      </c>
      <c r="R5390" s="3">
        <v>6780</v>
      </c>
      <c r="S5390" s="3">
        <v>-11745</v>
      </c>
      <c r="T5390" s="3">
        <v>-9363</v>
      </c>
      <c r="U5390" s="3">
        <v>148</v>
      </c>
      <c r="V5390" s="3">
        <v>-24312</v>
      </c>
      <c r="W5390" s="3">
        <v>-14189</v>
      </c>
      <c r="X5390" s="3">
        <v>5619</v>
      </c>
      <c r="Y5390" s="3">
        <v>26232</v>
      </c>
      <c r="Z5390" s="3">
        <v>17055</v>
      </c>
      <c r="AA5390" s="3">
        <v>16380</v>
      </c>
      <c r="AB5390" s="3">
        <v>51867</v>
      </c>
      <c r="AC5390" s="3">
        <v>11645</v>
      </c>
      <c r="AD5390" s="3">
        <v>50503</v>
      </c>
      <c r="AE5390" s="3">
        <v>70749</v>
      </c>
      <c r="AF5390" s="3">
        <v>106593</v>
      </c>
      <c r="AG5390" s="3">
        <v>51853</v>
      </c>
      <c r="AH5390" s="3">
        <v>95059</v>
      </c>
      <c r="AI5390" s="3">
        <v>71044</v>
      </c>
      <c r="AJ5390" s="3">
        <v>92654</v>
      </c>
      <c r="AK5390" s="3">
        <v>127421</v>
      </c>
      <c r="AL5390" s="3">
        <v>127200</v>
      </c>
      <c r="AM5390" s="3">
        <v>135043</v>
      </c>
      <c r="AN5390" s="3">
        <v>135096</v>
      </c>
      <c r="AO5390" s="3">
        <v>67463</v>
      </c>
      <c r="AP5390" s="3">
        <v>70931</v>
      </c>
      <c r="AQ5390" s="3">
        <v>133198</v>
      </c>
      <c r="AR5390" s="3">
        <v>186012</v>
      </c>
      <c r="AS5390" s="3">
        <v>193578</v>
      </c>
      <c r="AT5390" s="3">
        <v>181565</v>
      </c>
      <c r="AU5390" s="3">
        <v>135144</v>
      </c>
      <c r="AV5390" s="3">
        <v>151553</v>
      </c>
      <c r="AW5390" s="3">
        <v>143467</v>
      </c>
      <c r="AX5390" s="3">
        <v>163193</v>
      </c>
      <c r="AY5390" s="3">
        <v>149224</v>
      </c>
      <c r="AZ5390" s="3">
        <v>149506</v>
      </c>
      <c r="BA5390" s="3">
        <v>154992</v>
      </c>
      <c r="BB5390" s="3">
        <v>155719</v>
      </c>
      <c r="BC5390" s="3">
        <v>169339</v>
      </c>
      <c r="BD5390" s="3">
        <v>226282</v>
      </c>
      <c r="BE5390" s="3">
        <v>249340</v>
      </c>
      <c r="BF5390" s="3">
        <v>253515</v>
      </c>
      <c r="BG5390" s="3">
        <v>244899</v>
      </c>
      <c r="BH5390" s="3">
        <v>231509</v>
      </c>
      <c r="BI5390" s="3">
        <v>222368</v>
      </c>
      <c r="BJ5390" s="3">
        <v>260388</v>
      </c>
      <c r="BK5390" s="3">
        <v>299936</v>
      </c>
      <c r="BL5390" s="3">
        <v>295803</v>
      </c>
      <c r="BM5390" s="3">
        <v>298174</v>
      </c>
    </row>
    <row r="5391" spans="1:66" x14ac:dyDescent="0.3">
      <c r="A5391" s="3" t="s">
        <v>1573</v>
      </c>
      <c r="B5391" s="3" t="s">
        <v>54</v>
      </c>
      <c r="C5391" s="3" t="s">
        <v>1</v>
      </c>
      <c r="D5391" s="3">
        <v>0</v>
      </c>
      <c r="E5391" s="3">
        <v>0</v>
      </c>
      <c r="F5391" s="3">
        <v>0</v>
      </c>
      <c r="G5391" s="3">
        <v>0</v>
      </c>
      <c r="H5391" s="3">
        <v>0</v>
      </c>
      <c r="I5391" s="3">
        <v>0</v>
      </c>
      <c r="J5391" s="3">
        <v>0</v>
      </c>
      <c r="K5391" s="3">
        <v>0</v>
      </c>
      <c r="L5391" s="3">
        <v>0</v>
      </c>
      <c r="M5391" s="3">
        <v>0</v>
      </c>
      <c r="N5391" s="3">
        <v>0</v>
      </c>
      <c r="O5391" s="3">
        <v>0</v>
      </c>
      <c r="P5391" s="3">
        <v>0</v>
      </c>
      <c r="Q5391" s="3">
        <v>0</v>
      </c>
      <c r="R5391" s="3">
        <v>0</v>
      </c>
      <c r="S5391" s="3">
        <v>0</v>
      </c>
      <c r="T5391" s="3">
        <v>0</v>
      </c>
      <c r="U5391" s="3">
        <v>0</v>
      </c>
      <c r="V5391" s="3">
        <v>0</v>
      </c>
      <c r="W5391" s="3">
        <v>0</v>
      </c>
      <c r="X5391" s="3">
        <v>0</v>
      </c>
      <c r="Y5391" s="3">
        <v>0</v>
      </c>
      <c r="Z5391" s="3">
        <v>0</v>
      </c>
      <c r="AA5391" s="3">
        <v>0</v>
      </c>
      <c r="AB5391" s="3">
        <v>0</v>
      </c>
      <c r="AC5391" s="3">
        <v>14710</v>
      </c>
      <c r="AD5391" s="3">
        <v>12378</v>
      </c>
      <c r="AE5391" s="3">
        <v>16532</v>
      </c>
      <c r="AF5391" s="3">
        <v>9798</v>
      </c>
      <c r="AG5391" s="3">
        <v>7027</v>
      </c>
      <c r="AH5391" s="3">
        <v>6556</v>
      </c>
      <c r="AI5391" s="3">
        <v>7782</v>
      </c>
      <c r="AJ5391" s="3">
        <v>5662</v>
      </c>
      <c r="AK5391" s="3">
        <v>6277</v>
      </c>
      <c r="AL5391" s="3">
        <v>5232</v>
      </c>
      <c r="AM5391" s="3">
        <v>6109</v>
      </c>
      <c r="AN5391" s="3">
        <v>5429</v>
      </c>
      <c r="AO5391" s="3">
        <v>6357</v>
      </c>
      <c r="AP5391" s="3">
        <v>6003</v>
      </c>
      <c r="AQ5391" s="3">
        <v>6600</v>
      </c>
      <c r="AR5391" s="3">
        <v>6072</v>
      </c>
      <c r="AS5391" s="3">
        <v>3879</v>
      </c>
      <c r="AT5391" s="3">
        <v>1697</v>
      </c>
      <c r="AU5391" s="3">
        <v>726</v>
      </c>
      <c r="AV5391" s="3">
        <v>1638</v>
      </c>
      <c r="AW5391" s="3">
        <v>7657</v>
      </c>
      <c r="AX5391" s="3">
        <v>1980</v>
      </c>
      <c r="AY5391" s="3">
        <v>2506</v>
      </c>
      <c r="AZ5391" s="3">
        <v>13131</v>
      </c>
      <c r="BA5391" s="3">
        <v>15603</v>
      </c>
      <c r="BB5391" s="3">
        <v>11559</v>
      </c>
      <c r="BC5391" s="3">
        <v>15101</v>
      </c>
      <c r="BD5391" s="3">
        <v>3387</v>
      </c>
      <c r="BE5391" s="3">
        <v>4248</v>
      </c>
      <c r="BF5391" s="3">
        <v>4843</v>
      </c>
      <c r="BG5391" s="3">
        <v>4539</v>
      </c>
      <c r="BH5391" s="3">
        <v>3450</v>
      </c>
      <c r="BI5391" s="3">
        <v>492</v>
      </c>
      <c r="BJ5391" s="3">
        <v>3344</v>
      </c>
      <c r="BK5391" s="3">
        <v>41</v>
      </c>
      <c r="BL5391" s="3">
        <v>0</v>
      </c>
      <c r="BM5391" s="3">
        <v>0</v>
      </c>
      <c r="BN5391" s="3">
        <v>0</v>
      </c>
    </row>
    <row r="5392" spans="1:66" x14ac:dyDescent="0.3">
      <c r="A5392" s="3" t="s">
        <v>1573</v>
      </c>
      <c r="B5392" s="3" t="s">
        <v>54</v>
      </c>
      <c r="C5392" s="3" t="s">
        <v>1575</v>
      </c>
      <c r="BH5392" s="3">
        <v>8.4</v>
      </c>
      <c r="BI5392" s="3">
        <v>13.6</v>
      </c>
      <c r="BJ5392" s="3">
        <v>22.7</v>
      </c>
      <c r="BK5392" s="3">
        <v>27.1</v>
      </c>
      <c r="BL5392" s="3">
        <v>36.200000000000003</v>
      </c>
      <c r="BM5392" s="3">
        <v>51.7</v>
      </c>
      <c r="BN5392" s="3">
        <v>71</v>
      </c>
    </row>
    <row r="5393" spans="1:66" x14ac:dyDescent="0.3">
      <c r="A5393" s="3" t="s">
        <v>1573</v>
      </c>
      <c r="B5393" s="3" t="s">
        <v>54</v>
      </c>
      <c r="C5393" s="3" t="s">
        <v>1576</v>
      </c>
      <c r="BH5393" s="3">
        <v>0.2</v>
      </c>
      <c r="BI5393" s="3">
        <v>0.3</v>
      </c>
      <c r="BJ5393" s="3">
        <v>0.4</v>
      </c>
      <c r="BK5393" s="3">
        <v>0.5</v>
      </c>
      <c r="BL5393" s="3">
        <v>0.7</v>
      </c>
      <c r="BM5393" s="3">
        <v>1</v>
      </c>
      <c r="BN5393" s="3">
        <v>1.4</v>
      </c>
    </row>
    <row r="5394" spans="1:66" x14ac:dyDescent="0.3">
      <c r="A5394" s="3" t="s">
        <v>1573</v>
      </c>
      <c r="B5394" s="3" t="s">
        <v>54</v>
      </c>
      <c r="C5394" s="3" t="s">
        <v>656</v>
      </c>
      <c r="D5394" s="3">
        <v>0</v>
      </c>
      <c r="E5394" s="3">
        <v>0</v>
      </c>
      <c r="F5394" s="3">
        <v>0</v>
      </c>
      <c r="G5394" s="3">
        <v>0</v>
      </c>
      <c r="H5394" s="3">
        <v>0</v>
      </c>
      <c r="I5394" s="3">
        <v>0</v>
      </c>
      <c r="J5394" s="3">
        <v>0</v>
      </c>
      <c r="K5394" s="3">
        <v>0</v>
      </c>
      <c r="L5394" s="3">
        <v>0</v>
      </c>
      <c r="M5394" s="3">
        <v>0</v>
      </c>
      <c r="N5394" s="3">
        <v>0</v>
      </c>
      <c r="O5394" s="3">
        <v>0</v>
      </c>
      <c r="P5394" s="3">
        <v>0</v>
      </c>
      <c r="Q5394" s="3">
        <v>0</v>
      </c>
      <c r="R5394" s="3">
        <v>0</v>
      </c>
      <c r="S5394" s="3">
        <v>0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43</v>
      </c>
      <c r="Z5394" s="3">
        <v>2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72</v>
      </c>
      <c r="AU5394" s="3">
        <v>72</v>
      </c>
      <c r="AV5394" s="3">
        <v>684</v>
      </c>
      <c r="AW5394" s="3">
        <v>6018</v>
      </c>
      <c r="AX5394" s="3">
        <v>16266</v>
      </c>
      <c r="AY5394" s="3">
        <v>20911</v>
      </c>
      <c r="AZ5394" s="3">
        <v>17439</v>
      </c>
      <c r="BA5394" s="3">
        <v>19322</v>
      </c>
      <c r="BB5394" s="3">
        <v>24151</v>
      </c>
      <c r="BC5394" s="3">
        <v>23263</v>
      </c>
      <c r="BD5394" s="3">
        <v>22634</v>
      </c>
      <c r="BE5394" s="3">
        <v>22984</v>
      </c>
      <c r="BF5394" s="3">
        <v>22872</v>
      </c>
      <c r="BG5394" s="3">
        <v>23217</v>
      </c>
      <c r="BH5394" s="3">
        <v>23339</v>
      </c>
      <c r="BI5394" s="3">
        <v>23072</v>
      </c>
      <c r="BJ5394" s="3">
        <v>23102</v>
      </c>
      <c r="BK5394" s="3">
        <v>23074</v>
      </c>
      <c r="BL5394" s="3">
        <v>18416</v>
      </c>
      <c r="BM5394" s="3">
        <v>20845</v>
      </c>
      <c r="BN5394" s="3">
        <v>20876</v>
      </c>
    </row>
    <row r="5395" spans="1:66" x14ac:dyDescent="0.3">
      <c r="A5395" s="3" t="s">
        <v>1573</v>
      </c>
      <c r="B5395" s="3" t="s">
        <v>54</v>
      </c>
      <c r="C5395" s="3" t="s">
        <v>655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1</v>
      </c>
      <c r="AW5395" s="3">
        <v>5</v>
      </c>
      <c r="AX5395" s="3">
        <v>18</v>
      </c>
      <c r="AY5395" s="3">
        <v>24</v>
      </c>
      <c r="AZ5395" s="3">
        <v>21</v>
      </c>
      <c r="BA5395" s="3">
        <v>24</v>
      </c>
      <c r="BB5395" s="3">
        <v>18</v>
      </c>
      <c r="BC5395" s="3">
        <v>52</v>
      </c>
      <c r="BD5395" s="3">
        <v>15</v>
      </c>
      <c r="BE5395" s="3">
        <v>17</v>
      </c>
      <c r="BF5395" s="3">
        <v>17</v>
      </c>
      <c r="BG5395" s="3">
        <v>502</v>
      </c>
      <c r="BH5395" s="3">
        <v>503</v>
      </c>
      <c r="BI5395" s="3">
        <v>512</v>
      </c>
      <c r="BJ5395" s="3">
        <v>506</v>
      </c>
      <c r="BK5395" s="3">
        <v>518</v>
      </c>
      <c r="BL5395" s="3">
        <v>527</v>
      </c>
      <c r="BM5395" s="3">
        <v>537</v>
      </c>
      <c r="BN5395" s="3">
        <v>595</v>
      </c>
    </row>
    <row r="5396" spans="1:66" x14ac:dyDescent="0.3">
      <c r="A5396" s="3" t="s">
        <v>1573</v>
      </c>
      <c r="B5396" s="3" t="s">
        <v>54</v>
      </c>
      <c r="C5396" s="3" t="s">
        <v>657</v>
      </c>
      <c r="D5396" s="3">
        <v>0</v>
      </c>
      <c r="E5396" s="3">
        <v>0</v>
      </c>
      <c r="F5396" s="3">
        <v>0</v>
      </c>
      <c r="G5396" s="3">
        <v>0</v>
      </c>
      <c r="H5396" s="3">
        <v>0</v>
      </c>
      <c r="I5396" s="3">
        <v>0</v>
      </c>
      <c r="J5396" s="3">
        <v>0</v>
      </c>
      <c r="K5396" s="3">
        <v>0</v>
      </c>
      <c r="L5396" s="3">
        <v>0</v>
      </c>
      <c r="M5396" s="3">
        <v>0</v>
      </c>
      <c r="N5396" s="3">
        <v>0</v>
      </c>
      <c r="O5396" s="3">
        <v>0</v>
      </c>
      <c r="P5396" s="3">
        <v>0</v>
      </c>
      <c r="Q5396" s="3">
        <v>0</v>
      </c>
      <c r="R5396" s="3">
        <v>0</v>
      </c>
      <c r="S5396" s="3">
        <v>0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3">
        <v>0</v>
      </c>
      <c r="AS5396" s="3">
        <v>0</v>
      </c>
      <c r="AT5396" s="3">
        <v>1</v>
      </c>
      <c r="AU5396" s="3">
        <v>1</v>
      </c>
      <c r="AV5396" s="3">
        <v>10</v>
      </c>
      <c r="AW5396" s="3">
        <v>82</v>
      </c>
      <c r="AX5396" s="3">
        <v>224</v>
      </c>
      <c r="AY5396" s="3">
        <v>237</v>
      </c>
      <c r="AZ5396" s="3">
        <v>189</v>
      </c>
      <c r="BA5396" s="3">
        <v>204</v>
      </c>
      <c r="BB5396" s="3">
        <v>332</v>
      </c>
      <c r="BC5396" s="3">
        <v>340</v>
      </c>
      <c r="BD5396" s="3">
        <v>323</v>
      </c>
      <c r="BE5396" s="3">
        <v>342</v>
      </c>
      <c r="BF5396" s="3">
        <v>275</v>
      </c>
      <c r="BG5396" s="3">
        <v>272</v>
      </c>
      <c r="BH5396" s="3">
        <v>273</v>
      </c>
      <c r="BI5396" s="3">
        <v>279</v>
      </c>
      <c r="BJ5396" s="3">
        <v>283</v>
      </c>
      <c r="BK5396" s="3">
        <v>291</v>
      </c>
      <c r="BL5396" s="3">
        <v>295</v>
      </c>
      <c r="BM5396" s="3">
        <v>295</v>
      </c>
      <c r="BN5396" s="3">
        <v>307</v>
      </c>
    </row>
    <row r="5397" spans="1:66" x14ac:dyDescent="0.3">
      <c r="A5397" s="3" t="s">
        <v>1573</v>
      </c>
      <c r="B5397" s="3" t="s">
        <v>54</v>
      </c>
      <c r="C5397" s="3" t="s">
        <v>659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3">
      <c r="A5398" s="3" t="s">
        <v>1573</v>
      </c>
      <c r="B5398" s="3" t="s">
        <v>54</v>
      </c>
      <c r="C5398" s="3" t="s">
        <v>658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43</v>
      </c>
      <c r="Z5398" s="3">
        <v>2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73</v>
      </c>
      <c r="AU5398" s="3">
        <v>73</v>
      </c>
      <c r="AV5398" s="3">
        <v>695</v>
      </c>
      <c r="AW5398" s="3">
        <v>6105</v>
      </c>
      <c r="AX5398" s="3">
        <v>16508</v>
      </c>
      <c r="AY5398" s="3">
        <v>21172</v>
      </c>
      <c r="AZ5398" s="3">
        <v>17649</v>
      </c>
      <c r="BA5398" s="3">
        <v>19550</v>
      </c>
      <c r="BB5398" s="3">
        <v>24501</v>
      </c>
      <c r="BC5398" s="3">
        <v>23655</v>
      </c>
      <c r="BD5398" s="3">
        <v>22972</v>
      </c>
      <c r="BE5398" s="3">
        <v>23343</v>
      </c>
      <c r="BF5398" s="3">
        <v>23163</v>
      </c>
      <c r="BG5398" s="3">
        <v>23991</v>
      </c>
      <c r="BH5398" s="3">
        <v>24116</v>
      </c>
      <c r="BI5398" s="3">
        <v>23864</v>
      </c>
      <c r="BJ5398" s="3">
        <v>23891</v>
      </c>
      <c r="BK5398" s="3">
        <v>23884</v>
      </c>
      <c r="BL5398" s="3">
        <v>19238</v>
      </c>
      <c r="BM5398" s="3">
        <v>21677</v>
      </c>
      <c r="BN5398" s="3">
        <v>21778</v>
      </c>
    </row>
    <row r="5399" spans="1:66" x14ac:dyDescent="0.3">
      <c r="A5399" s="3" t="s">
        <v>1573</v>
      </c>
      <c r="B5399" s="3" t="s">
        <v>54</v>
      </c>
      <c r="C5399" s="3" t="s">
        <v>793</v>
      </c>
      <c r="BB5399" s="3">
        <v>0</v>
      </c>
      <c r="BC5399" s="3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</row>
    <row r="5400" spans="1:66" x14ac:dyDescent="0.3">
      <c r="A5400" s="3" t="s">
        <v>1573</v>
      </c>
      <c r="B5400" s="3" t="s">
        <v>54</v>
      </c>
      <c r="C5400" s="3" t="s">
        <v>791</v>
      </c>
      <c r="BB5400" s="3">
        <v>0</v>
      </c>
      <c r="BC5400" s="3">
        <v>0</v>
      </c>
      <c r="BD5400" s="3">
        <v>0</v>
      </c>
      <c r="BE5400" s="3">
        <v>0</v>
      </c>
      <c r="BF5400" s="3">
        <v>0</v>
      </c>
      <c r="BG5400" s="3">
        <v>0</v>
      </c>
      <c r="BH5400" s="3">
        <v>0</v>
      </c>
      <c r="BI5400" s="3">
        <v>0</v>
      </c>
      <c r="BJ5400" s="3">
        <v>0</v>
      </c>
      <c r="BK5400" s="3">
        <v>0</v>
      </c>
      <c r="BL5400" s="3">
        <v>0</v>
      </c>
      <c r="BM5400" s="3">
        <v>0</v>
      </c>
      <c r="BN5400" s="3">
        <v>0</v>
      </c>
    </row>
    <row r="5401" spans="1:66" x14ac:dyDescent="0.3">
      <c r="A5401" s="3" t="s">
        <v>1573</v>
      </c>
      <c r="B5401" s="3" t="s">
        <v>54</v>
      </c>
      <c r="C5401" s="3" t="s">
        <v>650</v>
      </c>
      <c r="D5401" s="3">
        <v>358</v>
      </c>
      <c r="E5401" s="3">
        <v>358</v>
      </c>
      <c r="F5401" s="3">
        <v>358</v>
      </c>
      <c r="G5401" s="3">
        <v>358</v>
      </c>
      <c r="H5401" s="3">
        <v>358</v>
      </c>
      <c r="I5401" s="3">
        <v>358</v>
      </c>
      <c r="J5401" s="3">
        <v>358</v>
      </c>
      <c r="K5401" s="3">
        <v>358</v>
      </c>
      <c r="L5401" s="3">
        <v>358</v>
      </c>
      <c r="M5401" s="3">
        <v>358</v>
      </c>
      <c r="N5401" s="3">
        <v>358</v>
      </c>
      <c r="O5401" s="3">
        <v>358</v>
      </c>
      <c r="P5401" s="3">
        <v>358</v>
      </c>
      <c r="Q5401" s="3">
        <v>358</v>
      </c>
      <c r="R5401" s="3">
        <v>358</v>
      </c>
      <c r="S5401" s="3">
        <v>358</v>
      </c>
      <c r="T5401" s="3">
        <v>358</v>
      </c>
      <c r="U5401" s="3">
        <v>358</v>
      </c>
      <c r="V5401" s="3">
        <v>386</v>
      </c>
      <c r="W5401" s="3">
        <v>386</v>
      </c>
      <c r="X5401" s="3">
        <v>570</v>
      </c>
      <c r="Y5401" s="3">
        <v>461</v>
      </c>
      <c r="Z5401" s="3">
        <v>403</v>
      </c>
      <c r="AA5401" s="3">
        <v>515</v>
      </c>
      <c r="AB5401" s="3">
        <v>614</v>
      </c>
      <c r="AC5401" s="3">
        <v>657</v>
      </c>
      <c r="AD5401" s="3">
        <v>650</v>
      </c>
      <c r="AE5401" s="3">
        <v>679</v>
      </c>
      <c r="AF5401" s="3">
        <v>824</v>
      </c>
      <c r="AG5401" s="3">
        <v>682</v>
      </c>
      <c r="AH5401" s="3">
        <v>626</v>
      </c>
      <c r="AI5401" s="3">
        <v>693</v>
      </c>
      <c r="AJ5401" s="3">
        <v>722</v>
      </c>
      <c r="AK5401" s="3">
        <v>755</v>
      </c>
      <c r="AL5401" s="3">
        <v>774</v>
      </c>
      <c r="AM5401" s="3">
        <v>807</v>
      </c>
      <c r="AN5401" s="3">
        <v>824</v>
      </c>
      <c r="AO5401" s="3">
        <v>861</v>
      </c>
      <c r="AP5401" s="3">
        <v>798</v>
      </c>
      <c r="AQ5401" s="3">
        <v>797</v>
      </c>
      <c r="AR5401" s="3">
        <v>814</v>
      </c>
      <c r="AS5401" s="3">
        <v>838</v>
      </c>
      <c r="AT5401" s="3">
        <v>823</v>
      </c>
      <c r="AU5401" s="3">
        <v>995</v>
      </c>
      <c r="AV5401" s="3">
        <v>1387</v>
      </c>
      <c r="AW5401" s="3">
        <v>1372</v>
      </c>
      <c r="AX5401" s="3">
        <v>1318</v>
      </c>
      <c r="AY5401" s="3">
        <v>1375</v>
      </c>
      <c r="AZ5401" s="3">
        <v>1132</v>
      </c>
      <c r="BA5401" s="3">
        <v>1213</v>
      </c>
      <c r="BB5401" s="3">
        <v>1211</v>
      </c>
      <c r="BC5401" s="3">
        <v>1219</v>
      </c>
      <c r="BD5401" s="3">
        <v>1194</v>
      </c>
      <c r="BE5401" s="3">
        <v>1232</v>
      </c>
      <c r="BF5401" s="3">
        <v>1232</v>
      </c>
      <c r="BG5401" s="3">
        <v>1205</v>
      </c>
      <c r="BH5401" s="3">
        <v>1166</v>
      </c>
      <c r="BI5401" s="3">
        <v>1188</v>
      </c>
      <c r="BJ5401" s="3">
        <v>1189</v>
      </c>
      <c r="BK5401" s="3">
        <v>1172</v>
      </c>
      <c r="BL5401" s="3">
        <v>1103</v>
      </c>
      <c r="BM5401" s="3">
        <v>1074</v>
      </c>
      <c r="BN5401" s="3">
        <v>1020</v>
      </c>
    </row>
    <row r="5402" spans="1:66" x14ac:dyDescent="0.3">
      <c r="A5402" s="3" t="s">
        <v>1573</v>
      </c>
      <c r="B5402" s="3" t="s">
        <v>54</v>
      </c>
      <c r="C5402" s="3" t="s">
        <v>648</v>
      </c>
      <c r="D5402" s="3">
        <v>10272</v>
      </c>
      <c r="E5402" s="3">
        <v>11119</v>
      </c>
      <c r="F5402" s="3">
        <v>11821</v>
      </c>
      <c r="G5402" s="3">
        <v>12580</v>
      </c>
      <c r="H5402" s="3">
        <v>13524</v>
      </c>
      <c r="I5402" s="3">
        <v>14678</v>
      </c>
      <c r="J5402" s="3">
        <v>16001</v>
      </c>
      <c r="K5402" s="3">
        <v>20296</v>
      </c>
      <c r="L5402" s="3">
        <v>22276</v>
      </c>
      <c r="M5402" s="3">
        <v>24139</v>
      </c>
      <c r="N5402" s="3">
        <v>26552</v>
      </c>
      <c r="O5402" s="3">
        <v>29215</v>
      </c>
      <c r="P5402" s="3">
        <v>31977</v>
      </c>
      <c r="Q5402" s="3">
        <v>35416</v>
      </c>
      <c r="R5402" s="3">
        <v>34620</v>
      </c>
      <c r="S5402" s="3">
        <v>38885</v>
      </c>
      <c r="T5402" s="3">
        <v>41286</v>
      </c>
      <c r="U5402" s="3">
        <v>42148</v>
      </c>
      <c r="V5402" s="3">
        <v>43271</v>
      </c>
      <c r="W5402" s="3">
        <v>44230</v>
      </c>
      <c r="X5402" s="3">
        <v>44516</v>
      </c>
      <c r="Y5402" s="3">
        <v>45683</v>
      </c>
      <c r="Z5402" s="3">
        <v>46714</v>
      </c>
      <c r="AA5402" s="3">
        <v>49029</v>
      </c>
      <c r="AB5402" s="3">
        <v>50782</v>
      </c>
      <c r="AC5402" s="3">
        <v>53111</v>
      </c>
      <c r="AD5402" s="3">
        <v>56508</v>
      </c>
      <c r="AE5402" s="3">
        <v>60276</v>
      </c>
      <c r="AF5402" s="3">
        <v>63912</v>
      </c>
      <c r="AG5402" s="3">
        <v>65954</v>
      </c>
      <c r="AH5402" s="3">
        <v>66603</v>
      </c>
      <c r="AI5402" s="3">
        <v>66263</v>
      </c>
      <c r="AJ5402" s="3">
        <v>66750</v>
      </c>
      <c r="AK5402" s="3">
        <v>67112</v>
      </c>
      <c r="AL5402" s="3">
        <v>68599</v>
      </c>
      <c r="AM5402" s="3">
        <v>69110</v>
      </c>
      <c r="AN5402" s="3">
        <v>70667</v>
      </c>
      <c r="AO5402" s="3">
        <v>72345</v>
      </c>
      <c r="AP5402" s="3">
        <v>74290</v>
      </c>
      <c r="AQ5402" s="3">
        <v>74434</v>
      </c>
      <c r="AR5402" s="3">
        <v>79974</v>
      </c>
      <c r="AS5402" s="3">
        <v>83627</v>
      </c>
      <c r="AT5402" s="3">
        <v>84224</v>
      </c>
      <c r="AU5402" s="3">
        <v>87510</v>
      </c>
      <c r="AV5402" s="3">
        <v>88781</v>
      </c>
      <c r="AW5402" s="3">
        <v>90130</v>
      </c>
      <c r="AX5402" s="3">
        <v>89521</v>
      </c>
      <c r="AY5402" s="3">
        <v>92630</v>
      </c>
      <c r="AZ5402" s="3">
        <v>90699</v>
      </c>
      <c r="BA5402" s="3">
        <v>60648</v>
      </c>
      <c r="BB5402" s="3">
        <v>62246</v>
      </c>
      <c r="BC5402" s="3">
        <v>60620</v>
      </c>
      <c r="BD5402" s="3">
        <v>60470</v>
      </c>
      <c r="BE5402" s="3">
        <v>60437</v>
      </c>
      <c r="BF5402" s="3">
        <v>88972</v>
      </c>
      <c r="BG5402" s="3">
        <v>89395</v>
      </c>
      <c r="BH5402" s="3">
        <v>88486</v>
      </c>
      <c r="BI5402" s="3">
        <v>88603</v>
      </c>
      <c r="BJ5402" s="3">
        <v>88550</v>
      </c>
      <c r="BK5402" s="3">
        <v>86449</v>
      </c>
      <c r="BL5402" s="3">
        <v>78887</v>
      </c>
      <c r="BM5402" s="3">
        <v>81316</v>
      </c>
      <c r="BN5402" s="3">
        <v>83402</v>
      </c>
    </row>
    <row r="5403" spans="1:66" x14ac:dyDescent="0.3">
      <c r="A5403" s="3" t="s">
        <v>1573</v>
      </c>
      <c r="B5403" s="3" t="s">
        <v>54</v>
      </c>
      <c r="C5403" s="3" t="s">
        <v>646</v>
      </c>
      <c r="D5403" s="3">
        <v>17318</v>
      </c>
      <c r="E5403" s="3">
        <v>18130</v>
      </c>
      <c r="F5403" s="3">
        <v>19047</v>
      </c>
      <c r="G5403" s="3">
        <v>19526</v>
      </c>
      <c r="H5403" s="3">
        <v>20560</v>
      </c>
      <c r="I5403" s="3">
        <v>22336</v>
      </c>
      <c r="J5403" s="3">
        <v>24077</v>
      </c>
      <c r="K5403" s="3">
        <v>22445</v>
      </c>
      <c r="L5403" s="3">
        <v>24018</v>
      </c>
      <c r="M5403" s="3">
        <v>25041</v>
      </c>
      <c r="N5403" s="3">
        <v>25309</v>
      </c>
      <c r="O5403" s="3">
        <v>25642</v>
      </c>
      <c r="P5403" s="3">
        <v>27087</v>
      </c>
      <c r="Q5403" s="3">
        <v>28718</v>
      </c>
      <c r="R5403" s="3">
        <v>26715</v>
      </c>
      <c r="S5403" s="3">
        <v>25009</v>
      </c>
      <c r="T5403" s="3">
        <v>26563</v>
      </c>
      <c r="U5403" s="3">
        <v>27130</v>
      </c>
      <c r="V5403" s="3">
        <v>28098</v>
      </c>
      <c r="W5403" s="3">
        <v>28808</v>
      </c>
      <c r="X5403" s="3">
        <v>28954</v>
      </c>
      <c r="Y5403" s="3">
        <v>30557</v>
      </c>
      <c r="Z5403" s="3">
        <v>29530</v>
      </c>
      <c r="AA5403" s="3">
        <v>30864</v>
      </c>
      <c r="AB5403" s="3">
        <v>32333</v>
      </c>
      <c r="AC5403" s="3">
        <v>32255</v>
      </c>
      <c r="AD5403" s="3">
        <v>33036</v>
      </c>
      <c r="AE5403" s="3">
        <v>34266</v>
      </c>
      <c r="AF5403" s="3">
        <v>34950</v>
      </c>
      <c r="AG5403" s="3">
        <v>35420</v>
      </c>
      <c r="AH5403" s="3">
        <v>34655</v>
      </c>
      <c r="AI5403" s="3">
        <v>33415</v>
      </c>
      <c r="AJ5403" s="3">
        <v>32970</v>
      </c>
      <c r="AK5403" s="3">
        <v>32771</v>
      </c>
      <c r="AL5403" s="3">
        <v>33131</v>
      </c>
      <c r="AM5403" s="3">
        <v>34209</v>
      </c>
      <c r="AN5403" s="3">
        <v>34411</v>
      </c>
      <c r="AO5403" s="3">
        <v>34626</v>
      </c>
      <c r="AP5403" s="3">
        <v>34843</v>
      </c>
      <c r="AQ5403" s="3">
        <v>34004</v>
      </c>
      <c r="AR5403" s="3">
        <v>35939</v>
      </c>
      <c r="AS5403" s="3">
        <v>33292</v>
      </c>
      <c r="AT5403" s="3">
        <v>34416</v>
      </c>
      <c r="AU5403" s="3">
        <v>34066</v>
      </c>
      <c r="AV5403" s="3">
        <v>33939</v>
      </c>
      <c r="AW5403" s="3">
        <v>33678</v>
      </c>
      <c r="AX5403" s="3">
        <v>32764</v>
      </c>
      <c r="AY5403" s="3">
        <v>32243</v>
      </c>
      <c r="AZ5403" s="3">
        <v>31839</v>
      </c>
      <c r="BA5403" s="3">
        <v>57166</v>
      </c>
      <c r="BB5403" s="3">
        <v>58400</v>
      </c>
      <c r="BC5403" s="3">
        <v>57914</v>
      </c>
      <c r="BD5403" s="3">
        <v>57756</v>
      </c>
      <c r="BE5403" s="3">
        <v>56173</v>
      </c>
      <c r="BF5403" s="3">
        <v>27163</v>
      </c>
      <c r="BG5403" s="3">
        <v>26928</v>
      </c>
      <c r="BH5403" s="3">
        <v>25615</v>
      </c>
      <c r="BI5403" s="3">
        <v>23404</v>
      </c>
      <c r="BJ5403" s="3">
        <v>22858</v>
      </c>
      <c r="BK5403" s="3">
        <v>21638</v>
      </c>
      <c r="BL5403" s="3">
        <v>21224</v>
      </c>
      <c r="BM5403" s="3">
        <v>21652</v>
      </c>
      <c r="BN5403" s="3">
        <v>21270</v>
      </c>
    </row>
    <row r="5404" spans="1:66" x14ac:dyDescent="0.3">
      <c r="A5404" s="3" t="s">
        <v>1573</v>
      </c>
      <c r="B5404" s="3" t="s">
        <v>54</v>
      </c>
      <c r="C5404" s="3" t="s">
        <v>644</v>
      </c>
      <c r="D5404" s="3">
        <v>14297</v>
      </c>
      <c r="E5404" s="3">
        <v>15237</v>
      </c>
      <c r="F5404" s="3">
        <v>16099</v>
      </c>
      <c r="G5404" s="3">
        <v>17161</v>
      </c>
      <c r="H5404" s="3">
        <v>18292</v>
      </c>
      <c r="I5404" s="3">
        <v>19673</v>
      </c>
      <c r="J5404" s="3">
        <v>21229</v>
      </c>
      <c r="K5404" s="3">
        <v>23643</v>
      </c>
      <c r="L5404" s="3">
        <v>25856</v>
      </c>
      <c r="M5404" s="3">
        <v>28681</v>
      </c>
      <c r="N5404" s="3">
        <v>31850</v>
      </c>
      <c r="O5404" s="3">
        <v>34804</v>
      </c>
      <c r="P5404" s="3">
        <v>37413</v>
      </c>
      <c r="Q5404" s="3">
        <v>39973</v>
      </c>
      <c r="R5404" s="3">
        <v>39044</v>
      </c>
      <c r="S5404" s="3">
        <v>36331</v>
      </c>
      <c r="T5404" s="3">
        <v>38308</v>
      </c>
      <c r="U5404" s="3">
        <v>37836</v>
      </c>
      <c r="V5404" s="3">
        <v>38358</v>
      </c>
      <c r="W5404" s="3">
        <v>38972</v>
      </c>
      <c r="X5404" s="3">
        <v>39480</v>
      </c>
      <c r="Y5404" s="3">
        <v>39867</v>
      </c>
      <c r="Z5404" s="3">
        <v>40896</v>
      </c>
      <c r="AA5404" s="3">
        <v>42431</v>
      </c>
      <c r="AB5404" s="3">
        <v>43340</v>
      </c>
      <c r="AC5404" s="3">
        <v>44039</v>
      </c>
      <c r="AD5404" s="3">
        <v>46430</v>
      </c>
      <c r="AE5404" s="3">
        <v>49390</v>
      </c>
      <c r="AF5404" s="3">
        <v>52923</v>
      </c>
      <c r="AG5404" s="3">
        <v>53815</v>
      </c>
      <c r="AH5404" s="3">
        <v>53163</v>
      </c>
      <c r="AI5404" s="3">
        <v>52475</v>
      </c>
      <c r="AJ5404" s="3">
        <v>53091</v>
      </c>
      <c r="AK5404" s="3">
        <v>53859</v>
      </c>
      <c r="AL5404" s="3">
        <v>54759</v>
      </c>
      <c r="AM5404" s="3">
        <v>54567</v>
      </c>
      <c r="AN5404" s="3">
        <v>55465</v>
      </c>
      <c r="AO5404" s="3">
        <v>55541</v>
      </c>
      <c r="AP5404" s="3">
        <v>55916</v>
      </c>
      <c r="AQ5404" s="3">
        <v>59343</v>
      </c>
      <c r="AR5404" s="3">
        <v>59923</v>
      </c>
      <c r="AS5404" s="3">
        <v>61360</v>
      </c>
      <c r="AT5404" s="3">
        <v>63786</v>
      </c>
      <c r="AU5404" s="3">
        <v>66844</v>
      </c>
      <c r="AV5404" s="3">
        <v>67450</v>
      </c>
      <c r="AW5404" s="3">
        <v>70080</v>
      </c>
      <c r="AX5404" s="3">
        <v>66959</v>
      </c>
      <c r="AY5404" s="3">
        <v>68709</v>
      </c>
      <c r="AZ5404" s="3">
        <v>67007</v>
      </c>
      <c r="BA5404" s="3">
        <v>66447</v>
      </c>
      <c r="BB5404" s="3">
        <v>73048</v>
      </c>
      <c r="BC5404" s="3">
        <v>69852</v>
      </c>
      <c r="BD5404" s="3">
        <v>69310</v>
      </c>
      <c r="BE5404" s="3">
        <v>70723</v>
      </c>
      <c r="BF5404" s="3">
        <v>68483</v>
      </c>
      <c r="BG5404" s="3">
        <v>68838</v>
      </c>
      <c r="BH5404" s="3">
        <v>67192</v>
      </c>
      <c r="BI5404" s="3">
        <v>65981</v>
      </c>
      <c r="BJ5404" s="3">
        <v>69211</v>
      </c>
      <c r="BK5404" s="3">
        <v>65901</v>
      </c>
      <c r="BL5404" s="3">
        <v>69418</v>
      </c>
      <c r="BM5404" s="3">
        <v>69282</v>
      </c>
      <c r="BN5404" s="3">
        <v>68264</v>
      </c>
    </row>
    <row r="5405" spans="1:66" x14ac:dyDescent="0.3">
      <c r="A5405" s="3" t="s">
        <v>1573</v>
      </c>
      <c r="B5405" s="3" t="s">
        <v>54</v>
      </c>
      <c r="C5405" s="3" t="s">
        <v>642</v>
      </c>
      <c r="D5405" s="3">
        <v>42245</v>
      </c>
      <c r="E5405" s="3">
        <v>44844</v>
      </c>
      <c r="F5405" s="3">
        <v>47325</v>
      </c>
      <c r="G5405" s="3">
        <v>49625</v>
      </c>
      <c r="H5405" s="3">
        <v>52734</v>
      </c>
      <c r="I5405" s="3">
        <v>57045</v>
      </c>
      <c r="J5405" s="3">
        <v>61665</v>
      </c>
      <c r="K5405" s="3">
        <v>66742</v>
      </c>
      <c r="L5405" s="3">
        <v>72508</v>
      </c>
      <c r="M5405" s="3">
        <v>78219</v>
      </c>
      <c r="N5405" s="3">
        <v>84069</v>
      </c>
      <c r="O5405" s="3">
        <v>90019</v>
      </c>
      <c r="P5405" s="3">
        <v>96836</v>
      </c>
      <c r="Q5405" s="3">
        <v>104464</v>
      </c>
      <c r="R5405" s="3">
        <v>100738</v>
      </c>
      <c r="S5405" s="3">
        <v>100583</v>
      </c>
      <c r="T5405" s="3">
        <v>106515</v>
      </c>
      <c r="U5405" s="3">
        <v>107473</v>
      </c>
      <c r="V5405" s="3">
        <v>110112</v>
      </c>
      <c r="W5405" s="3">
        <v>112395</v>
      </c>
      <c r="X5405" s="3">
        <v>113521</v>
      </c>
      <c r="Y5405" s="3">
        <v>116568</v>
      </c>
      <c r="Z5405" s="3">
        <v>117543</v>
      </c>
      <c r="AA5405" s="3">
        <v>122839</v>
      </c>
      <c r="AB5405" s="3">
        <v>127069</v>
      </c>
      <c r="AC5405" s="3">
        <v>130062</v>
      </c>
      <c r="AD5405" s="3">
        <v>136624</v>
      </c>
      <c r="AE5405" s="3">
        <v>144610</v>
      </c>
      <c r="AF5405" s="3">
        <v>152608</v>
      </c>
      <c r="AG5405" s="3">
        <v>155871</v>
      </c>
      <c r="AH5405" s="3">
        <v>155047</v>
      </c>
      <c r="AI5405" s="3">
        <v>152847</v>
      </c>
      <c r="AJ5405" s="3">
        <v>153533</v>
      </c>
      <c r="AK5405" s="3">
        <v>154498</v>
      </c>
      <c r="AL5405" s="3">
        <v>157264</v>
      </c>
      <c r="AM5405" s="3">
        <v>158693</v>
      </c>
      <c r="AN5405" s="3">
        <v>161366</v>
      </c>
      <c r="AO5405" s="3">
        <v>163373</v>
      </c>
      <c r="AP5405" s="3">
        <v>165848</v>
      </c>
      <c r="AQ5405" s="3">
        <v>168578</v>
      </c>
      <c r="AR5405" s="3">
        <v>176650</v>
      </c>
      <c r="AS5405" s="3">
        <v>179117</v>
      </c>
      <c r="AT5405" s="3">
        <v>183250</v>
      </c>
      <c r="AU5405" s="3">
        <v>189415</v>
      </c>
      <c r="AV5405" s="3">
        <v>191557</v>
      </c>
      <c r="AW5405" s="3">
        <v>195261</v>
      </c>
      <c r="AX5405" s="3">
        <v>190561</v>
      </c>
      <c r="AY5405" s="3">
        <v>194958</v>
      </c>
      <c r="AZ5405" s="3">
        <v>190677</v>
      </c>
      <c r="BA5405" s="3">
        <v>185474</v>
      </c>
      <c r="BB5405" s="3">
        <v>194905</v>
      </c>
      <c r="BC5405" s="3">
        <v>189605</v>
      </c>
      <c r="BD5405" s="3">
        <v>188729</v>
      </c>
      <c r="BE5405" s="3">
        <v>188564</v>
      </c>
      <c r="BF5405" s="3">
        <v>185849</v>
      </c>
      <c r="BG5405" s="3">
        <v>186367</v>
      </c>
      <c r="BH5405" s="3">
        <v>182460</v>
      </c>
      <c r="BI5405" s="3">
        <v>179175</v>
      </c>
      <c r="BJ5405" s="3">
        <v>181809</v>
      </c>
      <c r="BK5405" s="3">
        <v>175160</v>
      </c>
      <c r="BL5405" s="3">
        <v>170632</v>
      </c>
      <c r="BM5405" s="3">
        <v>173324</v>
      </c>
      <c r="BN5405" s="3">
        <v>173955</v>
      </c>
    </row>
    <row r="5406" spans="1:66" x14ac:dyDescent="0.3">
      <c r="A5406" s="3" t="s">
        <v>1573</v>
      </c>
      <c r="B5406" s="3" t="s">
        <v>54</v>
      </c>
      <c r="C5406" s="3" t="s">
        <v>399</v>
      </c>
      <c r="D5406" s="3">
        <v>42245</v>
      </c>
      <c r="E5406" s="3">
        <v>44844</v>
      </c>
      <c r="F5406" s="3">
        <v>47325</v>
      </c>
      <c r="G5406" s="3">
        <v>49625</v>
      </c>
      <c r="H5406" s="3">
        <v>52734</v>
      </c>
      <c r="I5406" s="3">
        <v>57045</v>
      </c>
      <c r="J5406" s="3">
        <v>61665</v>
      </c>
      <c r="K5406" s="3">
        <v>66742</v>
      </c>
      <c r="L5406" s="3">
        <v>72508</v>
      </c>
      <c r="M5406" s="3">
        <v>78219</v>
      </c>
      <c r="N5406" s="3">
        <v>84069</v>
      </c>
      <c r="O5406" s="3">
        <v>90019</v>
      </c>
      <c r="P5406" s="3">
        <v>96836</v>
      </c>
      <c r="Q5406" s="3">
        <v>104464</v>
      </c>
      <c r="R5406" s="3">
        <v>100738</v>
      </c>
      <c r="S5406" s="3">
        <v>100583</v>
      </c>
      <c r="T5406" s="3">
        <v>106515</v>
      </c>
      <c r="U5406" s="3">
        <v>107473</v>
      </c>
      <c r="V5406" s="3">
        <v>110112</v>
      </c>
      <c r="W5406" s="3">
        <v>112395</v>
      </c>
      <c r="X5406" s="3">
        <v>113521</v>
      </c>
      <c r="Y5406" s="3">
        <v>116568</v>
      </c>
      <c r="Z5406" s="3">
        <v>117543</v>
      </c>
      <c r="AA5406" s="3">
        <v>122839</v>
      </c>
      <c r="AB5406" s="3">
        <v>127069</v>
      </c>
      <c r="AC5406" s="3">
        <v>130062</v>
      </c>
      <c r="AD5406" s="3">
        <v>136624</v>
      </c>
      <c r="AE5406" s="3">
        <v>144610</v>
      </c>
      <c r="AF5406" s="3">
        <v>152608</v>
      </c>
      <c r="AG5406" s="3">
        <v>155871</v>
      </c>
      <c r="AH5406" s="3">
        <v>155047</v>
      </c>
      <c r="AI5406" s="3">
        <v>152847</v>
      </c>
      <c r="AJ5406" s="3">
        <v>153533</v>
      </c>
      <c r="AK5406" s="3">
        <v>154498</v>
      </c>
      <c r="AL5406" s="3">
        <v>157264</v>
      </c>
      <c r="AM5406" s="3">
        <v>158693</v>
      </c>
      <c r="AN5406" s="3">
        <v>161366</v>
      </c>
      <c r="AO5406" s="3">
        <v>163373</v>
      </c>
      <c r="AP5406" s="3">
        <v>165848</v>
      </c>
      <c r="AQ5406" s="3">
        <v>168578</v>
      </c>
      <c r="AR5406" s="3">
        <v>176650</v>
      </c>
      <c r="AS5406" s="3">
        <v>179117</v>
      </c>
      <c r="AT5406" s="3">
        <v>183250</v>
      </c>
      <c r="AU5406" s="3">
        <v>189415</v>
      </c>
      <c r="AV5406" s="3">
        <v>191557</v>
      </c>
      <c r="AW5406" s="3">
        <v>195261</v>
      </c>
      <c r="AX5406" s="3">
        <v>190561</v>
      </c>
      <c r="AY5406" s="3">
        <v>194958</v>
      </c>
      <c r="AZ5406" s="3">
        <v>190677</v>
      </c>
      <c r="BA5406" s="3">
        <v>185474</v>
      </c>
      <c r="BB5406" s="3">
        <v>194905</v>
      </c>
      <c r="BC5406" s="3">
        <v>189605</v>
      </c>
      <c r="BD5406" s="3">
        <v>188729</v>
      </c>
      <c r="BE5406" s="3">
        <v>188564</v>
      </c>
      <c r="BF5406" s="3">
        <v>185849</v>
      </c>
      <c r="BG5406" s="3">
        <v>186367</v>
      </c>
      <c r="BH5406" s="3">
        <v>182460</v>
      </c>
      <c r="BI5406" s="3">
        <v>179175</v>
      </c>
      <c r="BJ5406" s="3">
        <v>181809</v>
      </c>
      <c r="BK5406" s="3">
        <v>175160</v>
      </c>
      <c r="BL5406" s="3">
        <v>170632</v>
      </c>
      <c r="BM5406" s="3">
        <v>173324</v>
      </c>
      <c r="BN5406" s="3">
        <v>173955</v>
      </c>
    </row>
    <row r="5407" spans="1:66" x14ac:dyDescent="0.3">
      <c r="A5407" s="3" t="s">
        <v>1573</v>
      </c>
      <c r="B5407" s="3" t="s">
        <v>54</v>
      </c>
      <c r="C5407" s="3" t="s">
        <v>1577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</row>
    <row r="5408" spans="1:66" x14ac:dyDescent="0.3">
      <c r="A5408" s="3" t="s">
        <v>1573</v>
      </c>
      <c r="B5408" s="3" t="s">
        <v>54</v>
      </c>
      <c r="C5408" s="3" t="s">
        <v>1578</v>
      </c>
      <c r="BG5408" s="3">
        <v>73</v>
      </c>
      <c r="BH5408" s="3">
        <v>62</v>
      </c>
      <c r="BI5408" s="3">
        <v>56</v>
      </c>
      <c r="BJ5408" s="3">
        <v>51</v>
      </c>
      <c r="BK5408" s="3">
        <v>49</v>
      </c>
      <c r="BL5408" s="3">
        <v>78</v>
      </c>
      <c r="BM5408" s="3">
        <v>74</v>
      </c>
      <c r="BN5408" s="3">
        <v>64</v>
      </c>
    </row>
    <row r="5409" spans="1:66" x14ac:dyDescent="0.3">
      <c r="A5409" s="3" t="s">
        <v>1573</v>
      </c>
      <c r="B5409" s="3" t="s">
        <v>54</v>
      </c>
      <c r="C5409" s="3" t="s">
        <v>1579</v>
      </c>
      <c r="BG5409" s="3">
        <v>1328</v>
      </c>
      <c r="BH5409" s="3">
        <v>1600</v>
      </c>
      <c r="BI5409" s="3">
        <v>1858</v>
      </c>
      <c r="BJ5409" s="3">
        <v>2198</v>
      </c>
      <c r="BK5409" s="3">
        <v>2480</v>
      </c>
      <c r="BL5409" s="3">
        <v>3332</v>
      </c>
      <c r="BM5409" s="3">
        <v>4704</v>
      </c>
      <c r="BN5409" s="3">
        <v>5757</v>
      </c>
    </row>
    <row r="5410" spans="1:66" x14ac:dyDescent="0.3">
      <c r="A5410" s="3" t="s">
        <v>1573</v>
      </c>
      <c r="B5410" s="3" t="s">
        <v>54</v>
      </c>
      <c r="C5410" s="3" t="s">
        <v>1580</v>
      </c>
      <c r="BG5410" s="3">
        <v>2.97</v>
      </c>
      <c r="BH5410" s="3">
        <v>3.09</v>
      </c>
      <c r="BI5410" s="3">
        <v>3.09</v>
      </c>
      <c r="BJ5410" s="3">
        <v>3.41</v>
      </c>
      <c r="BK5410" s="3">
        <v>3.26</v>
      </c>
      <c r="BL5410" s="3">
        <v>3.43</v>
      </c>
      <c r="BM5410" s="3">
        <v>2.31</v>
      </c>
      <c r="BN5410" s="3">
        <v>2.4</v>
      </c>
    </row>
    <row r="5411" spans="1:66" x14ac:dyDescent="0.3">
      <c r="A5411" s="3" t="s">
        <v>1573</v>
      </c>
      <c r="B5411" s="3" t="s">
        <v>54</v>
      </c>
      <c r="C5411" s="3" t="s">
        <v>1581</v>
      </c>
      <c r="BG5411" s="3">
        <v>1548</v>
      </c>
      <c r="BH5411" s="3">
        <v>1853</v>
      </c>
      <c r="BI5411" s="3">
        <v>2136</v>
      </c>
      <c r="BJ5411" s="3">
        <v>2514</v>
      </c>
      <c r="BK5411" s="3">
        <v>2869</v>
      </c>
      <c r="BL5411" s="3">
        <v>3782</v>
      </c>
      <c r="BM5411" s="3">
        <v>5249</v>
      </c>
      <c r="BN5411" s="3">
        <v>6414</v>
      </c>
    </row>
    <row r="5412" spans="1:66" x14ac:dyDescent="0.3">
      <c r="A5412" s="3" t="s">
        <v>1573</v>
      </c>
      <c r="B5412" s="3" t="s">
        <v>54</v>
      </c>
      <c r="C5412" s="3" t="s">
        <v>1582</v>
      </c>
      <c r="BG5412" s="3">
        <v>467</v>
      </c>
      <c r="BH5412" s="3">
        <v>545</v>
      </c>
      <c r="BI5412" s="3">
        <v>635</v>
      </c>
      <c r="BJ5412" s="3">
        <v>686</v>
      </c>
      <c r="BK5412" s="3">
        <v>813</v>
      </c>
      <c r="BL5412" s="3">
        <v>1025</v>
      </c>
      <c r="BM5412" s="3">
        <v>2129</v>
      </c>
      <c r="BN5412" s="3">
        <v>2517</v>
      </c>
    </row>
    <row r="5413" spans="1:66" x14ac:dyDescent="0.3">
      <c r="A5413" s="3" t="s">
        <v>1573</v>
      </c>
      <c r="B5413" s="3" t="s">
        <v>54</v>
      </c>
      <c r="C5413" s="3" t="s">
        <v>1583</v>
      </c>
      <c r="BG5413" s="3">
        <v>147</v>
      </c>
      <c r="BH5413" s="3">
        <v>191</v>
      </c>
      <c r="BI5413" s="3">
        <v>222</v>
      </c>
      <c r="BJ5413" s="3">
        <v>265</v>
      </c>
      <c r="BK5413" s="3">
        <v>340</v>
      </c>
      <c r="BL5413" s="3">
        <v>372</v>
      </c>
      <c r="BM5413" s="3">
        <v>471</v>
      </c>
      <c r="BN5413" s="3">
        <v>593</v>
      </c>
    </row>
    <row r="5414" spans="1:66" x14ac:dyDescent="0.3">
      <c r="A5414" s="3" t="s">
        <v>1573</v>
      </c>
      <c r="B5414" s="3" t="s">
        <v>54</v>
      </c>
      <c r="C5414" s="3" t="s">
        <v>1584</v>
      </c>
      <c r="BG5414" s="3">
        <v>2.72</v>
      </c>
      <c r="BH5414" s="3">
        <v>2.98</v>
      </c>
      <c r="BI5414" s="3">
        <v>3</v>
      </c>
      <c r="BJ5414" s="3">
        <v>3.73</v>
      </c>
      <c r="BK5414" s="3">
        <v>3.91</v>
      </c>
      <c r="BL5414" s="3">
        <v>4.09</v>
      </c>
      <c r="BM5414" s="3">
        <v>3.96</v>
      </c>
      <c r="BN5414" s="3">
        <v>4.1500000000000004</v>
      </c>
    </row>
    <row r="5415" spans="1:66" x14ac:dyDescent="0.3">
      <c r="A5415" s="3" t="s">
        <v>1573</v>
      </c>
      <c r="B5415" s="3" t="s">
        <v>54</v>
      </c>
      <c r="C5415" s="3" t="s">
        <v>1585</v>
      </c>
      <c r="BG5415" s="3">
        <v>21</v>
      </c>
      <c r="BH5415" s="3">
        <v>27</v>
      </c>
      <c r="BI5415" s="3">
        <v>30</v>
      </c>
      <c r="BJ5415" s="3">
        <v>35</v>
      </c>
      <c r="BK5415" s="3">
        <v>30</v>
      </c>
      <c r="BL5415" s="3">
        <v>32</v>
      </c>
      <c r="BM5415" s="3">
        <v>34</v>
      </c>
      <c r="BN5415" s="3">
        <v>3</v>
      </c>
    </row>
    <row r="5416" spans="1:66" x14ac:dyDescent="0.3">
      <c r="A5416" s="3" t="s">
        <v>1573</v>
      </c>
      <c r="B5416" s="3" t="s">
        <v>54</v>
      </c>
      <c r="C5416" s="3" t="s">
        <v>1586</v>
      </c>
      <c r="BG5416" s="3">
        <v>125</v>
      </c>
      <c r="BH5416" s="3">
        <v>131</v>
      </c>
      <c r="BI5416" s="3">
        <v>137</v>
      </c>
      <c r="BJ5416" s="3">
        <v>134</v>
      </c>
      <c r="BK5416" s="3">
        <v>142</v>
      </c>
      <c r="BL5416" s="3">
        <v>139</v>
      </c>
      <c r="BM5416" s="3">
        <v>145</v>
      </c>
      <c r="BN5416" s="3">
        <v>167</v>
      </c>
    </row>
    <row r="5417" spans="1:66" x14ac:dyDescent="0.3">
      <c r="A5417" s="3" t="s">
        <v>1573</v>
      </c>
      <c r="B5417" s="3" t="s">
        <v>54</v>
      </c>
      <c r="C5417" s="3" t="s">
        <v>1587</v>
      </c>
      <c r="BG5417" s="3">
        <v>321</v>
      </c>
      <c r="BH5417" s="3">
        <v>387</v>
      </c>
      <c r="BI5417" s="3">
        <v>468</v>
      </c>
      <c r="BJ5417" s="3">
        <v>517</v>
      </c>
      <c r="BK5417" s="3">
        <v>641</v>
      </c>
      <c r="BL5417" s="3">
        <v>854</v>
      </c>
      <c r="BM5417" s="3">
        <v>1950</v>
      </c>
      <c r="BN5417" s="3">
        <v>2347</v>
      </c>
    </row>
    <row r="5418" spans="1:66" x14ac:dyDescent="0.3">
      <c r="A5418" s="3" t="s">
        <v>1573</v>
      </c>
      <c r="B5418" s="3" t="s">
        <v>54</v>
      </c>
      <c r="C5418" s="3" t="s">
        <v>1588</v>
      </c>
      <c r="BG5418" s="3">
        <v>34</v>
      </c>
      <c r="BH5418" s="3">
        <v>35</v>
      </c>
      <c r="BI5418" s="3">
        <v>35</v>
      </c>
      <c r="BJ5418" s="3">
        <v>31</v>
      </c>
      <c r="BK5418" s="3">
        <v>30</v>
      </c>
      <c r="BL5418" s="3">
        <v>28</v>
      </c>
      <c r="BM5418" s="3">
        <v>27</v>
      </c>
      <c r="BN5418" s="3">
        <v>29</v>
      </c>
    </row>
    <row r="5419" spans="1:66" x14ac:dyDescent="0.3">
      <c r="A5419" s="3" t="s">
        <v>1573</v>
      </c>
      <c r="B5419" s="3" t="s">
        <v>54</v>
      </c>
      <c r="C5419" s="3" t="s">
        <v>1589</v>
      </c>
      <c r="BG5419" s="3">
        <v>399</v>
      </c>
      <c r="BH5419" s="3">
        <v>469</v>
      </c>
      <c r="BI5419" s="3">
        <v>556</v>
      </c>
      <c r="BJ5419" s="3">
        <v>596</v>
      </c>
      <c r="BK5419" s="3">
        <v>721</v>
      </c>
      <c r="BL5419" s="3">
        <v>930</v>
      </c>
      <c r="BM5419" s="3">
        <v>2020</v>
      </c>
      <c r="BN5419" s="3">
        <v>2377</v>
      </c>
    </row>
    <row r="5420" spans="1:66" x14ac:dyDescent="0.3">
      <c r="A5420" s="3" t="s">
        <v>1573</v>
      </c>
      <c r="B5420" s="3" t="s">
        <v>54</v>
      </c>
      <c r="C5420" s="3" t="s">
        <v>1590</v>
      </c>
      <c r="BG5420" s="3">
        <v>34</v>
      </c>
      <c r="BH5420" s="3">
        <v>41</v>
      </c>
      <c r="BI5420" s="3">
        <v>44</v>
      </c>
      <c r="BJ5420" s="3">
        <v>59</v>
      </c>
      <c r="BK5420" s="3">
        <v>62</v>
      </c>
      <c r="BL5420" s="3">
        <v>67</v>
      </c>
      <c r="BM5420" s="3">
        <v>82</v>
      </c>
      <c r="BN5420" s="3">
        <v>111</v>
      </c>
    </row>
    <row r="5421" spans="1:66" x14ac:dyDescent="0.3">
      <c r="A5421" s="3" t="s">
        <v>1573</v>
      </c>
      <c r="B5421" s="3" t="s">
        <v>54</v>
      </c>
      <c r="C5421" s="3" t="s">
        <v>786</v>
      </c>
      <c r="BB5421" s="3">
        <v>0</v>
      </c>
      <c r="BC5421" s="3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</row>
    <row r="5422" spans="1:66" x14ac:dyDescent="0.3">
      <c r="A5422" s="3" t="s">
        <v>1573</v>
      </c>
      <c r="B5422" s="3" t="s">
        <v>54</v>
      </c>
      <c r="C5422" s="3" t="s">
        <v>788</v>
      </c>
      <c r="BB5422" s="3">
        <v>0</v>
      </c>
      <c r="BC5422" s="3">
        <v>0</v>
      </c>
      <c r="BD5422" s="3">
        <v>0</v>
      </c>
      <c r="BE5422" s="3">
        <v>0</v>
      </c>
      <c r="BF5422" s="3">
        <v>0</v>
      </c>
      <c r="BG5422" s="3">
        <v>0</v>
      </c>
      <c r="BH5422" s="3">
        <v>0</v>
      </c>
      <c r="BI5422" s="3">
        <v>0</v>
      </c>
      <c r="BJ5422" s="3">
        <v>0</v>
      </c>
      <c r="BK5422" s="3">
        <v>0</v>
      </c>
      <c r="BL5422" s="3">
        <v>0</v>
      </c>
      <c r="BM5422" s="3">
        <v>0</v>
      </c>
      <c r="BN5422" s="3">
        <v>0</v>
      </c>
    </row>
    <row r="5423" spans="1:66" x14ac:dyDescent="0.3">
      <c r="A5423" s="3" t="s">
        <v>1573</v>
      </c>
      <c r="B5423" s="3" t="s">
        <v>54</v>
      </c>
      <c r="C5423" s="3" t="s">
        <v>1418</v>
      </c>
      <c r="AZ5423" s="3">
        <v>10621</v>
      </c>
      <c r="BA5423" s="3">
        <v>10770</v>
      </c>
      <c r="BB5423" s="3">
        <v>10667</v>
      </c>
      <c r="BC5423" s="3">
        <v>10638</v>
      </c>
      <c r="BD5423" s="3">
        <v>11155</v>
      </c>
      <c r="BE5423" s="3">
        <v>10527</v>
      </c>
      <c r="BF5423" s="3">
        <v>9791</v>
      </c>
      <c r="BG5423" s="3">
        <v>9843</v>
      </c>
      <c r="BH5423" s="3">
        <v>9766</v>
      </c>
      <c r="BI5423" s="3">
        <v>8381</v>
      </c>
      <c r="BJ5423" s="3">
        <v>9035</v>
      </c>
      <c r="BK5423" s="3">
        <v>9598</v>
      </c>
      <c r="BL5423" s="3">
        <v>9527</v>
      </c>
      <c r="BM5423" s="3">
        <v>8909</v>
      </c>
      <c r="BN5423" s="3">
        <v>8807</v>
      </c>
    </row>
    <row r="5424" spans="1:66" x14ac:dyDescent="0.3">
      <c r="A5424" s="3" t="s">
        <v>1573</v>
      </c>
      <c r="B5424" s="3" t="s">
        <v>54</v>
      </c>
      <c r="C5424" s="3" t="s">
        <v>583</v>
      </c>
      <c r="D5424" s="3">
        <v>1003415</v>
      </c>
      <c r="E5424" s="3">
        <v>1029009</v>
      </c>
      <c r="F5424" s="3">
        <v>1056049</v>
      </c>
      <c r="G5424" s="3">
        <v>1025934</v>
      </c>
      <c r="H5424" s="3">
        <v>1070152</v>
      </c>
      <c r="I5424" s="3">
        <v>1199950</v>
      </c>
      <c r="J5424" s="3">
        <v>1199197</v>
      </c>
      <c r="K5424" s="3">
        <v>1273720</v>
      </c>
      <c r="L5424" s="3">
        <v>1305673</v>
      </c>
      <c r="M5424" s="3">
        <v>1334021</v>
      </c>
      <c r="N5424" s="3">
        <v>1410954</v>
      </c>
      <c r="O5424" s="3">
        <v>1422675</v>
      </c>
      <c r="P5424" s="3">
        <v>1477226</v>
      </c>
      <c r="Q5424" s="3">
        <v>1472298</v>
      </c>
      <c r="R5424" s="3">
        <v>1344615</v>
      </c>
      <c r="S5424" s="3">
        <v>1303646</v>
      </c>
      <c r="T5424" s="3">
        <v>1376762</v>
      </c>
      <c r="U5424" s="3">
        <v>1360648</v>
      </c>
      <c r="V5424" s="3">
        <v>1336865</v>
      </c>
      <c r="W5424" s="3">
        <v>1153424</v>
      </c>
      <c r="X5424" s="3">
        <v>1102769</v>
      </c>
      <c r="Y5424" s="3">
        <v>1041192</v>
      </c>
      <c r="Z5424" s="3">
        <v>1069705</v>
      </c>
      <c r="AA5424" s="3">
        <v>1032045</v>
      </c>
      <c r="AB5424" s="3">
        <v>1128019</v>
      </c>
      <c r="AC5424" s="3">
        <v>1124536</v>
      </c>
      <c r="AD5424" s="3">
        <v>1191577</v>
      </c>
      <c r="AE5424" s="3">
        <v>1215699</v>
      </c>
      <c r="AF5424" s="3">
        <v>1210345</v>
      </c>
      <c r="AG5424" s="3">
        <v>1270152</v>
      </c>
      <c r="AH5424" s="3">
        <v>1193726</v>
      </c>
      <c r="AI5424" s="3">
        <v>1181593</v>
      </c>
      <c r="AJ5424" s="3">
        <v>1224214</v>
      </c>
      <c r="AK5424" s="3">
        <v>1192080</v>
      </c>
      <c r="AL5424" s="3">
        <v>1201058</v>
      </c>
      <c r="AM5424" s="3">
        <v>1170873</v>
      </c>
      <c r="AN5424" s="3">
        <v>1176723</v>
      </c>
      <c r="AO5424" s="3">
        <v>1259317</v>
      </c>
      <c r="AP5424" s="3">
        <v>1222239</v>
      </c>
      <c r="AQ5424" s="3">
        <v>1190691</v>
      </c>
      <c r="AR5424" s="3">
        <v>1211888</v>
      </c>
      <c r="AS5424" s="3">
        <v>1213035</v>
      </c>
      <c r="AT5424" s="3">
        <v>1234179</v>
      </c>
      <c r="AU5424" s="3">
        <v>1255146</v>
      </c>
      <c r="AV5424" s="3">
        <v>1225101</v>
      </c>
      <c r="AW5424" s="3">
        <v>1243008</v>
      </c>
      <c r="AX5424" s="3">
        <v>1138598</v>
      </c>
      <c r="AY5424" s="3">
        <v>1186903</v>
      </c>
      <c r="AZ5424" s="3">
        <v>1144073</v>
      </c>
      <c r="BA5424" s="3">
        <v>1071691</v>
      </c>
      <c r="BB5424" s="3">
        <v>1118976</v>
      </c>
      <c r="BC5424" s="3">
        <v>1081173</v>
      </c>
      <c r="BD5424" s="3">
        <v>991765</v>
      </c>
      <c r="BE5424" s="3">
        <v>1042218</v>
      </c>
      <c r="BF5424" s="3">
        <v>1026372</v>
      </c>
      <c r="BG5424" s="3">
        <v>1059123</v>
      </c>
      <c r="BH5424" s="3">
        <v>1019762</v>
      </c>
      <c r="BI5424" s="3">
        <v>1037282</v>
      </c>
      <c r="BJ5424" s="3">
        <v>1029004</v>
      </c>
      <c r="BK5424" s="3">
        <v>1015559</v>
      </c>
      <c r="BL5424" s="3">
        <v>850298</v>
      </c>
      <c r="BM5424" s="3">
        <v>907140</v>
      </c>
      <c r="BN5424" s="3">
        <v>959193</v>
      </c>
    </row>
    <row r="5425" spans="1:66" x14ac:dyDescent="0.3">
      <c r="A5425" s="3" t="s">
        <v>1573</v>
      </c>
      <c r="B5425" s="3" t="s">
        <v>54</v>
      </c>
      <c r="C5425" s="3" t="s">
        <v>639</v>
      </c>
      <c r="D5425" s="3">
        <v>0</v>
      </c>
      <c r="E5425" s="3">
        <v>0</v>
      </c>
      <c r="F5425" s="3">
        <v>0</v>
      </c>
      <c r="G5425" s="3">
        <v>0</v>
      </c>
      <c r="H5425" s="3">
        <v>0</v>
      </c>
      <c r="I5425" s="3">
        <v>0</v>
      </c>
      <c r="J5425" s="3">
        <v>0</v>
      </c>
      <c r="K5425" s="3">
        <v>0</v>
      </c>
      <c r="L5425" s="3">
        <v>0</v>
      </c>
      <c r="M5425" s="3">
        <v>0</v>
      </c>
      <c r="N5425" s="3">
        <v>0</v>
      </c>
      <c r="O5425" s="3">
        <v>0</v>
      </c>
      <c r="P5425" s="3">
        <v>0</v>
      </c>
      <c r="Q5425" s="3">
        <v>0</v>
      </c>
      <c r="R5425" s="3">
        <v>0</v>
      </c>
      <c r="S5425" s="3">
        <v>0</v>
      </c>
      <c r="T5425" s="3">
        <v>0</v>
      </c>
      <c r="U5425" s="3">
        <v>0</v>
      </c>
      <c r="V5425" s="3">
        <v>0</v>
      </c>
      <c r="W5425" s="3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>
        <v>0</v>
      </c>
      <c r="AF5425" s="3">
        <v>0</v>
      </c>
      <c r="AG5425" s="3">
        <v>0</v>
      </c>
      <c r="AH5425" s="3">
        <v>0</v>
      </c>
      <c r="AI5425" s="3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>
        <v>0</v>
      </c>
      <c r="AR5425" s="3">
        <v>0</v>
      </c>
      <c r="AS5425" s="3">
        <v>0</v>
      </c>
      <c r="AT5425" s="3">
        <v>0</v>
      </c>
      <c r="AU5425" s="3">
        <v>0</v>
      </c>
      <c r="AV5425" s="3">
        <v>0</v>
      </c>
      <c r="AW5425" s="3">
        <v>0</v>
      </c>
      <c r="AX5425" s="3">
        <v>0</v>
      </c>
      <c r="AY5425" s="3">
        <v>0</v>
      </c>
      <c r="AZ5425" s="3">
        <v>0</v>
      </c>
      <c r="BA5425" s="3">
        <v>0</v>
      </c>
      <c r="BB5425" s="3">
        <v>0</v>
      </c>
      <c r="BC5425" s="3">
        <v>0</v>
      </c>
      <c r="BD5425" s="3">
        <v>0</v>
      </c>
      <c r="BE5425" s="3">
        <v>0</v>
      </c>
      <c r="BF5425" s="3">
        <v>0</v>
      </c>
      <c r="BG5425" s="3">
        <v>0</v>
      </c>
      <c r="BH5425" s="3">
        <v>0</v>
      </c>
      <c r="BI5425" s="3">
        <v>0</v>
      </c>
      <c r="BJ5425" s="3">
        <v>0</v>
      </c>
      <c r="BK5425" s="3">
        <v>0</v>
      </c>
      <c r="BL5425" s="3">
        <v>0</v>
      </c>
      <c r="BM5425" s="3">
        <v>0</v>
      </c>
      <c r="BN5425" s="3">
        <v>0</v>
      </c>
    </row>
    <row r="5426" spans="1:66" x14ac:dyDescent="0.3">
      <c r="A5426" s="3" t="s">
        <v>1573</v>
      </c>
      <c r="B5426" s="3" t="s">
        <v>54</v>
      </c>
      <c r="C5426" s="3" t="s">
        <v>637</v>
      </c>
      <c r="D5426" s="3">
        <v>0</v>
      </c>
      <c r="E5426" s="3">
        <v>0</v>
      </c>
      <c r="F5426" s="3">
        <v>0</v>
      </c>
      <c r="G5426" s="3">
        <v>0</v>
      </c>
      <c r="H5426" s="3">
        <v>0</v>
      </c>
      <c r="I5426" s="3">
        <v>0</v>
      </c>
      <c r="J5426" s="3">
        <v>0</v>
      </c>
      <c r="K5426" s="3">
        <v>0</v>
      </c>
      <c r="L5426" s="3">
        <v>0</v>
      </c>
      <c r="M5426" s="3">
        <v>0</v>
      </c>
      <c r="N5426" s="3">
        <v>0</v>
      </c>
      <c r="O5426" s="3">
        <v>0</v>
      </c>
      <c r="P5426" s="3">
        <v>0</v>
      </c>
      <c r="Q5426" s="3">
        <v>0</v>
      </c>
      <c r="R5426" s="3">
        <v>0</v>
      </c>
      <c r="S5426" s="3">
        <v>0</v>
      </c>
      <c r="T5426" s="3">
        <v>0</v>
      </c>
      <c r="U5426" s="3">
        <v>0</v>
      </c>
      <c r="V5426" s="3">
        <v>0</v>
      </c>
      <c r="W5426" s="3">
        <v>0</v>
      </c>
      <c r="X5426" s="3">
        <v>0</v>
      </c>
      <c r="Y5426" s="3">
        <v>0</v>
      </c>
      <c r="Z5426" s="3">
        <v>0</v>
      </c>
      <c r="AA5426" s="3">
        <v>0</v>
      </c>
      <c r="AB5426" s="3">
        <v>0</v>
      </c>
      <c r="AC5426" s="3">
        <v>0</v>
      </c>
      <c r="AD5426" s="3">
        <v>0</v>
      </c>
      <c r="AE5426" s="3">
        <v>0</v>
      </c>
      <c r="AF5426" s="3">
        <v>0</v>
      </c>
      <c r="AG5426" s="3">
        <v>0</v>
      </c>
      <c r="AH5426" s="3">
        <v>0</v>
      </c>
      <c r="AI5426" s="3">
        <v>0</v>
      </c>
      <c r="AJ5426" s="3">
        <v>0</v>
      </c>
      <c r="AK5426" s="3">
        <v>0</v>
      </c>
      <c r="AL5426" s="3">
        <v>0</v>
      </c>
      <c r="AM5426" s="3">
        <v>0</v>
      </c>
      <c r="AN5426" s="3">
        <v>0</v>
      </c>
      <c r="AO5426" s="3">
        <v>0</v>
      </c>
      <c r="AP5426" s="3">
        <v>0</v>
      </c>
      <c r="AQ5426" s="3">
        <v>0</v>
      </c>
      <c r="AR5426" s="3">
        <v>0</v>
      </c>
      <c r="AS5426" s="3">
        <v>0</v>
      </c>
      <c r="AT5426" s="3">
        <v>0</v>
      </c>
      <c r="AU5426" s="3">
        <v>0</v>
      </c>
      <c r="AV5426" s="3">
        <v>0</v>
      </c>
      <c r="AW5426" s="3">
        <v>0</v>
      </c>
      <c r="AX5426" s="3">
        <v>0</v>
      </c>
      <c r="AY5426" s="3">
        <v>0</v>
      </c>
      <c r="AZ5426" s="3">
        <v>0</v>
      </c>
      <c r="BA5426" s="3">
        <v>0</v>
      </c>
      <c r="BB5426" s="3">
        <v>0</v>
      </c>
      <c r="BC5426" s="3">
        <v>0</v>
      </c>
      <c r="BD5426" s="3">
        <v>0</v>
      </c>
      <c r="BE5426" s="3">
        <v>0</v>
      </c>
      <c r="BF5426" s="3">
        <v>0</v>
      </c>
      <c r="BG5426" s="3">
        <v>0</v>
      </c>
      <c r="BH5426" s="3">
        <v>0</v>
      </c>
      <c r="BI5426" s="3">
        <v>0</v>
      </c>
      <c r="BJ5426" s="3">
        <v>0</v>
      </c>
      <c r="BK5426" s="3">
        <v>0</v>
      </c>
      <c r="BL5426" s="3">
        <v>0</v>
      </c>
      <c r="BM5426" s="3">
        <v>0</v>
      </c>
      <c r="BN5426" s="3">
        <v>0</v>
      </c>
    </row>
    <row r="5427" spans="1:66" x14ac:dyDescent="0.3">
      <c r="A5427" s="3" t="s">
        <v>1573</v>
      </c>
      <c r="B5427" s="3" t="s">
        <v>54</v>
      </c>
      <c r="C5427" s="3" t="s">
        <v>635</v>
      </c>
      <c r="D5427" s="3">
        <v>0</v>
      </c>
      <c r="E5427" s="3">
        <v>0</v>
      </c>
      <c r="F5427" s="3">
        <v>0</v>
      </c>
      <c r="G5427" s="3">
        <v>47</v>
      </c>
      <c r="H5427" s="3">
        <v>45</v>
      </c>
      <c r="I5427" s="3">
        <v>0</v>
      </c>
      <c r="J5427" s="3">
        <v>0</v>
      </c>
      <c r="K5427" s="3">
        <v>0</v>
      </c>
      <c r="L5427" s="3">
        <v>0</v>
      </c>
      <c r="M5427" s="3">
        <v>0</v>
      </c>
      <c r="N5427" s="3">
        <v>0</v>
      </c>
      <c r="O5427" s="3">
        <v>0</v>
      </c>
      <c r="P5427" s="3">
        <v>0</v>
      </c>
      <c r="Q5427" s="3">
        <v>0</v>
      </c>
      <c r="R5427" s="3">
        <v>0</v>
      </c>
      <c r="S5427" s="3">
        <v>0</v>
      </c>
      <c r="T5427" s="3">
        <v>0</v>
      </c>
      <c r="U5427" s="3">
        <v>0</v>
      </c>
      <c r="V5427" s="3">
        <v>0</v>
      </c>
      <c r="W5427" s="3">
        <v>0</v>
      </c>
      <c r="X5427" s="3">
        <v>0</v>
      </c>
      <c r="Y5427" s="3">
        <v>0</v>
      </c>
      <c r="Z5427" s="3">
        <v>0</v>
      </c>
      <c r="AA5427" s="3">
        <v>0</v>
      </c>
      <c r="AB5427" s="3">
        <v>0</v>
      </c>
      <c r="AC5427" s="3">
        <v>0</v>
      </c>
      <c r="AD5427" s="3">
        <v>0</v>
      </c>
      <c r="AE5427" s="3">
        <v>0</v>
      </c>
      <c r="AF5427" s="3">
        <v>0</v>
      </c>
      <c r="AG5427" s="3">
        <v>0</v>
      </c>
      <c r="AH5427" s="3">
        <v>0</v>
      </c>
      <c r="AI5427" s="3">
        <v>0</v>
      </c>
      <c r="AJ5427" s="3">
        <v>0</v>
      </c>
      <c r="AK5427" s="3">
        <v>0</v>
      </c>
      <c r="AL5427" s="3">
        <v>0</v>
      </c>
      <c r="AM5427" s="3">
        <v>0</v>
      </c>
      <c r="AN5427" s="3">
        <v>0</v>
      </c>
      <c r="AO5427" s="3">
        <v>0</v>
      </c>
      <c r="AP5427" s="3">
        <v>0</v>
      </c>
      <c r="AQ5427" s="3">
        <v>0</v>
      </c>
      <c r="AR5427" s="3">
        <v>0</v>
      </c>
      <c r="AS5427" s="3">
        <v>0</v>
      </c>
      <c r="AT5427" s="3">
        <v>0</v>
      </c>
      <c r="AU5427" s="3">
        <v>0</v>
      </c>
      <c r="AV5427" s="3">
        <v>0</v>
      </c>
      <c r="AW5427" s="3">
        <v>0</v>
      </c>
      <c r="AX5427" s="3">
        <v>0</v>
      </c>
      <c r="AY5427" s="3">
        <v>0</v>
      </c>
      <c r="AZ5427" s="3">
        <v>0</v>
      </c>
      <c r="BA5427" s="3">
        <v>0</v>
      </c>
      <c r="BB5427" s="3">
        <v>0</v>
      </c>
      <c r="BC5427" s="3">
        <v>0</v>
      </c>
      <c r="BD5427" s="3">
        <v>0</v>
      </c>
      <c r="BE5427" s="3">
        <v>0</v>
      </c>
      <c r="BF5427" s="3">
        <v>0</v>
      </c>
      <c r="BG5427" s="3">
        <v>0</v>
      </c>
      <c r="BH5427" s="3">
        <v>0</v>
      </c>
      <c r="BI5427" s="3">
        <v>0</v>
      </c>
      <c r="BJ5427" s="3">
        <v>0</v>
      </c>
      <c r="BK5427" s="3">
        <v>0</v>
      </c>
      <c r="BL5427" s="3">
        <v>0</v>
      </c>
      <c r="BM5427" s="3">
        <v>0</v>
      </c>
      <c r="BN5427" s="3">
        <v>0</v>
      </c>
    </row>
    <row r="5428" spans="1:66" x14ac:dyDescent="0.3">
      <c r="A5428" s="3" t="s">
        <v>1573</v>
      </c>
      <c r="B5428" s="3" t="s">
        <v>54</v>
      </c>
      <c r="C5428" s="3" t="s">
        <v>448</v>
      </c>
      <c r="AO5428" s="3">
        <v>237267.4</v>
      </c>
      <c r="AP5428" s="3">
        <v>249299</v>
      </c>
      <c r="AQ5428" s="3">
        <v>264644.40000000002</v>
      </c>
      <c r="AR5428" s="3">
        <v>288791</v>
      </c>
      <c r="AS5428" s="3">
        <v>296868.7</v>
      </c>
      <c r="AT5428" s="3">
        <v>301836.40000000002</v>
      </c>
      <c r="AU5428" s="3">
        <v>311188.59999999998</v>
      </c>
      <c r="AV5428" s="3">
        <v>326737.09999999998</v>
      </c>
      <c r="AW5428" s="3">
        <v>341993.2</v>
      </c>
      <c r="AX5428" s="3">
        <v>359270</v>
      </c>
      <c r="AY5428" s="3">
        <v>378519.1</v>
      </c>
      <c r="AZ5428" s="3">
        <v>390778.4</v>
      </c>
      <c r="BA5428" s="3">
        <v>390504.8</v>
      </c>
      <c r="BB5428" s="3">
        <v>411136.1</v>
      </c>
      <c r="BC5428" s="3">
        <v>425523</v>
      </c>
      <c r="BD5428" s="3">
        <v>442916.9</v>
      </c>
      <c r="BE5428" s="3">
        <v>454321.2</v>
      </c>
      <c r="BF5428" s="3">
        <v>470468.5</v>
      </c>
      <c r="BG5428" s="3">
        <v>498851.3</v>
      </c>
      <c r="BH5428" s="3">
        <v>514637.6</v>
      </c>
      <c r="BI5428" s="3">
        <v>531008</v>
      </c>
      <c r="BJ5428" s="3">
        <v>563054.30000000005</v>
      </c>
      <c r="BK5428" s="3">
        <v>589904.30000000005</v>
      </c>
      <c r="BL5428" s="3">
        <v>585150.30000000005</v>
      </c>
      <c r="BM5428" s="3">
        <v>641332.19999999995</v>
      </c>
      <c r="BN5428" s="3">
        <v>688391.6</v>
      </c>
    </row>
    <row r="5429" spans="1:66" x14ac:dyDescent="0.3">
      <c r="A5429" s="3" t="s">
        <v>1573</v>
      </c>
      <c r="B5429" s="3" t="s">
        <v>54</v>
      </c>
      <c r="C5429" s="3" t="s">
        <v>633</v>
      </c>
      <c r="AO5429" s="3">
        <v>302724</v>
      </c>
      <c r="AP5429" s="3">
        <v>315040</v>
      </c>
      <c r="AQ5429" s="3">
        <v>331602</v>
      </c>
      <c r="AR5429" s="3">
        <v>358122</v>
      </c>
      <c r="AS5429" s="3">
        <v>362664</v>
      </c>
      <c r="AT5429" s="3">
        <v>362582</v>
      </c>
      <c r="AU5429" s="3">
        <v>369007</v>
      </c>
      <c r="AV5429" s="3">
        <v>379086</v>
      </c>
      <c r="AW5429" s="3">
        <v>386804</v>
      </c>
      <c r="AX5429" s="3">
        <v>395536</v>
      </c>
      <c r="AY5429" s="3">
        <v>406421</v>
      </c>
      <c r="AZ5429" s="3">
        <v>414920</v>
      </c>
      <c r="BA5429" s="3">
        <v>407220</v>
      </c>
      <c r="BB5429" s="3">
        <v>425793</v>
      </c>
      <c r="BC5429" s="3">
        <v>434495</v>
      </c>
      <c r="BD5429" s="3">
        <v>442917</v>
      </c>
      <c r="BE5429" s="3">
        <v>444874</v>
      </c>
      <c r="BF5429" s="3">
        <v>451569</v>
      </c>
      <c r="BG5429" s="3">
        <v>468061</v>
      </c>
      <c r="BH5429" s="3">
        <v>475349</v>
      </c>
      <c r="BI5429" s="3">
        <v>482808</v>
      </c>
      <c r="BJ5429" s="3">
        <v>501542</v>
      </c>
      <c r="BK5429" s="3">
        <v>514171</v>
      </c>
      <c r="BL5429" s="3">
        <v>500001</v>
      </c>
      <c r="BM5429" s="3">
        <v>533102</v>
      </c>
      <c r="BN5429" s="3">
        <v>543872</v>
      </c>
    </row>
    <row r="5430" spans="1:66" x14ac:dyDescent="0.3">
      <c r="A5430" s="3" t="s">
        <v>1573</v>
      </c>
      <c r="B5430" s="3" t="s">
        <v>54</v>
      </c>
      <c r="C5430" s="3" t="s">
        <v>1550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</row>
    <row r="5431" spans="1:66" x14ac:dyDescent="0.3">
      <c r="A5431" s="3" t="s">
        <v>1573</v>
      </c>
      <c r="B5431" s="3" t="s">
        <v>54</v>
      </c>
      <c r="C5431" s="3" t="s">
        <v>632</v>
      </c>
      <c r="D5431" s="3">
        <v>0</v>
      </c>
      <c r="E5431" s="3">
        <v>0</v>
      </c>
      <c r="F5431" s="3">
        <v>0</v>
      </c>
      <c r="G5431" s="3">
        <v>0</v>
      </c>
      <c r="H5431" s="3">
        <v>0</v>
      </c>
      <c r="I5431" s="3">
        <v>0</v>
      </c>
      <c r="J5431" s="3">
        <v>0</v>
      </c>
      <c r="K5431" s="3">
        <v>0</v>
      </c>
      <c r="L5431" s="3">
        <v>0</v>
      </c>
      <c r="M5431" s="3">
        <v>0</v>
      </c>
      <c r="N5431" s="3">
        <v>0</v>
      </c>
      <c r="O5431" s="3">
        <v>0</v>
      </c>
      <c r="P5431" s="3">
        <v>0</v>
      </c>
      <c r="Q5431" s="3">
        <v>0</v>
      </c>
      <c r="R5431" s="3">
        <v>0</v>
      </c>
      <c r="S5431" s="3">
        <v>0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1</v>
      </c>
      <c r="AH5431" s="3">
        <v>20</v>
      </c>
      <c r="AI5431" s="3">
        <v>39</v>
      </c>
      <c r="AJ5431" s="3">
        <v>57</v>
      </c>
      <c r="AK5431" s="3">
        <v>75</v>
      </c>
      <c r="AL5431" s="3">
        <v>96</v>
      </c>
      <c r="AM5431" s="3">
        <v>112</v>
      </c>
      <c r="AN5431" s="3">
        <v>145</v>
      </c>
      <c r="AO5431" s="3">
        <v>162</v>
      </c>
      <c r="AP5431" s="3">
        <v>215</v>
      </c>
      <c r="AQ5431" s="3">
        <v>215</v>
      </c>
      <c r="AR5431" s="3">
        <v>215</v>
      </c>
      <c r="AS5431" s="3">
        <v>228</v>
      </c>
      <c r="AT5431" s="3">
        <v>248</v>
      </c>
      <c r="AU5431" s="3">
        <v>339</v>
      </c>
      <c r="AV5431" s="3">
        <v>384</v>
      </c>
      <c r="AW5431" s="3">
        <v>451</v>
      </c>
      <c r="AX5431" s="3">
        <v>481</v>
      </c>
      <c r="AY5431" s="3">
        <v>511</v>
      </c>
      <c r="AZ5431" s="3">
        <v>550</v>
      </c>
      <c r="BA5431" s="3">
        <v>633</v>
      </c>
      <c r="BB5431" s="3">
        <v>714</v>
      </c>
      <c r="BC5431" s="3">
        <v>914</v>
      </c>
      <c r="BD5431" s="3">
        <v>807</v>
      </c>
      <c r="BE5431" s="3">
        <v>807</v>
      </c>
      <c r="BF5431" s="3">
        <v>807</v>
      </c>
      <c r="BG5431" s="3">
        <v>807</v>
      </c>
      <c r="BH5431" s="3">
        <v>807</v>
      </c>
      <c r="BI5431" s="3">
        <v>807</v>
      </c>
      <c r="BJ5431" s="3">
        <v>807</v>
      </c>
      <c r="BK5431" s="3">
        <v>807</v>
      </c>
      <c r="BL5431" s="3">
        <v>807</v>
      </c>
      <c r="BM5431" s="3">
        <v>807</v>
      </c>
      <c r="BN5431" s="3">
        <v>807</v>
      </c>
    </row>
    <row r="5432" spans="1:66" x14ac:dyDescent="0.3">
      <c r="A5432" s="3" t="s">
        <v>1573</v>
      </c>
      <c r="B5432" s="3" t="s">
        <v>54</v>
      </c>
      <c r="C5432" s="3" t="s">
        <v>631</v>
      </c>
      <c r="D5432" s="3">
        <v>0</v>
      </c>
      <c r="E5432" s="3">
        <v>0</v>
      </c>
      <c r="F5432" s="3">
        <v>0</v>
      </c>
      <c r="G5432" s="3">
        <v>0</v>
      </c>
      <c r="H5432" s="3">
        <v>0</v>
      </c>
      <c r="I5432" s="3">
        <v>0</v>
      </c>
      <c r="J5432" s="3">
        <v>0</v>
      </c>
      <c r="K5432" s="3">
        <v>0</v>
      </c>
      <c r="L5432" s="3">
        <v>0</v>
      </c>
      <c r="M5432" s="3">
        <v>0</v>
      </c>
      <c r="N5432" s="3">
        <v>0</v>
      </c>
      <c r="O5432" s="3">
        <v>0</v>
      </c>
      <c r="P5432" s="3">
        <v>0</v>
      </c>
      <c r="Q5432" s="3">
        <v>0</v>
      </c>
      <c r="R5432" s="3">
        <v>0</v>
      </c>
      <c r="S5432" s="3">
        <v>0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0</v>
      </c>
      <c r="AH5432" s="3">
        <v>0</v>
      </c>
      <c r="AI5432" s="3">
        <v>0</v>
      </c>
      <c r="AJ5432" s="3">
        <v>0</v>
      </c>
      <c r="AK5432" s="3">
        <v>0</v>
      </c>
      <c r="AL5432" s="3">
        <v>0</v>
      </c>
      <c r="AM5432" s="3">
        <v>0</v>
      </c>
      <c r="AN5432" s="3">
        <v>0</v>
      </c>
      <c r="AO5432" s="3">
        <v>0</v>
      </c>
      <c r="AP5432" s="3">
        <v>0</v>
      </c>
      <c r="AQ5432" s="3">
        <v>0</v>
      </c>
      <c r="AR5432" s="3">
        <v>0</v>
      </c>
      <c r="AS5432" s="3">
        <v>0</v>
      </c>
      <c r="AT5432" s="3">
        <v>0</v>
      </c>
      <c r="AU5432" s="3">
        <v>0</v>
      </c>
      <c r="AV5432" s="3">
        <v>0</v>
      </c>
      <c r="AW5432" s="3">
        <v>0</v>
      </c>
      <c r="AX5432" s="3">
        <v>0</v>
      </c>
      <c r="AY5432" s="3">
        <v>0</v>
      </c>
      <c r="AZ5432" s="3">
        <v>0</v>
      </c>
      <c r="BA5432" s="3">
        <v>0</v>
      </c>
      <c r="BB5432" s="3">
        <v>0</v>
      </c>
      <c r="BC5432" s="3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</row>
    <row r="5433" spans="1:66" x14ac:dyDescent="0.3">
      <c r="A5433" s="3" t="s">
        <v>1573</v>
      </c>
      <c r="B5433" s="3" t="s">
        <v>54</v>
      </c>
      <c r="C5433" s="3" t="s">
        <v>1394</v>
      </c>
      <c r="AZ5433" s="3">
        <v>0</v>
      </c>
      <c r="BA5433" s="3">
        <v>0</v>
      </c>
      <c r="BB5433" s="3">
        <v>0</v>
      </c>
      <c r="BC5433" s="3">
        <v>0</v>
      </c>
      <c r="BD5433" s="3">
        <v>0</v>
      </c>
      <c r="BE5433" s="3">
        <v>0</v>
      </c>
      <c r="BF5433" s="3">
        <v>0</v>
      </c>
      <c r="BG5433" s="3">
        <v>0</v>
      </c>
      <c r="BH5433" s="3">
        <v>0</v>
      </c>
      <c r="BI5433" s="3">
        <v>0</v>
      </c>
      <c r="BJ5433" s="3">
        <v>0</v>
      </c>
      <c r="BK5433" s="3">
        <v>0</v>
      </c>
      <c r="BL5433" s="3">
        <v>0</v>
      </c>
      <c r="BM5433" s="3">
        <v>0</v>
      </c>
      <c r="BN5433" s="3">
        <v>0</v>
      </c>
    </row>
    <row r="5434" spans="1:66" x14ac:dyDescent="0.3">
      <c r="A5434" s="3" t="s">
        <v>1573</v>
      </c>
      <c r="B5434" s="3" t="s">
        <v>54</v>
      </c>
      <c r="C5434" s="3" t="s">
        <v>250</v>
      </c>
      <c r="D5434" s="3">
        <v>0</v>
      </c>
      <c r="E5434" s="3">
        <v>0</v>
      </c>
      <c r="F5434" s="3">
        <v>0</v>
      </c>
      <c r="G5434" s="3">
        <v>0</v>
      </c>
      <c r="H5434" s="3">
        <v>0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</row>
    <row r="5435" spans="1:66" x14ac:dyDescent="0.3">
      <c r="A5435" s="3" t="s">
        <v>1573</v>
      </c>
      <c r="B5435" s="3" t="s">
        <v>54</v>
      </c>
      <c r="C5435" s="3" t="s">
        <v>629</v>
      </c>
      <c r="D5435" s="3">
        <v>0</v>
      </c>
      <c r="E5435" s="3">
        <v>0</v>
      </c>
      <c r="F5435" s="3">
        <v>0</v>
      </c>
      <c r="G5435" s="3">
        <v>0</v>
      </c>
      <c r="H5435" s="3">
        <v>0</v>
      </c>
      <c r="I5435" s="3">
        <v>0</v>
      </c>
      <c r="J5435" s="3">
        <v>0</v>
      </c>
      <c r="K5435" s="3">
        <v>0</v>
      </c>
      <c r="L5435" s="3">
        <v>0</v>
      </c>
      <c r="M5435" s="3">
        <v>0</v>
      </c>
      <c r="N5435" s="3">
        <v>0</v>
      </c>
      <c r="O5435" s="3">
        <v>0</v>
      </c>
      <c r="P5435" s="3">
        <v>0</v>
      </c>
      <c r="Q5435" s="3">
        <v>0</v>
      </c>
      <c r="R5435" s="3">
        <v>0</v>
      </c>
      <c r="S5435" s="3">
        <v>0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11</v>
      </c>
      <c r="AR5435" s="3">
        <v>11</v>
      </c>
      <c r="AS5435" s="3">
        <v>12</v>
      </c>
      <c r="AT5435" s="3">
        <v>13</v>
      </c>
      <c r="AU5435" s="3">
        <v>17</v>
      </c>
      <c r="AV5435" s="3">
        <v>18</v>
      </c>
      <c r="AW5435" s="3">
        <v>21</v>
      </c>
      <c r="AX5435" s="3">
        <v>24</v>
      </c>
      <c r="AY5435" s="3">
        <v>30</v>
      </c>
      <c r="AZ5435" s="3">
        <v>35</v>
      </c>
      <c r="BA5435" s="3">
        <v>44</v>
      </c>
      <c r="BB5435" s="3">
        <v>50</v>
      </c>
      <c r="BC5435" s="3">
        <v>49</v>
      </c>
      <c r="BD5435" s="3">
        <v>52</v>
      </c>
      <c r="BE5435" s="3">
        <v>52</v>
      </c>
      <c r="BF5435" s="3">
        <v>52</v>
      </c>
      <c r="BG5435" s="3">
        <v>52</v>
      </c>
      <c r="BH5435" s="3">
        <v>52</v>
      </c>
      <c r="BI5435" s="3">
        <v>52</v>
      </c>
      <c r="BJ5435" s="3">
        <v>52</v>
      </c>
      <c r="BK5435" s="3">
        <v>52</v>
      </c>
      <c r="BL5435" s="3">
        <v>52</v>
      </c>
      <c r="BM5435" s="3">
        <v>52</v>
      </c>
      <c r="BN5435" s="3">
        <v>52</v>
      </c>
    </row>
    <row r="5436" spans="1:66" x14ac:dyDescent="0.3">
      <c r="A5436" s="3" t="s">
        <v>1573</v>
      </c>
      <c r="B5436" s="3" t="s">
        <v>54</v>
      </c>
      <c r="C5436" s="3" t="s">
        <v>628</v>
      </c>
      <c r="D5436" s="3">
        <v>0</v>
      </c>
      <c r="E5436" s="3">
        <v>0</v>
      </c>
      <c r="F5436" s="3">
        <v>0</v>
      </c>
      <c r="G5436" s="3">
        <v>0</v>
      </c>
      <c r="H5436" s="3">
        <v>0</v>
      </c>
      <c r="I5436" s="3">
        <v>0</v>
      </c>
      <c r="J5436" s="3">
        <v>0</v>
      </c>
      <c r="K5436" s="3">
        <v>0</v>
      </c>
      <c r="L5436" s="3">
        <v>0</v>
      </c>
      <c r="M5436" s="3">
        <v>0</v>
      </c>
      <c r="N5436" s="3">
        <v>0</v>
      </c>
      <c r="O5436" s="3">
        <v>0</v>
      </c>
      <c r="P5436" s="3">
        <v>0</v>
      </c>
      <c r="Q5436" s="3">
        <v>0</v>
      </c>
      <c r="R5436" s="3">
        <v>0</v>
      </c>
      <c r="S5436" s="3">
        <v>0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1</v>
      </c>
      <c r="AH5436" s="3">
        <v>20</v>
      </c>
      <c r="AI5436" s="3">
        <v>39</v>
      </c>
      <c r="AJ5436" s="3">
        <v>57</v>
      </c>
      <c r="AK5436" s="3">
        <v>75</v>
      </c>
      <c r="AL5436" s="3">
        <v>96</v>
      </c>
      <c r="AM5436" s="3">
        <v>112</v>
      </c>
      <c r="AN5436" s="3">
        <v>145</v>
      </c>
      <c r="AO5436" s="3">
        <v>162</v>
      </c>
      <c r="AP5436" s="3">
        <v>215</v>
      </c>
      <c r="AQ5436" s="3">
        <v>226</v>
      </c>
      <c r="AR5436" s="3">
        <v>226</v>
      </c>
      <c r="AS5436" s="3">
        <v>240</v>
      </c>
      <c r="AT5436" s="3">
        <v>261</v>
      </c>
      <c r="AU5436" s="3">
        <v>356</v>
      </c>
      <c r="AV5436" s="3">
        <v>403</v>
      </c>
      <c r="AW5436" s="3">
        <v>472</v>
      </c>
      <c r="AX5436" s="3">
        <v>505</v>
      </c>
      <c r="AY5436" s="3">
        <v>540</v>
      </c>
      <c r="AZ5436" s="3">
        <v>585</v>
      </c>
      <c r="BA5436" s="3">
        <v>677</v>
      </c>
      <c r="BB5436" s="3">
        <v>764</v>
      </c>
      <c r="BC5436" s="3">
        <v>962</v>
      </c>
      <c r="BD5436" s="3">
        <v>859</v>
      </c>
      <c r="BE5436" s="3">
        <v>859</v>
      </c>
      <c r="BF5436" s="3">
        <v>859</v>
      </c>
      <c r="BG5436" s="3">
        <v>859</v>
      </c>
      <c r="BH5436" s="3">
        <v>859</v>
      </c>
      <c r="BI5436" s="3">
        <v>859</v>
      </c>
      <c r="BJ5436" s="3">
        <v>859</v>
      </c>
      <c r="BK5436" s="3">
        <v>859</v>
      </c>
      <c r="BL5436" s="3">
        <v>859</v>
      </c>
      <c r="BM5436" s="3">
        <v>859</v>
      </c>
      <c r="BN5436" s="3">
        <v>859</v>
      </c>
    </row>
    <row r="5437" spans="1:66" x14ac:dyDescent="0.3">
      <c r="A5437" s="3" t="s">
        <v>1573</v>
      </c>
      <c r="B5437" s="3" t="s">
        <v>54</v>
      </c>
      <c r="C5437" s="3" t="s">
        <v>403</v>
      </c>
      <c r="D5437" s="3">
        <v>0</v>
      </c>
      <c r="E5437" s="3">
        <v>0</v>
      </c>
      <c r="F5437" s="3">
        <v>0</v>
      </c>
      <c r="G5437" s="3">
        <v>0</v>
      </c>
      <c r="H5437" s="3">
        <v>0</v>
      </c>
      <c r="I5437" s="3">
        <v>0</v>
      </c>
      <c r="J5437" s="3">
        <v>0</v>
      </c>
      <c r="K5437" s="3">
        <v>0</v>
      </c>
      <c r="L5437" s="3">
        <v>0</v>
      </c>
      <c r="M5437" s="3">
        <v>0</v>
      </c>
      <c r="N5437" s="3">
        <v>0</v>
      </c>
      <c r="O5437" s="3">
        <v>0</v>
      </c>
      <c r="P5437" s="3">
        <v>0</v>
      </c>
      <c r="Q5437" s="3">
        <v>0</v>
      </c>
      <c r="R5437" s="3">
        <v>0</v>
      </c>
      <c r="S5437" s="3">
        <v>0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1</v>
      </c>
      <c r="AH5437" s="3">
        <v>20</v>
      </c>
      <c r="AI5437" s="3">
        <v>39</v>
      </c>
      <c r="AJ5437" s="3">
        <v>57</v>
      </c>
      <c r="AK5437" s="3">
        <v>75</v>
      </c>
      <c r="AL5437" s="3">
        <v>96</v>
      </c>
      <c r="AM5437" s="3">
        <v>112</v>
      </c>
      <c r="AN5437" s="3">
        <v>145</v>
      </c>
      <c r="AO5437" s="3">
        <v>162</v>
      </c>
      <c r="AP5437" s="3">
        <v>215</v>
      </c>
      <c r="AQ5437" s="3">
        <v>226</v>
      </c>
      <c r="AR5437" s="3">
        <v>226</v>
      </c>
      <c r="AS5437" s="3">
        <v>240</v>
      </c>
      <c r="AT5437" s="3">
        <v>261</v>
      </c>
      <c r="AU5437" s="3">
        <v>356</v>
      </c>
      <c r="AV5437" s="3">
        <v>403</v>
      </c>
      <c r="AW5437" s="3">
        <v>472</v>
      </c>
      <c r="AX5437" s="3">
        <v>505</v>
      </c>
      <c r="AY5437" s="3">
        <v>540</v>
      </c>
      <c r="AZ5437" s="3">
        <v>585</v>
      </c>
      <c r="BA5437" s="3">
        <v>677</v>
      </c>
      <c r="BB5437" s="3">
        <v>764</v>
      </c>
      <c r="BC5437" s="3">
        <v>962</v>
      </c>
      <c r="BD5437" s="3">
        <v>859</v>
      </c>
      <c r="BE5437" s="3">
        <v>859</v>
      </c>
      <c r="BF5437" s="3">
        <v>859</v>
      </c>
      <c r="BG5437" s="3">
        <v>859</v>
      </c>
      <c r="BH5437" s="3">
        <v>859</v>
      </c>
      <c r="BI5437" s="3">
        <v>859</v>
      </c>
      <c r="BJ5437" s="3">
        <v>859</v>
      </c>
      <c r="BK5437" s="3">
        <v>859</v>
      </c>
      <c r="BL5437" s="3">
        <v>859</v>
      </c>
      <c r="BM5437" s="3">
        <v>859</v>
      </c>
      <c r="BN5437" s="3">
        <v>859</v>
      </c>
    </row>
    <row r="5438" spans="1:66" x14ac:dyDescent="0.3">
      <c r="A5438" s="3" t="s">
        <v>1573</v>
      </c>
      <c r="B5438" s="3" t="s">
        <v>54</v>
      </c>
      <c r="C5438" s="3" t="s">
        <v>711</v>
      </c>
      <c r="D5438" s="3">
        <v>15</v>
      </c>
      <c r="E5438" s="3">
        <v>15</v>
      </c>
      <c r="F5438" s="3">
        <v>19</v>
      </c>
      <c r="G5438" s="3">
        <v>29</v>
      </c>
      <c r="H5438" s="3">
        <v>33</v>
      </c>
      <c r="I5438" s="3">
        <v>85</v>
      </c>
      <c r="J5438" s="3">
        <v>50</v>
      </c>
      <c r="K5438" s="3">
        <v>57</v>
      </c>
      <c r="L5438" s="3">
        <v>78</v>
      </c>
      <c r="M5438" s="3">
        <v>66</v>
      </c>
      <c r="N5438" s="3">
        <v>111</v>
      </c>
      <c r="O5438" s="3">
        <v>136</v>
      </c>
      <c r="P5438" s="3">
        <v>144</v>
      </c>
      <c r="Q5438" s="3">
        <v>150</v>
      </c>
      <c r="R5438" s="3">
        <v>140</v>
      </c>
      <c r="S5438" s="3">
        <v>126</v>
      </c>
      <c r="T5438" s="3">
        <v>135</v>
      </c>
      <c r="U5438" s="3">
        <v>156</v>
      </c>
      <c r="V5438" s="3">
        <v>202</v>
      </c>
      <c r="W5438" s="3">
        <v>149</v>
      </c>
      <c r="X5438" s="3">
        <v>101</v>
      </c>
      <c r="Y5438" s="3">
        <v>222</v>
      </c>
      <c r="Z5438" s="3">
        <v>187</v>
      </c>
      <c r="AA5438" s="3">
        <v>222</v>
      </c>
      <c r="AB5438" s="3">
        <v>394</v>
      </c>
      <c r="AC5438" s="3">
        <v>267</v>
      </c>
      <c r="AD5438" s="3">
        <v>238</v>
      </c>
      <c r="AE5438" s="3">
        <v>197</v>
      </c>
      <c r="AF5438" s="3">
        <v>236</v>
      </c>
      <c r="AG5438" s="3">
        <v>238</v>
      </c>
      <c r="AH5438" s="3">
        <v>227</v>
      </c>
      <c r="AI5438" s="3">
        <v>264</v>
      </c>
      <c r="AJ5438" s="3">
        <v>244</v>
      </c>
      <c r="AK5438" s="3">
        <v>236</v>
      </c>
      <c r="AL5438" s="3">
        <v>338</v>
      </c>
      <c r="AM5438" s="3">
        <v>192</v>
      </c>
      <c r="AN5438" s="3">
        <v>173</v>
      </c>
      <c r="AO5438" s="3">
        <v>179</v>
      </c>
      <c r="AP5438" s="3">
        <v>174</v>
      </c>
      <c r="AQ5438" s="3">
        <v>600</v>
      </c>
      <c r="AR5438" s="3">
        <v>215</v>
      </c>
      <c r="AS5438" s="3">
        <v>159</v>
      </c>
      <c r="AT5438" s="3">
        <v>149</v>
      </c>
      <c r="AU5438" s="3">
        <v>150</v>
      </c>
      <c r="AV5438" s="3">
        <v>123</v>
      </c>
      <c r="AW5438" s="3">
        <v>153</v>
      </c>
      <c r="AX5438" s="3">
        <v>131</v>
      </c>
      <c r="AY5438" s="3">
        <v>113</v>
      </c>
      <c r="AZ5438" s="3">
        <v>209</v>
      </c>
      <c r="BA5438" s="3">
        <v>97</v>
      </c>
      <c r="BB5438" s="3">
        <v>39</v>
      </c>
      <c r="BC5438" s="3">
        <v>41</v>
      </c>
      <c r="BD5438" s="3">
        <v>41</v>
      </c>
      <c r="BE5438" s="3">
        <v>47</v>
      </c>
      <c r="BF5438" s="3">
        <v>63</v>
      </c>
      <c r="BG5438" s="3">
        <v>96</v>
      </c>
      <c r="BH5438" s="3">
        <v>127</v>
      </c>
      <c r="BI5438" s="3">
        <v>220</v>
      </c>
      <c r="BJ5438" s="3">
        <v>53</v>
      </c>
      <c r="BK5438" s="3">
        <v>43</v>
      </c>
      <c r="BL5438" s="3">
        <v>99</v>
      </c>
      <c r="BM5438" s="3">
        <v>79</v>
      </c>
      <c r="BN5438" s="3">
        <v>67</v>
      </c>
    </row>
    <row r="5439" spans="1:66" x14ac:dyDescent="0.3">
      <c r="A5439" s="3" t="s">
        <v>1573</v>
      </c>
      <c r="B5439" s="3" t="s">
        <v>54</v>
      </c>
      <c r="C5439" s="3" t="s">
        <v>715</v>
      </c>
      <c r="D5439" s="3">
        <v>971</v>
      </c>
      <c r="E5439" s="3">
        <v>861</v>
      </c>
      <c r="F5439" s="3">
        <v>1040</v>
      </c>
      <c r="G5439" s="3">
        <v>1071</v>
      </c>
      <c r="H5439" s="3">
        <v>1071</v>
      </c>
      <c r="I5439" s="3">
        <v>1196</v>
      </c>
      <c r="J5439" s="3">
        <v>1047</v>
      </c>
      <c r="K5439" s="3">
        <v>1050</v>
      </c>
      <c r="L5439" s="3">
        <v>1128</v>
      </c>
      <c r="M5439" s="3">
        <v>1263</v>
      </c>
      <c r="N5439" s="3">
        <v>1206</v>
      </c>
      <c r="O5439" s="3">
        <v>1218</v>
      </c>
      <c r="P5439" s="3">
        <v>1354</v>
      </c>
      <c r="Q5439" s="3">
        <v>1246</v>
      </c>
      <c r="R5439" s="3">
        <v>1223</v>
      </c>
      <c r="S5439" s="3">
        <v>1300</v>
      </c>
      <c r="T5439" s="3">
        <v>1375</v>
      </c>
      <c r="U5439" s="3">
        <v>1520</v>
      </c>
      <c r="V5439" s="3">
        <v>1460</v>
      </c>
      <c r="W5439" s="3">
        <v>834</v>
      </c>
      <c r="X5439" s="3">
        <v>872</v>
      </c>
      <c r="Y5439" s="3">
        <v>921</v>
      </c>
      <c r="Z5439" s="3">
        <v>922</v>
      </c>
      <c r="AA5439" s="3">
        <v>1096</v>
      </c>
      <c r="AB5439" s="3">
        <v>1111</v>
      </c>
      <c r="AC5439" s="3">
        <v>1320</v>
      </c>
      <c r="AD5439" s="3">
        <v>1469</v>
      </c>
      <c r="AE5439" s="3">
        <v>1757</v>
      </c>
      <c r="AF5439" s="3">
        <v>1726</v>
      </c>
      <c r="AG5439" s="3">
        <v>2050</v>
      </c>
      <c r="AH5439" s="3">
        <v>1755</v>
      </c>
      <c r="AI5439" s="3">
        <v>1588</v>
      </c>
      <c r="AJ5439" s="3">
        <v>1575</v>
      </c>
      <c r="AK5439" s="3">
        <v>1736</v>
      </c>
      <c r="AL5439" s="3">
        <v>1795</v>
      </c>
      <c r="AM5439" s="3">
        <v>1875</v>
      </c>
      <c r="AN5439" s="3">
        <v>2223</v>
      </c>
      <c r="AO5439" s="3">
        <v>2086</v>
      </c>
      <c r="AP5439" s="3">
        <v>1910</v>
      </c>
      <c r="AQ5439" s="3">
        <v>1967</v>
      </c>
      <c r="AR5439" s="3">
        <v>2434</v>
      </c>
      <c r="AS5439" s="3">
        <v>2208</v>
      </c>
      <c r="AT5439" s="3">
        <v>1787</v>
      </c>
      <c r="AU5439" s="3">
        <v>2823</v>
      </c>
      <c r="AV5439" s="3">
        <v>1810</v>
      </c>
      <c r="AW5439" s="3">
        <v>2944</v>
      </c>
      <c r="AX5439" s="3">
        <v>2789</v>
      </c>
      <c r="AY5439" s="3">
        <v>2485</v>
      </c>
      <c r="AZ5439" s="3">
        <v>2882</v>
      </c>
      <c r="BA5439" s="3">
        <v>2485</v>
      </c>
      <c r="BB5439" s="3">
        <v>2235</v>
      </c>
      <c r="BC5439" s="3">
        <v>2478</v>
      </c>
      <c r="BD5439" s="3">
        <v>2265</v>
      </c>
      <c r="BE5439" s="3">
        <v>2800</v>
      </c>
      <c r="BF5439" s="3">
        <v>3080</v>
      </c>
      <c r="BG5439" s="3">
        <v>2826</v>
      </c>
      <c r="BH5439" s="3">
        <v>2153</v>
      </c>
      <c r="BI5439" s="3">
        <v>2161</v>
      </c>
      <c r="BJ5439" s="3">
        <v>3427</v>
      </c>
      <c r="BK5439" s="3">
        <v>3043</v>
      </c>
      <c r="BL5439" s="3">
        <v>3634</v>
      </c>
      <c r="BM5439" s="3">
        <v>3998</v>
      </c>
      <c r="BN5439" s="3">
        <v>3823</v>
      </c>
    </row>
    <row r="5440" spans="1:66" x14ac:dyDescent="0.3">
      <c r="A5440" s="3" t="s">
        <v>1573</v>
      </c>
      <c r="B5440" s="3" t="s">
        <v>54</v>
      </c>
      <c r="C5440" s="3" t="s">
        <v>719</v>
      </c>
      <c r="D5440" s="3">
        <v>982</v>
      </c>
      <c r="E5440" s="3">
        <v>1161</v>
      </c>
      <c r="F5440" s="3">
        <v>1194</v>
      </c>
      <c r="G5440" s="3">
        <v>1333</v>
      </c>
      <c r="H5440" s="3">
        <v>1508</v>
      </c>
      <c r="I5440" s="3">
        <v>1516</v>
      </c>
      <c r="J5440" s="3">
        <v>1680</v>
      </c>
      <c r="K5440" s="3">
        <v>1524</v>
      </c>
      <c r="L5440" s="3">
        <v>2225</v>
      </c>
      <c r="M5440" s="3">
        <v>2076</v>
      </c>
      <c r="N5440" s="3">
        <v>2528</v>
      </c>
      <c r="O5440" s="3">
        <v>2570</v>
      </c>
      <c r="P5440" s="3">
        <v>3230</v>
      </c>
      <c r="Q5440" s="3">
        <v>3442</v>
      </c>
      <c r="R5440" s="3">
        <v>3248</v>
      </c>
      <c r="S5440" s="3">
        <v>3882</v>
      </c>
      <c r="T5440" s="3">
        <v>4479</v>
      </c>
      <c r="U5440" s="3">
        <v>5404</v>
      </c>
      <c r="V5440" s="3">
        <v>4838</v>
      </c>
      <c r="W5440" s="3">
        <v>5079</v>
      </c>
      <c r="X5440" s="3">
        <v>4601</v>
      </c>
      <c r="Y5440" s="3">
        <v>5829</v>
      </c>
      <c r="Z5440" s="3">
        <v>4369</v>
      </c>
      <c r="AA5440" s="3">
        <v>3808</v>
      </c>
      <c r="AB5440" s="3">
        <v>2072</v>
      </c>
      <c r="AC5440" s="3">
        <v>1532</v>
      </c>
      <c r="AD5440" s="3">
        <v>3061</v>
      </c>
      <c r="AE5440" s="3">
        <v>3455</v>
      </c>
      <c r="AF5440" s="3">
        <v>2591</v>
      </c>
      <c r="AG5440" s="3">
        <v>2264</v>
      </c>
      <c r="AH5440" s="3">
        <v>3356</v>
      </c>
      <c r="AI5440" s="3">
        <v>1387</v>
      </c>
      <c r="AJ5440" s="3">
        <v>1285</v>
      </c>
      <c r="AK5440" s="3">
        <v>1574</v>
      </c>
      <c r="AL5440" s="3">
        <v>1160</v>
      </c>
      <c r="AM5440" s="3">
        <v>1339</v>
      </c>
      <c r="AN5440" s="3">
        <v>1700</v>
      </c>
      <c r="AO5440" s="3">
        <v>563</v>
      </c>
      <c r="AP5440" s="3">
        <v>637</v>
      </c>
      <c r="AQ5440" s="3">
        <v>1197</v>
      </c>
      <c r="AR5440" s="3">
        <v>2228</v>
      </c>
      <c r="AS5440" s="3">
        <v>2943</v>
      </c>
      <c r="AT5440" s="3">
        <v>2226</v>
      </c>
      <c r="AU5440" s="3">
        <v>657</v>
      </c>
      <c r="AV5440" s="3">
        <v>230</v>
      </c>
      <c r="AW5440" s="3">
        <v>1274</v>
      </c>
      <c r="AX5440" s="3">
        <v>4055</v>
      </c>
      <c r="AY5440" s="3">
        <v>3024</v>
      </c>
      <c r="AZ5440" s="3">
        <v>516</v>
      </c>
      <c r="BA5440" s="3">
        <v>355</v>
      </c>
      <c r="BB5440" s="3">
        <v>425</v>
      </c>
      <c r="BC5440" s="3">
        <v>728</v>
      </c>
      <c r="BD5440" s="3">
        <v>887</v>
      </c>
      <c r="BE5440" s="3">
        <v>970</v>
      </c>
      <c r="BF5440" s="3">
        <v>1000</v>
      </c>
      <c r="BG5440" s="3">
        <v>815</v>
      </c>
      <c r="BH5440" s="3">
        <v>736</v>
      </c>
      <c r="BI5440" s="3">
        <v>671</v>
      </c>
      <c r="BJ5440" s="3">
        <v>616</v>
      </c>
      <c r="BK5440" s="3">
        <v>661</v>
      </c>
      <c r="BL5440" s="3">
        <v>683</v>
      </c>
      <c r="BM5440" s="3">
        <v>709</v>
      </c>
      <c r="BN5440" s="3">
        <v>673</v>
      </c>
    </row>
    <row r="5441" spans="1:66" x14ac:dyDescent="0.3">
      <c r="A5441" s="3" t="s">
        <v>1573</v>
      </c>
      <c r="B5441" s="3" t="s">
        <v>54</v>
      </c>
      <c r="C5441" s="3" t="s">
        <v>725</v>
      </c>
      <c r="D5441" s="3">
        <v>2425</v>
      </c>
      <c r="E5441" s="3">
        <v>2150</v>
      </c>
      <c r="F5441" s="3">
        <v>2597</v>
      </c>
      <c r="G5441" s="3">
        <v>2675</v>
      </c>
      <c r="H5441" s="3">
        <v>2674</v>
      </c>
      <c r="I5441" s="3">
        <v>2986</v>
      </c>
      <c r="J5441" s="3">
        <v>2614</v>
      </c>
      <c r="K5441" s="3">
        <v>2622</v>
      </c>
      <c r="L5441" s="3">
        <v>2816</v>
      </c>
      <c r="M5441" s="3">
        <v>3154</v>
      </c>
      <c r="N5441" s="3">
        <v>3012</v>
      </c>
      <c r="O5441" s="3">
        <v>3042</v>
      </c>
      <c r="P5441" s="3">
        <v>3381</v>
      </c>
      <c r="Q5441" s="3">
        <v>3110</v>
      </c>
      <c r="R5441" s="3">
        <v>3054</v>
      </c>
      <c r="S5441" s="3">
        <v>3245</v>
      </c>
      <c r="T5441" s="3">
        <v>3432</v>
      </c>
      <c r="U5441" s="3">
        <v>3795</v>
      </c>
      <c r="V5441" s="3">
        <v>3645</v>
      </c>
      <c r="W5441" s="3">
        <v>2083</v>
      </c>
      <c r="X5441" s="3">
        <v>2178</v>
      </c>
      <c r="Y5441" s="3">
        <v>2300</v>
      </c>
      <c r="Z5441" s="3">
        <v>2301</v>
      </c>
      <c r="AA5441" s="3">
        <v>2735</v>
      </c>
      <c r="AB5441" s="3">
        <v>2773</v>
      </c>
      <c r="AC5441" s="3">
        <v>3295</v>
      </c>
      <c r="AD5441" s="3">
        <v>3668</v>
      </c>
      <c r="AE5441" s="3">
        <v>4386</v>
      </c>
      <c r="AF5441" s="3">
        <v>4309</v>
      </c>
      <c r="AG5441" s="3">
        <v>5119</v>
      </c>
      <c r="AH5441" s="3">
        <v>4382</v>
      </c>
      <c r="AI5441" s="3">
        <v>3965</v>
      </c>
      <c r="AJ5441" s="3">
        <v>3933</v>
      </c>
      <c r="AK5441" s="3">
        <v>4335</v>
      </c>
      <c r="AL5441" s="3">
        <v>4482</v>
      </c>
      <c r="AM5441" s="3">
        <v>4680</v>
      </c>
      <c r="AN5441" s="3">
        <v>5549</v>
      </c>
      <c r="AO5441" s="3">
        <v>5209</v>
      </c>
      <c r="AP5441" s="3">
        <v>4769</v>
      </c>
      <c r="AQ5441" s="3">
        <v>4911</v>
      </c>
      <c r="AR5441" s="3">
        <v>6076</v>
      </c>
      <c r="AS5441" s="3">
        <v>5513</v>
      </c>
      <c r="AT5441" s="3">
        <v>4462</v>
      </c>
      <c r="AU5441" s="3">
        <v>6313</v>
      </c>
      <c r="AV5441" s="3">
        <v>5344</v>
      </c>
      <c r="AW5441" s="3">
        <v>6521</v>
      </c>
      <c r="AX5441" s="3">
        <v>6665</v>
      </c>
      <c r="AY5441" s="3">
        <v>6891</v>
      </c>
      <c r="AZ5441" s="3">
        <v>7375</v>
      </c>
      <c r="BA5441" s="3">
        <v>6893</v>
      </c>
      <c r="BB5441" s="3">
        <v>6470</v>
      </c>
      <c r="BC5441" s="3">
        <v>7641</v>
      </c>
      <c r="BD5441" s="3">
        <v>5978</v>
      </c>
      <c r="BE5441" s="3">
        <v>7160</v>
      </c>
      <c r="BF5441" s="3">
        <v>8130</v>
      </c>
      <c r="BG5441" s="3">
        <v>7602</v>
      </c>
      <c r="BH5441" s="3">
        <v>7551</v>
      </c>
      <c r="BI5441" s="3">
        <v>8136</v>
      </c>
      <c r="BJ5441" s="3">
        <v>8643</v>
      </c>
      <c r="BK5441" s="3">
        <v>10349</v>
      </c>
      <c r="BL5441" s="3">
        <v>8637</v>
      </c>
      <c r="BM5441" s="3">
        <v>8084</v>
      </c>
      <c r="BN5441" s="3">
        <v>7932</v>
      </c>
    </row>
    <row r="5442" spans="1:66" x14ac:dyDescent="0.3">
      <c r="A5442" s="3" t="s">
        <v>1573</v>
      </c>
      <c r="B5442" s="3" t="s">
        <v>54</v>
      </c>
      <c r="C5442" s="3" t="s">
        <v>730</v>
      </c>
      <c r="D5442" s="3">
        <v>4393</v>
      </c>
      <c r="E5442" s="3">
        <v>4188</v>
      </c>
      <c r="F5442" s="3">
        <v>4850</v>
      </c>
      <c r="G5442" s="3">
        <v>5108</v>
      </c>
      <c r="H5442" s="3">
        <v>5287</v>
      </c>
      <c r="I5442" s="3">
        <v>5783</v>
      </c>
      <c r="J5442" s="3">
        <v>5391</v>
      </c>
      <c r="K5442" s="3">
        <v>5254</v>
      </c>
      <c r="L5442" s="3">
        <v>6247</v>
      </c>
      <c r="M5442" s="3">
        <v>6559</v>
      </c>
      <c r="N5442" s="3">
        <v>6857</v>
      </c>
      <c r="O5442" s="3">
        <v>6966</v>
      </c>
      <c r="P5442" s="3">
        <v>8109</v>
      </c>
      <c r="Q5442" s="3">
        <v>7948</v>
      </c>
      <c r="R5442" s="3">
        <v>7666</v>
      </c>
      <c r="S5442" s="3">
        <v>8553</v>
      </c>
      <c r="T5442" s="3">
        <v>9420</v>
      </c>
      <c r="U5442" s="3">
        <v>10875</v>
      </c>
      <c r="V5442" s="3">
        <v>10145</v>
      </c>
      <c r="W5442" s="3">
        <v>8144</v>
      </c>
      <c r="X5442" s="3">
        <v>7752</v>
      </c>
      <c r="Y5442" s="3">
        <v>9273</v>
      </c>
      <c r="Z5442" s="3">
        <v>7778</v>
      </c>
      <c r="AA5442" s="3">
        <v>7861</v>
      </c>
      <c r="AB5442" s="3">
        <v>6351</v>
      </c>
      <c r="AC5442" s="3">
        <v>6415</v>
      </c>
      <c r="AD5442" s="3">
        <v>8436</v>
      </c>
      <c r="AE5442" s="3">
        <v>9794</v>
      </c>
      <c r="AF5442" s="3">
        <v>8863</v>
      </c>
      <c r="AG5442" s="3">
        <v>9671</v>
      </c>
      <c r="AH5442" s="3">
        <v>9722</v>
      </c>
      <c r="AI5442" s="3">
        <v>7205</v>
      </c>
      <c r="AJ5442" s="3">
        <v>7037</v>
      </c>
      <c r="AK5442" s="3">
        <v>7881</v>
      </c>
      <c r="AL5442" s="3">
        <v>7776</v>
      </c>
      <c r="AM5442" s="3">
        <v>8086</v>
      </c>
      <c r="AN5442" s="3">
        <v>9644</v>
      </c>
      <c r="AO5442" s="3">
        <v>8037</v>
      </c>
      <c r="AP5442" s="3">
        <v>7490</v>
      </c>
      <c r="AQ5442" s="3">
        <v>8675</v>
      </c>
      <c r="AR5442" s="3">
        <v>10953</v>
      </c>
      <c r="AS5442" s="3">
        <v>10823</v>
      </c>
      <c r="AT5442" s="3">
        <v>8624</v>
      </c>
      <c r="AU5442" s="3">
        <v>9943</v>
      </c>
      <c r="AV5442" s="3">
        <v>7507</v>
      </c>
      <c r="AW5442" s="3">
        <v>10892</v>
      </c>
      <c r="AX5442" s="3">
        <v>13640</v>
      </c>
      <c r="AY5442" s="3">
        <v>12513</v>
      </c>
      <c r="AZ5442" s="3">
        <v>10983</v>
      </c>
      <c r="BA5442" s="3">
        <v>9830</v>
      </c>
      <c r="BB5442" s="3">
        <v>9170</v>
      </c>
      <c r="BC5442" s="3">
        <v>10889</v>
      </c>
      <c r="BD5442" s="3">
        <v>9171</v>
      </c>
      <c r="BE5442" s="3">
        <v>10977</v>
      </c>
      <c r="BF5442" s="3">
        <v>12273</v>
      </c>
      <c r="BG5442" s="3">
        <v>11340</v>
      </c>
      <c r="BH5442" s="3">
        <v>10566</v>
      </c>
      <c r="BI5442" s="3">
        <v>11189</v>
      </c>
      <c r="BJ5442" s="3">
        <v>12739</v>
      </c>
      <c r="BK5442" s="3">
        <v>14096</v>
      </c>
      <c r="BL5442" s="3">
        <v>13053</v>
      </c>
      <c r="BM5442" s="3">
        <v>12871</v>
      </c>
      <c r="BN5442" s="3">
        <v>12495</v>
      </c>
    </row>
    <row r="5443" spans="1:66" x14ac:dyDescent="0.3">
      <c r="A5443" s="3" t="s">
        <v>1573</v>
      </c>
      <c r="B5443" s="3" t="s">
        <v>54</v>
      </c>
      <c r="C5443" s="3" t="s">
        <v>735</v>
      </c>
      <c r="D5443" s="3">
        <v>4393</v>
      </c>
      <c r="E5443" s="3">
        <v>4188</v>
      </c>
      <c r="F5443" s="3">
        <v>4850</v>
      </c>
      <c r="G5443" s="3">
        <v>5108</v>
      </c>
      <c r="H5443" s="3">
        <v>5287</v>
      </c>
      <c r="I5443" s="3">
        <v>5783</v>
      </c>
      <c r="J5443" s="3">
        <v>5391</v>
      </c>
      <c r="K5443" s="3">
        <v>5254</v>
      </c>
      <c r="L5443" s="3">
        <v>6247</v>
      </c>
      <c r="M5443" s="3">
        <v>6559</v>
      </c>
      <c r="N5443" s="3">
        <v>6857</v>
      </c>
      <c r="O5443" s="3">
        <v>6966</v>
      </c>
      <c r="P5443" s="3">
        <v>8109</v>
      </c>
      <c r="Q5443" s="3">
        <v>7948</v>
      </c>
      <c r="R5443" s="3">
        <v>7666</v>
      </c>
      <c r="S5443" s="3">
        <v>8553</v>
      </c>
      <c r="T5443" s="3">
        <v>9420</v>
      </c>
      <c r="U5443" s="3">
        <v>10875</v>
      </c>
      <c r="V5443" s="3">
        <v>10145</v>
      </c>
      <c r="W5443" s="3">
        <v>8144</v>
      </c>
      <c r="X5443" s="3">
        <v>7752</v>
      </c>
      <c r="Y5443" s="3">
        <v>9273</v>
      </c>
      <c r="Z5443" s="3">
        <v>7778</v>
      </c>
      <c r="AA5443" s="3">
        <v>7861</v>
      </c>
      <c r="AB5443" s="3">
        <v>6351</v>
      </c>
      <c r="AC5443" s="3">
        <v>6415</v>
      </c>
      <c r="AD5443" s="3">
        <v>8436</v>
      </c>
      <c r="AE5443" s="3">
        <v>9794</v>
      </c>
      <c r="AF5443" s="3">
        <v>8863</v>
      </c>
      <c r="AG5443" s="3">
        <v>9671</v>
      </c>
      <c r="AH5443" s="3">
        <v>9722</v>
      </c>
      <c r="AI5443" s="3">
        <v>7205</v>
      </c>
      <c r="AJ5443" s="3">
        <v>7037</v>
      </c>
      <c r="AK5443" s="3">
        <v>7881</v>
      </c>
      <c r="AL5443" s="3">
        <v>7776</v>
      </c>
      <c r="AM5443" s="3">
        <v>8086</v>
      </c>
      <c r="AN5443" s="3">
        <v>9644</v>
      </c>
      <c r="AO5443" s="3">
        <v>8037</v>
      </c>
      <c r="AP5443" s="3">
        <v>7490</v>
      </c>
      <c r="AQ5443" s="3">
        <v>8675</v>
      </c>
      <c r="AR5443" s="3">
        <v>10953</v>
      </c>
      <c r="AS5443" s="3">
        <v>10823</v>
      </c>
      <c r="AT5443" s="3">
        <v>8624</v>
      </c>
      <c r="AU5443" s="3">
        <v>9943</v>
      </c>
      <c r="AV5443" s="3">
        <v>7507</v>
      </c>
      <c r="AW5443" s="3">
        <v>10892</v>
      </c>
      <c r="AX5443" s="3">
        <v>13640</v>
      </c>
      <c r="AY5443" s="3">
        <v>12513</v>
      </c>
      <c r="AZ5443" s="3">
        <v>10983</v>
      </c>
      <c r="BA5443" s="3">
        <v>9830</v>
      </c>
      <c r="BB5443" s="3">
        <v>9170</v>
      </c>
      <c r="BC5443" s="3">
        <v>10889</v>
      </c>
      <c r="BD5443" s="3">
        <v>9171</v>
      </c>
      <c r="BE5443" s="3">
        <v>10977</v>
      </c>
      <c r="BF5443" s="3">
        <v>12273</v>
      </c>
      <c r="BG5443" s="3">
        <v>11340</v>
      </c>
      <c r="BH5443" s="3">
        <v>10566</v>
      </c>
      <c r="BI5443" s="3">
        <v>11189</v>
      </c>
      <c r="BJ5443" s="3">
        <v>12739</v>
      </c>
      <c r="BK5443" s="3">
        <v>14096</v>
      </c>
      <c r="BL5443" s="3">
        <v>13053</v>
      </c>
      <c r="BM5443" s="3">
        <v>12871</v>
      </c>
      <c r="BN5443" s="3">
        <v>12495</v>
      </c>
    </row>
    <row r="5444" spans="1:66" x14ac:dyDescent="0.3">
      <c r="A5444" s="3" t="s">
        <v>1573</v>
      </c>
      <c r="B5444" s="3" t="s">
        <v>54</v>
      </c>
      <c r="C5444" s="3" t="s">
        <v>1552</v>
      </c>
      <c r="BE5444" s="3">
        <v>8</v>
      </c>
      <c r="BF5444" s="3">
        <v>8.9</v>
      </c>
      <c r="BG5444" s="3">
        <v>9.4</v>
      </c>
      <c r="BH5444" s="3">
        <v>9.3000000000000007</v>
      </c>
      <c r="BI5444" s="3">
        <v>8.1</v>
      </c>
      <c r="BJ5444" s="3">
        <v>8.6</v>
      </c>
      <c r="BK5444" s="3">
        <v>8</v>
      </c>
      <c r="BL5444" s="3">
        <v>7.4</v>
      </c>
      <c r="BM5444" s="3">
        <v>7.7</v>
      </c>
      <c r="BN5444" s="3">
        <v>8.3000000000000007</v>
      </c>
    </row>
    <row r="5445" spans="1:66" x14ac:dyDescent="0.3">
      <c r="A5445" s="3" t="s">
        <v>1573</v>
      </c>
      <c r="B5445" s="3" t="s">
        <v>54</v>
      </c>
      <c r="C5445" s="3" t="s">
        <v>1396</v>
      </c>
      <c r="AZ5445" s="3">
        <v>1643</v>
      </c>
      <c r="BA5445" s="3">
        <v>1680</v>
      </c>
      <c r="BB5445" s="3">
        <v>1680</v>
      </c>
      <c r="BC5445" s="3">
        <v>1680</v>
      </c>
      <c r="BD5445" s="3">
        <v>1724</v>
      </c>
      <c r="BE5445" s="3">
        <v>1724</v>
      </c>
      <c r="BF5445" s="3">
        <v>1746</v>
      </c>
      <c r="BG5445" s="3">
        <v>1746</v>
      </c>
      <c r="BH5445" s="3">
        <v>1768</v>
      </c>
      <c r="BI5445" s="3">
        <v>1768</v>
      </c>
      <c r="BJ5445" s="3">
        <v>1768</v>
      </c>
      <c r="BK5445" s="3">
        <v>1768</v>
      </c>
      <c r="BL5445" s="3">
        <v>1768</v>
      </c>
      <c r="BM5445" s="3">
        <v>1801</v>
      </c>
      <c r="BN5445" s="3">
        <v>1801</v>
      </c>
    </row>
    <row r="5446" spans="1:66" x14ac:dyDescent="0.3">
      <c r="A5446" s="3" t="s">
        <v>1573</v>
      </c>
      <c r="B5446" s="3" t="s">
        <v>54</v>
      </c>
      <c r="C5446" s="3" t="s">
        <v>1554</v>
      </c>
      <c r="AZ5446" s="3">
        <v>50.7</v>
      </c>
      <c r="BA5446" s="3">
        <v>51.2</v>
      </c>
      <c r="BB5446" s="3">
        <v>42.4</v>
      </c>
      <c r="BC5446" s="3">
        <v>48.8</v>
      </c>
      <c r="BD5446" s="3">
        <v>39.1</v>
      </c>
      <c r="BE5446" s="3">
        <v>43</v>
      </c>
      <c r="BF5446" s="3">
        <v>39.200000000000003</v>
      </c>
      <c r="BG5446" s="3">
        <v>35.9</v>
      </c>
      <c r="BH5446" s="3">
        <v>30.5</v>
      </c>
      <c r="BI5446" s="3">
        <v>44.3</v>
      </c>
      <c r="BJ5446" s="3">
        <v>48.5</v>
      </c>
      <c r="BK5446" s="3">
        <v>41.7</v>
      </c>
      <c r="BL5446" s="3">
        <v>36.1</v>
      </c>
      <c r="BM5446" s="3">
        <v>47.7</v>
      </c>
      <c r="BN5446" s="3">
        <v>37.5</v>
      </c>
    </row>
    <row r="5447" spans="1:66" x14ac:dyDescent="0.3">
      <c r="A5447" s="3" t="s">
        <v>1573</v>
      </c>
      <c r="B5447" s="3" t="s">
        <v>54</v>
      </c>
      <c r="C5447" s="3" t="s">
        <v>1398</v>
      </c>
      <c r="AZ5447" s="3">
        <v>258</v>
      </c>
      <c r="BA5447" s="3">
        <v>261</v>
      </c>
      <c r="BB5447" s="3">
        <v>262</v>
      </c>
      <c r="BC5447" s="3">
        <v>263</v>
      </c>
      <c r="BD5447" s="3">
        <v>261</v>
      </c>
      <c r="BE5447" s="3">
        <v>263</v>
      </c>
      <c r="BF5447" s="3">
        <v>263</v>
      </c>
      <c r="BG5447" s="3">
        <v>263</v>
      </c>
      <c r="BH5447" s="3">
        <v>266</v>
      </c>
      <c r="BI5447" s="3">
        <v>267</v>
      </c>
      <c r="BJ5447" s="3">
        <v>267</v>
      </c>
      <c r="BK5447" s="3">
        <v>266</v>
      </c>
      <c r="BL5447" s="3">
        <v>266</v>
      </c>
      <c r="BM5447" s="3">
        <v>268</v>
      </c>
      <c r="BN5447" s="3">
        <v>267</v>
      </c>
    </row>
    <row r="5448" spans="1:66" x14ac:dyDescent="0.3">
      <c r="A5448" s="3" t="s">
        <v>1573</v>
      </c>
      <c r="B5448" s="3" t="s">
        <v>54</v>
      </c>
      <c r="C5448" s="3" t="s">
        <v>627</v>
      </c>
      <c r="D5448" s="3">
        <v>0</v>
      </c>
      <c r="E5448" s="3">
        <v>0</v>
      </c>
      <c r="F5448" s="3">
        <v>0</v>
      </c>
      <c r="G5448" s="3">
        <v>0</v>
      </c>
      <c r="H5448" s="3">
        <v>0</v>
      </c>
      <c r="I5448" s="3">
        <v>0</v>
      </c>
      <c r="J5448" s="3">
        <v>0</v>
      </c>
      <c r="K5448" s="3">
        <v>0</v>
      </c>
      <c r="L5448" s="3">
        <v>0</v>
      </c>
      <c r="M5448" s="3">
        <v>0</v>
      </c>
      <c r="N5448" s="3">
        <v>0</v>
      </c>
      <c r="O5448" s="3">
        <v>0</v>
      </c>
      <c r="P5448" s="3">
        <v>0</v>
      </c>
      <c r="Q5448" s="3">
        <v>0</v>
      </c>
      <c r="R5448" s="3">
        <v>0</v>
      </c>
      <c r="S5448" s="3">
        <v>0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3">
        <v>0</v>
      </c>
      <c r="AS5448" s="3">
        <v>0</v>
      </c>
      <c r="AT5448" s="3">
        <v>13</v>
      </c>
      <c r="AU5448" s="3">
        <v>20</v>
      </c>
      <c r="AV5448" s="3">
        <v>12</v>
      </c>
      <c r="AW5448" s="3">
        <v>2</v>
      </c>
      <c r="AX5448" s="3">
        <v>18</v>
      </c>
      <c r="AY5448" s="3">
        <v>19</v>
      </c>
      <c r="AZ5448" s="3">
        <v>21</v>
      </c>
      <c r="BA5448" s="3">
        <v>21</v>
      </c>
      <c r="BB5448" s="3">
        <v>18</v>
      </c>
      <c r="BC5448" s="3">
        <v>19</v>
      </c>
      <c r="BD5448" s="3">
        <v>18</v>
      </c>
      <c r="BE5448" s="3">
        <v>20</v>
      </c>
      <c r="BF5448" s="3">
        <v>18</v>
      </c>
      <c r="BG5448" s="3">
        <v>19</v>
      </c>
      <c r="BH5448" s="3">
        <v>12</v>
      </c>
      <c r="BI5448" s="3">
        <v>13</v>
      </c>
      <c r="BJ5448" s="3">
        <v>13</v>
      </c>
      <c r="BK5448" s="3">
        <v>19</v>
      </c>
      <c r="BL5448" s="3">
        <v>16</v>
      </c>
      <c r="BM5448" s="3">
        <v>20</v>
      </c>
      <c r="BN5448" s="3">
        <v>18</v>
      </c>
    </row>
    <row r="5449" spans="1:66" x14ac:dyDescent="0.3">
      <c r="A5449" s="3" t="s">
        <v>1573</v>
      </c>
      <c r="B5449" s="3" t="s">
        <v>54</v>
      </c>
      <c r="C5449" s="3" t="s">
        <v>625</v>
      </c>
      <c r="D5449" s="3">
        <v>2952</v>
      </c>
      <c r="E5449" s="3">
        <v>2344</v>
      </c>
      <c r="F5449" s="3">
        <v>2295</v>
      </c>
      <c r="G5449" s="3">
        <v>2033</v>
      </c>
      <c r="H5449" s="3">
        <v>1931</v>
      </c>
      <c r="I5449" s="3">
        <v>1924</v>
      </c>
      <c r="J5449" s="3">
        <v>2401</v>
      </c>
      <c r="K5449" s="3">
        <v>2368</v>
      </c>
      <c r="L5449" s="3">
        <v>2341</v>
      </c>
      <c r="M5449" s="3">
        <v>2693</v>
      </c>
      <c r="N5449" s="3">
        <v>2326</v>
      </c>
      <c r="O5449" s="3">
        <v>2171</v>
      </c>
      <c r="P5449" s="3">
        <v>2692</v>
      </c>
      <c r="Q5449" s="3">
        <v>1666</v>
      </c>
      <c r="R5449" s="3">
        <v>1225</v>
      </c>
      <c r="S5449" s="3">
        <v>1194</v>
      </c>
      <c r="T5449" s="3">
        <v>1446</v>
      </c>
      <c r="U5449" s="3">
        <v>1278</v>
      </c>
      <c r="V5449" s="3">
        <v>556</v>
      </c>
      <c r="W5449" s="3">
        <v>1273</v>
      </c>
      <c r="X5449" s="3">
        <v>326</v>
      </c>
      <c r="Y5449" s="3">
        <v>1254</v>
      </c>
      <c r="Z5449" s="3">
        <v>646</v>
      </c>
      <c r="AA5449" s="3">
        <v>733</v>
      </c>
      <c r="AB5449" s="3">
        <v>799</v>
      </c>
      <c r="AC5449" s="3">
        <v>681</v>
      </c>
      <c r="AD5449" s="3">
        <v>1124</v>
      </c>
      <c r="AE5449" s="3">
        <v>844</v>
      </c>
      <c r="AF5449" s="3">
        <v>510</v>
      </c>
      <c r="AG5449" s="3">
        <v>1351</v>
      </c>
      <c r="AH5449" s="3">
        <v>4224</v>
      </c>
      <c r="AI5449" s="3">
        <v>3766</v>
      </c>
      <c r="AJ5449" s="3">
        <v>3394</v>
      </c>
      <c r="AK5449" s="3">
        <v>2975</v>
      </c>
      <c r="AL5449" s="3">
        <v>3176</v>
      </c>
      <c r="AM5449" s="3">
        <v>2927</v>
      </c>
      <c r="AN5449" s="3">
        <v>3989</v>
      </c>
      <c r="AO5449" s="3">
        <v>3461</v>
      </c>
      <c r="AP5449" s="3">
        <v>3475</v>
      </c>
      <c r="AQ5449" s="3">
        <v>3285</v>
      </c>
      <c r="AR5449" s="3">
        <v>3592</v>
      </c>
      <c r="AS5449" s="3">
        <v>2369</v>
      </c>
      <c r="AT5449" s="3">
        <v>2952</v>
      </c>
      <c r="AU5449" s="3">
        <v>3632</v>
      </c>
      <c r="AV5449" s="3">
        <v>3389</v>
      </c>
      <c r="AW5449" s="3">
        <v>3553</v>
      </c>
      <c r="AX5449" s="3">
        <v>5132</v>
      </c>
      <c r="AY5449" s="3">
        <v>2655</v>
      </c>
      <c r="AZ5449" s="3">
        <v>3897</v>
      </c>
      <c r="BA5449" s="3">
        <v>4046</v>
      </c>
      <c r="BB5449" s="3">
        <v>3366</v>
      </c>
      <c r="BC5449" s="3">
        <v>3879</v>
      </c>
      <c r="BD5449" s="3">
        <v>3081</v>
      </c>
      <c r="BE5449" s="3">
        <v>3351</v>
      </c>
      <c r="BF5449" s="3">
        <v>3041</v>
      </c>
      <c r="BG5449" s="3">
        <v>2787</v>
      </c>
      <c r="BH5449" s="3">
        <v>2416</v>
      </c>
      <c r="BI5449" s="3">
        <v>3506</v>
      </c>
      <c r="BJ5449" s="3">
        <v>3854</v>
      </c>
      <c r="BK5449" s="3">
        <v>3310</v>
      </c>
      <c r="BL5449" s="3">
        <v>2863</v>
      </c>
      <c r="BM5449" s="3">
        <v>3793</v>
      </c>
      <c r="BN5449" s="3">
        <v>2975</v>
      </c>
    </row>
    <row r="5450" spans="1:66" x14ac:dyDescent="0.3">
      <c r="A5450" s="3" t="s">
        <v>1573</v>
      </c>
      <c r="B5450" s="3" t="s">
        <v>54</v>
      </c>
      <c r="C5450" s="3" t="s">
        <v>251</v>
      </c>
      <c r="D5450" s="3">
        <v>400</v>
      </c>
      <c r="E5450" s="3">
        <v>431</v>
      </c>
      <c r="F5450" s="3">
        <v>404</v>
      </c>
      <c r="G5450" s="3">
        <v>384</v>
      </c>
      <c r="H5450" s="3">
        <v>356</v>
      </c>
      <c r="I5450" s="3">
        <v>340</v>
      </c>
      <c r="J5450" s="3">
        <v>341</v>
      </c>
      <c r="K5450" s="3">
        <v>359</v>
      </c>
      <c r="L5450" s="3">
        <v>330</v>
      </c>
      <c r="M5450" s="3">
        <v>313</v>
      </c>
      <c r="N5450" s="3">
        <v>244</v>
      </c>
      <c r="O5450" s="3">
        <v>237</v>
      </c>
      <c r="P5450" s="3">
        <v>240</v>
      </c>
      <c r="Q5450" s="3">
        <v>245</v>
      </c>
      <c r="R5450" s="3">
        <v>234</v>
      </c>
      <c r="S5450" s="3">
        <v>229</v>
      </c>
      <c r="T5450" s="3">
        <v>226</v>
      </c>
      <c r="U5450" s="3">
        <v>163</v>
      </c>
      <c r="V5450" s="3">
        <v>173</v>
      </c>
      <c r="W5450" s="3">
        <v>222</v>
      </c>
      <c r="X5450" s="3">
        <v>214</v>
      </c>
      <c r="Y5450" s="3">
        <v>214</v>
      </c>
      <c r="Z5450" s="3">
        <v>214</v>
      </c>
      <c r="AA5450" s="3">
        <v>214</v>
      </c>
      <c r="AB5450" s="3">
        <v>214</v>
      </c>
      <c r="AC5450" s="3">
        <v>214</v>
      </c>
      <c r="AD5450" s="3">
        <v>214</v>
      </c>
      <c r="AE5450" s="3">
        <v>214</v>
      </c>
      <c r="AF5450" s="3">
        <v>214</v>
      </c>
      <c r="AG5450" s="3">
        <v>26</v>
      </c>
      <c r="AH5450" s="3">
        <v>38</v>
      </c>
      <c r="AI5450" s="3">
        <v>38</v>
      </c>
      <c r="AJ5450" s="3">
        <v>56</v>
      </c>
      <c r="AK5450" s="3">
        <v>36</v>
      </c>
      <c r="AL5450" s="3">
        <v>24</v>
      </c>
      <c r="AM5450" s="3">
        <v>37</v>
      </c>
      <c r="AN5450" s="3">
        <v>67</v>
      </c>
      <c r="AO5450" s="3">
        <v>59</v>
      </c>
      <c r="AP5450" s="3">
        <v>39</v>
      </c>
      <c r="AQ5450" s="3">
        <v>40</v>
      </c>
      <c r="AR5450" s="3">
        <v>42</v>
      </c>
      <c r="AS5450" s="3">
        <v>28</v>
      </c>
      <c r="AT5450" s="3">
        <v>20</v>
      </c>
      <c r="AU5450" s="3">
        <v>17</v>
      </c>
      <c r="AV5450" s="3">
        <v>6</v>
      </c>
      <c r="AW5450" s="3">
        <v>0</v>
      </c>
      <c r="AX5450" s="3">
        <v>11</v>
      </c>
      <c r="AY5450" s="3">
        <v>46</v>
      </c>
      <c r="AZ5450" s="3">
        <v>26</v>
      </c>
      <c r="BA5450" s="3">
        <v>31</v>
      </c>
      <c r="BB5450" s="3">
        <v>16</v>
      </c>
      <c r="BC5450" s="3">
        <v>21</v>
      </c>
      <c r="BD5450" s="3">
        <v>14</v>
      </c>
      <c r="BE5450" s="3">
        <v>12</v>
      </c>
      <c r="BF5450" s="3">
        <v>19</v>
      </c>
      <c r="BG5450" s="3">
        <v>16</v>
      </c>
      <c r="BH5450" s="3">
        <v>3</v>
      </c>
      <c r="BI5450" s="3">
        <v>2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</row>
    <row r="5451" spans="1:66" x14ac:dyDescent="0.3">
      <c r="A5451" s="3" t="s">
        <v>1573</v>
      </c>
      <c r="B5451" s="3" t="s">
        <v>54</v>
      </c>
      <c r="C5451" s="3" t="s">
        <v>622</v>
      </c>
      <c r="D5451" s="3">
        <v>3352</v>
      </c>
      <c r="E5451" s="3">
        <v>2776</v>
      </c>
      <c r="F5451" s="3">
        <v>2699</v>
      </c>
      <c r="G5451" s="3">
        <v>2417</v>
      </c>
      <c r="H5451" s="3">
        <v>2287</v>
      </c>
      <c r="I5451" s="3">
        <v>2265</v>
      </c>
      <c r="J5451" s="3">
        <v>2741</v>
      </c>
      <c r="K5451" s="3">
        <v>2727</v>
      </c>
      <c r="L5451" s="3">
        <v>2671</v>
      </c>
      <c r="M5451" s="3">
        <v>3005</v>
      </c>
      <c r="N5451" s="3">
        <v>2570</v>
      </c>
      <c r="O5451" s="3">
        <v>2408</v>
      </c>
      <c r="P5451" s="3">
        <v>2932</v>
      </c>
      <c r="Q5451" s="3">
        <v>1911</v>
      </c>
      <c r="R5451" s="3">
        <v>1459</v>
      </c>
      <c r="S5451" s="3">
        <v>1424</v>
      </c>
      <c r="T5451" s="3">
        <v>1672</v>
      </c>
      <c r="U5451" s="3">
        <v>1441</v>
      </c>
      <c r="V5451" s="3">
        <v>729</v>
      </c>
      <c r="W5451" s="3">
        <v>1495</v>
      </c>
      <c r="X5451" s="3">
        <v>539</v>
      </c>
      <c r="Y5451" s="3">
        <v>1468</v>
      </c>
      <c r="Z5451" s="3">
        <v>859</v>
      </c>
      <c r="AA5451" s="3">
        <v>947</v>
      </c>
      <c r="AB5451" s="3">
        <v>1013</v>
      </c>
      <c r="AC5451" s="3">
        <v>895</v>
      </c>
      <c r="AD5451" s="3">
        <v>1338</v>
      </c>
      <c r="AE5451" s="3">
        <v>1057</v>
      </c>
      <c r="AF5451" s="3">
        <v>724</v>
      </c>
      <c r="AG5451" s="3">
        <v>1378</v>
      </c>
      <c r="AH5451" s="3">
        <v>4262</v>
      </c>
      <c r="AI5451" s="3">
        <v>3804</v>
      </c>
      <c r="AJ5451" s="3">
        <v>3449</v>
      </c>
      <c r="AK5451" s="3">
        <v>3011</v>
      </c>
      <c r="AL5451" s="3">
        <v>3200</v>
      </c>
      <c r="AM5451" s="3">
        <v>2964</v>
      </c>
      <c r="AN5451" s="3">
        <v>4056</v>
      </c>
      <c r="AO5451" s="3">
        <v>3520</v>
      </c>
      <c r="AP5451" s="3">
        <v>3513</v>
      </c>
      <c r="AQ5451" s="3">
        <v>3325</v>
      </c>
      <c r="AR5451" s="3">
        <v>3634</v>
      </c>
      <c r="AS5451" s="3">
        <v>2397</v>
      </c>
      <c r="AT5451" s="3">
        <v>2986</v>
      </c>
      <c r="AU5451" s="3">
        <v>3669</v>
      </c>
      <c r="AV5451" s="3">
        <v>3406</v>
      </c>
      <c r="AW5451" s="3">
        <v>3555</v>
      </c>
      <c r="AX5451" s="3">
        <v>5161</v>
      </c>
      <c r="AY5451" s="3">
        <v>2721</v>
      </c>
      <c r="AZ5451" s="3">
        <v>3944</v>
      </c>
      <c r="BA5451" s="3">
        <v>4098</v>
      </c>
      <c r="BB5451" s="3">
        <v>3400</v>
      </c>
      <c r="BC5451" s="3">
        <v>3920</v>
      </c>
      <c r="BD5451" s="3">
        <v>3113</v>
      </c>
      <c r="BE5451" s="3">
        <v>3383</v>
      </c>
      <c r="BF5451" s="3">
        <v>3078</v>
      </c>
      <c r="BG5451" s="3">
        <v>2822</v>
      </c>
      <c r="BH5451" s="3">
        <v>2431</v>
      </c>
      <c r="BI5451" s="3">
        <v>3540</v>
      </c>
      <c r="BJ5451" s="3">
        <v>3868</v>
      </c>
      <c r="BK5451" s="3">
        <v>3329</v>
      </c>
      <c r="BL5451" s="3">
        <v>2879</v>
      </c>
      <c r="BM5451" s="3">
        <v>3813</v>
      </c>
      <c r="BN5451" s="3">
        <v>2993</v>
      </c>
    </row>
    <row r="5452" spans="1:66" x14ac:dyDescent="0.3">
      <c r="A5452" s="3" t="s">
        <v>1573</v>
      </c>
      <c r="B5452" s="3" t="s">
        <v>54</v>
      </c>
      <c r="C5452" s="3" t="s">
        <v>404</v>
      </c>
      <c r="D5452" s="3">
        <v>400</v>
      </c>
      <c r="E5452" s="3">
        <v>431</v>
      </c>
      <c r="F5452" s="3">
        <v>404</v>
      </c>
      <c r="G5452" s="3">
        <v>384</v>
      </c>
      <c r="H5452" s="3">
        <v>356</v>
      </c>
      <c r="I5452" s="3">
        <v>340</v>
      </c>
      <c r="J5452" s="3">
        <v>341</v>
      </c>
      <c r="K5452" s="3">
        <v>359</v>
      </c>
      <c r="L5452" s="3">
        <v>330</v>
      </c>
      <c r="M5452" s="3">
        <v>313</v>
      </c>
      <c r="N5452" s="3">
        <v>244</v>
      </c>
      <c r="O5452" s="3">
        <v>237</v>
      </c>
      <c r="P5452" s="3">
        <v>240</v>
      </c>
      <c r="Q5452" s="3">
        <v>245</v>
      </c>
      <c r="R5452" s="3">
        <v>234</v>
      </c>
      <c r="S5452" s="3">
        <v>229</v>
      </c>
      <c r="T5452" s="3">
        <v>226</v>
      </c>
      <c r="U5452" s="3">
        <v>163</v>
      </c>
      <c r="V5452" s="3">
        <v>173</v>
      </c>
      <c r="W5452" s="3">
        <v>222</v>
      </c>
      <c r="X5452" s="3">
        <v>214</v>
      </c>
      <c r="Y5452" s="3">
        <v>214</v>
      </c>
      <c r="Z5452" s="3">
        <v>214</v>
      </c>
      <c r="AA5452" s="3">
        <v>214</v>
      </c>
      <c r="AB5452" s="3">
        <v>214</v>
      </c>
      <c r="AC5452" s="3">
        <v>214</v>
      </c>
      <c r="AD5452" s="3">
        <v>214</v>
      </c>
      <c r="AE5452" s="3">
        <v>214</v>
      </c>
      <c r="AF5452" s="3">
        <v>214</v>
      </c>
      <c r="AG5452" s="3">
        <v>26</v>
      </c>
      <c r="AH5452" s="3">
        <v>38</v>
      </c>
      <c r="AI5452" s="3">
        <v>38</v>
      </c>
      <c r="AJ5452" s="3">
        <v>56</v>
      </c>
      <c r="AK5452" s="3">
        <v>36</v>
      </c>
      <c r="AL5452" s="3">
        <v>24</v>
      </c>
      <c r="AM5452" s="3">
        <v>37</v>
      </c>
      <c r="AN5452" s="3">
        <v>67</v>
      </c>
      <c r="AO5452" s="3">
        <v>59</v>
      </c>
      <c r="AP5452" s="3">
        <v>39</v>
      </c>
      <c r="AQ5452" s="3">
        <v>40</v>
      </c>
      <c r="AR5452" s="3">
        <v>42</v>
      </c>
      <c r="AS5452" s="3">
        <v>28</v>
      </c>
      <c r="AT5452" s="3">
        <v>33</v>
      </c>
      <c r="AU5452" s="3">
        <v>37</v>
      </c>
      <c r="AV5452" s="3">
        <v>17</v>
      </c>
      <c r="AW5452" s="3">
        <v>2</v>
      </c>
      <c r="AX5452" s="3">
        <v>29</v>
      </c>
      <c r="AY5452" s="3">
        <v>66</v>
      </c>
      <c r="AZ5452" s="3">
        <v>47</v>
      </c>
      <c r="BA5452" s="3">
        <v>52</v>
      </c>
      <c r="BB5452" s="3">
        <v>34</v>
      </c>
      <c r="BC5452" s="3">
        <v>40</v>
      </c>
      <c r="BD5452" s="3">
        <v>32</v>
      </c>
      <c r="BE5452" s="3">
        <v>32</v>
      </c>
      <c r="BF5452" s="3">
        <v>37</v>
      </c>
      <c r="BG5452" s="3">
        <v>35</v>
      </c>
      <c r="BH5452" s="3">
        <v>15</v>
      </c>
      <c r="BI5452" s="3">
        <v>33</v>
      </c>
      <c r="BJ5452" s="3">
        <v>13</v>
      </c>
      <c r="BK5452" s="3">
        <v>19</v>
      </c>
      <c r="BL5452" s="3">
        <v>16</v>
      </c>
      <c r="BM5452" s="3">
        <v>20</v>
      </c>
      <c r="BN5452" s="3">
        <v>18</v>
      </c>
    </row>
    <row r="5453" spans="1:66" x14ac:dyDescent="0.3">
      <c r="A5453" s="3" t="s">
        <v>1573</v>
      </c>
      <c r="B5453" s="3" t="s">
        <v>54</v>
      </c>
      <c r="C5453" s="3" t="s">
        <v>774</v>
      </c>
      <c r="BB5453" s="3">
        <v>0</v>
      </c>
      <c r="BC5453" s="3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</row>
    <row r="5454" spans="1:66" x14ac:dyDescent="0.3">
      <c r="A5454" s="3" t="s">
        <v>1573</v>
      </c>
      <c r="B5454" s="3" t="s">
        <v>54</v>
      </c>
      <c r="C5454" s="3" t="s">
        <v>776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3">
      <c r="A5455" s="3" t="s">
        <v>1573</v>
      </c>
      <c r="B5455" s="3" t="s">
        <v>54</v>
      </c>
      <c r="C5455" s="3" t="s">
        <v>778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73</v>
      </c>
      <c r="B5456" s="3" t="s">
        <v>54</v>
      </c>
      <c r="C5456" s="3" t="s">
        <v>780</v>
      </c>
      <c r="BB5456" s="3">
        <v>0</v>
      </c>
      <c r="BC5456" s="3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</row>
    <row r="5457" spans="1:66" x14ac:dyDescent="0.3">
      <c r="A5457" s="3" t="s">
        <v>1573</v>
      </c>
      <c r="B5457" s="3" t="s">
        <v>54</v>
      </c>
      <c r="C5457" s="3" t="s">
        <v>620</v>
      </c>
      <c r="D5457" s="3">
        <v>6729</v>
      </c>
      <c r="E5457" s="3">
        <v>8675</v>
      </c>
      <c r="F5457" s="3">
        <v>11578</v>
      </c>
      <c r="G5457" s="3">
        <v>13505</v>
      </c>
      <c r="H5457" s="3">
        <v>13549</v>
      </c>
      <c r="I5457" s="3">
        <v>17834</v>
      </c>
      <c r="J5457" s="3">
        <v>21025</v>
      </c>
      <c r="K5457" s="3">
        <v>30599</v>
      </c>
      <c r="L5457" s="3">
        <v>37068</v>
      </c>
      <c r="M5457" s="3">
        <v>42275</v>
      </c>
      <c r="N5457" s="3">
        <v>44476</v>
      </c>
      <c r="O5457" s="3">
        <v>48883</v>
      </c>
      <c r="P5457" s="3">
        <v>49719</v>
      </c>
      <c r="Q5457" s="3">
        <v>50611</v>
      </c>
      <c r="R5457" s="3">
        <v>46123</v>
      </c>
      <c r="S5457" s="3">
        <v>45077</v>
      </c>
      <c r="T5457" s="3">
        <v>45301</v>
      </c>
      <c r="U5457" s="3">
        <v>49553</v>
      </c>
      <c r="V5457" s="3">
        <v>47849</v>
      </c>
      <c r="W5457" s="3">
        <v>49311</v>
      </c>
      <c r="X5457" s="3">
        <v>48436</v>
      </c>
      <c r="Y5457" s="3">
        <v>45162</v>
      </c>
      <c r="Z5457" s="3">
        <v>41633</v>
      </c>
      <c r="AA5457" s="3">
        <v>41183</v>
      </c>
      <c r="AB5457" s="3">
        <v>39009</v>
      </c>
      <c r="AC5457" s="3">
        <v>39493</v>
      </c>
      <c r="AD5457" s="3">
        <v>39104</v>
      </c>
      <c r="AE5457" s="3">
        <v>44421</v>
      </c>
      <c r="AF5457" s="3">
        <v>52735</v>
      </c>
      <c r="AG5457" s="3">
        <v>56606</v>
      </c>
      <c r="AH5457" s="3">
        <v>55460</v>
      </c>
      <c r="AI5457" s="3">
        <v>52848</v>
      </c>
      <c r="AJ5457" s="3">
        <v>44525</v>
      </c>
      <c r="AK5457" s="3">
        <v>43693</v>
      </c>
      <c r="AL5457" s="3">
        <v>42105</v>
      </c>
      <c r="AM5457" s="3">
        <v>37621</v>
      </c>
      <c r="AN5457" s="3">
        <v>38969</v>
      </c>
      <c r="AO5457" s="3">
        <v>41398</v>
      </c>
      <c r="AP5457" s="3">
        <v>43861</v>
      </c>
      <c r="AQ5457" s="3">
        <v>45819</v>
      </c>
      <c r="AR5457" s="3">
        <v>46516</v>
      </c>
      <c r="AS5457" s="3">
        <v>39710</v>
      </c>
      <c r="AT5457" s="3">
        <v>31801</v>
      </c>
      <c r="AU5457" s="3">
        <v>36264</v>
      </c>
      <c r="AV5457" s="3">
        <v>46691</v>
      </c>
      <c r="AW5457" s="3">
        <v>51171</v>
      </c>
      <c r="AX5457" s="3">
        <v>47552</v>
      </c>
      <c r="AY5457" s="3">
        <v>46694</v>
      </c>
      <c r="AZ5457" s="3">
        <v>62711</v>
      </c>
      <c r="BA5457" s="3">
        <v>35182</v>
      </c>
      <c r="BB5457" s="3">
        <v>48498</v>
      </c>
      <c r="BC5457" s="3">
        <v>48859</v>
      </c>
      <c r="BD5457" s="3">
        <v>48575</v>
      </c>
      <c r="BE5457" s="3">
        <v>49864</v>
      </c>
      <c r="BF5457" s="3">
        <v>52560</v>
      </c>
      <c r="BG5457" s="3">
        <v>55609</v>
      </c>
      <c r="BH5457" s="3">
        <v>64636</v>
      </c>
      <c r="BI5457" s="3">
        <v>69575</v>
      </c>
      <c r="BJ5457" s="3">
        <v>71687</v>
      </c>
      <c r="BK5457" s="3">
        <v>77300</v>
      </c>
      <c r="BL5457" s="3">
        <v>31751</v>
      </c>
      <c r="BM5457" s="3">
        <v>43337</v>
      </c>
      <c r="BN5457" s="3">
        <v>61508</v>
      </c>
    </row>
    <row r="5458" spans="1:66" x14ac:dyDescent="0.3">
      <c r="A5458" s="3" t="s">
        <v>1573</v>
      </c>
      <c r="B5458" s="3" t="s">
        <v>54</v>
      </c>
      <c r="C5458" s="3" t="s">
        <v>618</v>
      </c>
      <c r="D5458" s="3">
        <v>6729</v>
      </c>
      <c r="E5458" s="3">
        <v>8675</v>
      </c>
      <c r="F5458" s="3">
        <v>11578</v>
      </c>
      <c r="G5458" s="3">
        <v>13505</v>
      </c>
      <c r="H5458" s="3">
        <v>13549</v>
      </c>
      <c r="I5458" s="3">
        <v>17834</v>
      </c>
      <c r="J5458" s="3">
        <v>21025</v>
      </c>
      <c r="K5458" s="3">
        <v>30599</v>
      </c>
      <c r="L5458" s="3">
        <v>37068</v>
      </c>
      <c r="M5458" s="3">
        <v>42275</v>
      </c>
      <c r="N5458" s="3">
        <v>44476</v>
      </c>
      <c r="O5458" s="3">
        <v>48883</v>
      </c>
      <c r="P5458" s="3">
        <v>50376</v>
      </c>
      <c r="Q5458" s="3">
        <v>51088</v>
      </c>
      <c r="R5458" s="3">
        <v>46508</v>
      </c>
      <c r="S5458" s="3">
        <v>45316</v>
      </c>
      <c r="T5458" s="3">
        <v>45454</v>
      </c>
      <c r="U5458" s="3">
        <v>49650</v>
      </c>
      <c r="V5458" s="3">
        <v>47940</v>
      </c>
      <c r="W5458" s="3">
        <v>49435</v>
      </c>
      <c r="X5458" s="3">
        <v>48493</v>
      </c>
      <c r="Y5458" s="3">
        <v>45219</v>
      </c>
      <c r="Z5458" s="3">
        <v>41644</v>
      </c>
      <c r="AA5458" s="3">
        <v>41183</v>
      </c>
      <c r="AB5458" s="3">
        <v>39009</v>
      </c>
      <c r="AC5458" s="3">
        <v>39493</v>
      </c>
      <c r="AD5458" s="3">
        <v>39104</v>
      </c>
      <c r="AE5458" s="3">
        <v>44421</v>
      </c>
      <c r="AF5458" s="3">
        <v>52735</v>
      </c>
      <c r="AG5458" s="3">
        <v>56606</v>
      </c>
      <c r="AH5458" s="3">
        <v>55460</v>
      </c>
      <c r="AI5458" s="3">
        <v>52848</v>
      </c>
      <c r="AJ5458" s="3">
        <v>44525</v>
      </c>
      <c r="AK5458" s="3">
        <v>43693</v>
      </c>
      <c r="AL5458" s="3">
        <v>42105</v>
      </c>
      <c r="AM5458" s="3">
        <v>37621</v>
      </c>
      <c r="AN5458" s="3">
        <v>38969</v>
      </c>
      <c r="AO5458" s="3">
        <v>41398</v>
      </c>
      <c r="AP5458" s="3">
        <v>43861</v>
      </c>
      <c r="AQ5458" s="3">
        <v>45819</v>
      </c>
      <c r="AR5458" s="3">
        <v>46516</v>
      </c>
      <c r="AS5458" s="3">
        <v>39710</v>
      </c>
      <c r="AT5458" s="3">
        <v>31801</v>
      </c>
      <c r="AU5458" s="3">
        <v>36264</v>
      </c>
      <c r="AV5458" s="3">
        <v>46691</v>
      </c>
      <c r="AW5458" s="3">
        <v>51171</v>
      </c>
      <c r="AX5458" s="3">
        <v>47552</v>
      </c>
      <c r="AY5458" s="3">
        <v>46694</v>
      </c>
      <c r="AZ5458" s="3">
        <v>62711</v>
      </c>
      <c r="BA5458" s="3">
        <v>35182</v>
      </c>
      <c r="BB5458" s="3">
        <v>48498</v>
      </c>
      <c r="BC5458" s="3">
        <v>48859</v>
      </c>
      <c r="BD5458" s="3">
        <v>48575</v>
      </c>
      <c r="BE5458" s="3">
        <v>49864</v>
      </c>
      <c r="BF5458" s="3">
        <v>52560</v>
      </c>
      <c r="BG5458" s="3">
        <v>55609</v>
      </c>
      <c r="BH5458" s="3">
        <v>64636</v>
      </c>
      <c r="BI5458" s="3">
        <v>69575</v>
      </c>
      <c r="BJ5458" s="3">
        <v>71687</v>
      </c>
      <c r="BK5458" s="3">
        <v>77300</v>
      </c>
      <c r="BL5458" s="3">
        <v>31751</v>
      </c>
      <c r="BM5458" s="3">
        <v>43337</v>
      </c>
      <c r="BN5458" s="3">
        <v>61508</v>
      </c>
    </row>
    <row r="5459" spans="1:66" x14ac:dyDescent="0.3">
      <c r="A5459" s="3" t="s">
        <v>1573</v>
      </c>
      <c r="B5459" s="3" t="s">
        <v>54</v>
      </c>
      <c r="C5459" s="3" t="s">
        <v>406</v>
      </c>
      <c r="D5459" s="3">
        <v>6729</v>
      </c>
      <c r="E5459" s="3">
        <v>8675</v>
      </c>
      <c r="F5459" s="3">
        <v>11578</v>
      </c>
      <c r="G5459" s="3">
        <v>13505</v>
      </c>
      <c r="H5459" s="3">
        <v>13549</v>
      </c>
      <c r="I5459" s="3">
        <v>17834</v>
      </c>
      <c r="J5459" s="3">
        <v>21025</v>
      </c>
      <c r="K5459" s="3">
        <v>30599</v>
      </c>
      <c r="L5459" s="3">
        <v>37068</v>
      </c>
      <c r="M5459" s="3">
        <v>42275</v>
      </c>
      <c r="N5459" s="3">
        <v>44476</v>
      </c>
      <c r="O5459" s="3">
        <v>48883</v>
      </c>
      <c r="P5459" s="3">
        <v>49719</v>
      </c>
      <c r="Q5459" s="3">
        <v>50611</v>
      </c>
      <c r="R5459" s="3">
        <v>46123</v>
      </c>
      <c r="S5459" s="3">
        <v>45077</v>
      </c>
      <c r="T5459" s="3">
        <v>45301</v>
      </c>
      <c r="U5459" s="3">
        <v>49553</v>
      </c>
      <c r="V5459" s="3">
        <v>47849</v>
      </c>
      <c r="W5459" s="3">
        <v>49311</v>
      </c>
      <c r="X5459" s="3">
        <v>48436</v>
      </c>
      <c r="Y5459" s="3">
        <v>45162</v>
      </c>
      <c r="Z5459" s="3">
        <v>41633</v>
      </c>
      <c r="AA5459" s="3">
        <v>41183</v>
      </c>
      <c r="AB5459" s="3">
        <v>39009</v>
      </c>
      <c r="AC5459" s="3">
        <v>39493</v>
      </c>
      <c r="AD5459" s="3">
        <v>39104</v>
      </c>
      <c r="AE5459" s="3">
        <v>44421</v>
      </c>
      <c r="AF5459" s="3">
        <v>52735</v>
      </c>
      <c r="AG5459" s="3">
        <v>56606</v>
      </c>
      <c r="AH5459" s="3">
        <v>55460</v>
      </c>
      <c r="AI5459" s="3">
        <v>52848</v>
      </c>
      <c r="AJ5459" s="3">
        <v>44525</v>
      </c>
      <c r="AK5459" s="3">
        <v>43693</v>
      </c>
      <c r="AL5459" s="3">
        <v>42105</v>
      </c>
      <c r="AM5459" s="3">
        <v>37621</v>
      </c>
      <c r="AN5459" s="3">
        <v>38969</v>
      </c>
      <c r="AO5459" s="3">
        <v>41398</v>
      </c>
      <c r="AP5459" s="3">
        <v>43861</v>
      </c>
      <c r="AQ5459" s="3">
        <v>45819</v>
      </c>
      <c r="AR5459" s="3">
        <v>46516</v>
      </c>
      <c r="AS5459" s="3">
        <v>39710</v>
      </c>
      <c r="AT5459" s="3">
        <v>31801</v>
      </c>
      <c r="AU5459" s="3">
        <v>36264</v>
      </c>
      <c r="AV5459" s="3">
        <v>46691</v>
      </c>
      <c r="AW5459" s="3">
        <v>51171</v>
      </c>
      <c r="AX5459" s="3">
        <v>47552</v>
      </c>
      <c r="AY5459" s="3">
        <v>46694</v>
      </c>
      <c r="AZ5459" s="3">
        <v>62711</v>
      </c>
      <c r="BA5459" s="3">
        <v>35182</v>
      </c>
      <c r="BB5459" s="3">
        <v>48498</v>
      </c>
      <c r="BC5459" s="3">
        <v>48859</v>
      </c>
      <c r="BD5459" s="3">
        <v>48575</v>
      </c>
      <c r="BE5459" s="3">
        <v>49864</v>
      </c>
      <c r="BF5459" s="3">
        <v>52560</v>
      </c>
      <c r="BG5459" s="3">
        <v>55609</v>
      </c>
      <c r="BH5459" s="3">
        <v>64636</v>
      </c>
      <c r="BI5459" s="3">
        <v>69575</v>
      </c>
      <c r="BJ5459" s="3">
        <v>71687</v>
      </c>
      <c r="BK5459" s="3">
        <v>77300</v>
      </c>
      <c r="BL5459" s="3">
        <v>31751</v>
      </c>
      <c r="BM5459" s="3">
        <v>43337</v>
      </c>
      <c r="BN5459" s="3">
        <v>61508</v>
      </c>
    </row>
    <row r="5460" spans="1:66" x14ac:dyDescent="0.3">
      <c r="A5460" s="3" t="s">
        <v>1573</v>
      </c>
      <c r="B5460" s="3" t="s">
        <v>54</v>
      </c>
      <c r="C5460" s="3" t="s">
        <v>616</v>
      </c>
      <c r="D5460" s="3">
        <v>2290</v>
      </c>
      <c r="E5460" s="3">
        <v>2225</v>
      </c>
      <c r="F5460" s="3">
        <v>2162</v>
      </c>
      <c r="G5460" s="3">
        <v>1927</v>
      </c>
      <c r="H5460" s="3">
        <v>1542</v>
      </c>
      <c r="I5460" s="3">
        <v>1264</v>
      </c>
      <c r="J5460" s="3">
        <v>898</v>
      </c>
      <c r="K5460" s="3">
        <v>771</v>
      </c>
      <c r="L5460" s="3">
        <v>667</v>
      </c>
      <c r="M5460" s="3">
        <v>669</v>
      </c>
      <c r="N5460" s="3">
        <v>676</v>
      </c>
      <c r="O5460" s="3">
        <v>673</v>
      </c>
      <c r="P5460" s="3">
        <v>713</v>
      </c>
      <c r="Q5460" s="3">
        <v>491</v>
      </c>
      <c r="R5460" s="3">
        <v>300</v>
      </c>
      <c r="S5460" s="3">
        <v>278</v>
      </c>
      <c r="T5460" s="3">
        <v>304</v>
      </c>
      <c r="U5460" s="3">
        <v>317</v>
      </c>
      <c r="V5460" s="3">
        <v>215</v>
      </c>
      <c r="W5460" s="3">
        <v>204</v>
      </c>
      <c r="X5460" s="3">
        <v>170</v>
      </c>
      <c r="Y5460" s="3">
        <v>51</v>
      </c>
      <c r="Z5460" s="3">
        <v>159</v>
      </c>
      <c r="AA5460" s="3">
        <v>203</v>
      </c>
      <c r="AB5460" s="3">
        <v>331</v>
      </c>
      <c r="AC5460" s="3">
        <v>611</v>
      </c>
      <c r="AD5460" s="3">
        <v>1644</v>
      </c>
      <c r="AE5460" s="3">
        <v>284</v>
      </c>
      <c r="AF5460" s="3">
        <v>400</v>
      </c>
      <c r="AG5460" s="3">
        <v>366</v>
      </c>
      <c r="AH5460" s="3">
        <v>722</v>
      </c>
      <c r="AI5460" s="3">
        <v>1135</v>
      </c>
      <c r="AJ5460" s="3">
        <v>412</v>
      </c>
      <c r="AK5460" s="3">
        <v>640</v>
      </c>
      <c r="AL5460" s="3">
        <v>566</v>
      </c>
      <c r="AM5460" s="3">
        <v>623</v>
      </c>
      <c r="AN5460" s="3">
        <v>265</v>
      </c>
      <c r="AO5460" s="3">
        <v>264</v>
      </c>
      <c r="AP5460" s="3">
        <v>399</v>
      </c>
      <c r="AQ5460" s="3">
        <v>1275</v>
      </c>
      <c r="AR5460" s="3">
        <v>606</v>
      </c>
      <c r="AS5460" s="3">
        <v>887</v>
      </c>
      <c r="AT5460" s="3">
        <v>332</v>
      </c>
      <c r="AU5460" s="3">
        <v>406</v>
      </c>
      <c r="AV5460" s="3">
        <v>513</v>
      </c>
      <c r="AW5460" s="3">
        <v>444</v>
      </c>
      <c r="AX5460" s="3">
        <v>218</v>
      </c>
      <c r="AY5460" s="3">
        <v>141</v>
      </c>
      <c r="AZ5460" s="3">
        <v>115</v>
      </c>
      <c r="BA5460" s="3">
        <v>98</v>
      </c>
      <c r="BB5460" s="3">
        <v>264</v>
      </c>
      <c r="BC5460" s="3">
        <v>35</v>
      </c>
      <c r="BD5460" s="3">
        <v>8</v>
      </c>
      <c r="BE5460" s="3">
        <v>13</v>
      </c>
      <c r="BF5460" s="3">
        <v>74</v>
      </c>
      <c r="BG5460" s="3">
        <v>73</v>
      </c>
      <c r="BH5460" s="3">
        <v>77</v>
      </c>
      <c r="BI5460" s="3">
        <v>54</v>
      </c>
      <c r="BJ5460" s="3">
        <v>50</v>
      </c>
      <c r="BK5460" s="3">
        <v>78</v>
      </c>
      <c r="BL5460" s="3">
        <v>96</v>
      </c>
      <c r="BM5460" s="3">
        <v>59</v>
      </c>
      <c r="BN5460" s="3">
        <v>52</v>
      </c>
    </row>
    <row r="5461" spans="1:66" x14ac:dyDescent="0.3">
      <c r="A5461" s="3" t="s">
        <v>1573</v>
      </c>
      <c r="B5461" s="3" t="s">
        <v>54</v>
      </c>
      <c r="C5461" s="3" t="s">
        <v>614</v>
      </c>
      <c r="D5461" s="3">
        <v>2584</v>
      </c>
      <c r="E5461" s="3">
        <v>2341</v>
      </c>
      <c r="F5461" s="3">
        <v>2005</v>
      </c>
      <c r="G5461" s="3">
        <v>2059</v>
      </c>
      <c r="H5461" s="3">
        <v>2881</v>
      </c>
      <c r="I5461" s="3">
        <v>3347</v>
      </c>
      <c r="J5461" s="3">
        <v>2574</v>
      </c>
      <c r="K5461" s="3">
        <v>2164</v>
      </c>
      <c r="L5461" s="3">
        <v>2184</v>
      </c>
      <c r="M5461" s="3">
        <v>2662</v>
      </c>
      <c r="N5461" s="3">
        <v>3115</v>
      </c>
      <c r="O5461" s="3">
        <v>3885</v>
      </c>
      <c r="P5461" s="3">
        <v>2494</v>
      </c>
      <c r="Q5461" s="3">
        <v>1245</v>
      </c>
      <c r="R5461" s="3">
        <v>1597</v>
      </c>
      <c r="S5461" s="3">
        <v>1286</v>
      </c>
      <c r="T5461" s="3">
        <v>1824</v>
      </c>
      <c r="U5461" s="3">
        <v>1800</v>
      </c>
      <c r="V5461" s="3">
        <v>1756</v>
      </c>
      <c r="W5461" s="3">
        <v>1837</v>
      </c>
      <c r="X5461" s="3">
        <v>1956</v>
      </c>
      <c r="Y5461" s="3">
        <v>1361</v>
      </c>
      <c r="Z5461" s="3">
        <v>1304</v>
      </c>
      <c r="AA5461" s="3">
        <v>221</v>
      </c>
      <c r="AB5461" s="3">
        <v>366</v>
      </c>
      <c r="AC5461" s="3">
        <v>296</v>
      </c>
      <c r="AD5461" s="3">
        <v>203</v>
      </c>
      <c r="AE5461" s="3">
        <v>245</v>
      </c>
      <c r="AF5461" s="3">
        <v>274</v>
      </c>
      <c r="AG5461" s="3">
        <v>325</v>
      </c>
      <c r="AH5461" s="3">
        <v>101</v>
      </c>
      <c r="AI5461" s="3">
        <v>104</v>
      </c>
      <c r="AJ5461" s="3">
        <v>520</v>
      </c>
      <c r="AK5461" s="3">
        <v>87</v>
      </c>
      <c r="AL5461" s="3">
        <v>99</v>
      </c>
      <c r="AM5461" s="3">
        <v>200</v>
      </c>
      <c r="AN5461" s="3">
        <v>82</v>
      </c>
      <c r="AO5461" s="3">
        <v>118</v>
      </c>
      <c r="AP5461" s="3">
        <v>129</v>
      </c>
      <c r="AQ5461" s="3">
        <v>127</v>
      </c>
      <c r="AR5461" s="3">
        <v>60</v>
      </c>
      <c r="AS5461" s="3">
        <v>183</v>
      </c>
      <c r="AT5461" s="3">
        <v>52</v>
      </c>
      <c r="AU5461" s="3">
        <v>51</v>
      </c>
      <c r="AV5461" s="3">
        <v>63</v>
      </c>
      <c r="AW5461" s="3">
        <v>424</v>
      </c>
      <c r="AX5461" s="3">
        <v>28</v>
      </c>
      <c r="AY5461" s="3">
        <v>11</v>
      </c>
      <c r="AZ5461" s="3">
        <v>3</v>
      </c>
      <c r="BA5461" s="3">
        <v>59</v>
      </c>
      <c r="BB5461" s="3">
        <v>18</v>
      </c>
      <c r="BC5461" s="3">
        <v>3</v>
      </c>
      <c r="BD5461" s="3">
        <v>1</v>
      </c>
      <c r="BE5461" s="3">
        <v>2</v>
      </c>
      <c r="BF5461" s="3">
        <v>7</v>
      </c>
      <c r="BG5461" s="3">
        <v>9</v>
      </c>
      <c r="BH5461" s="3">
        <v>3</v>
      </c>
      <c r="BI5461" s="3">
        <v>4</v>
      </c>
      <c r="BJ5461" s="3">
        <v>15</v>
      </c>
      <c r="BK5461" s="3">
        <v>1</v>
      </c>
      <c r="BL5461" s="3">
        <v>22</v>
      </c>
      <c r="BM5461" s="3">
        <v>6</v>
      </c>
      <c r="BN5461" s="3">
        <v>4</v>
      </c>
    </row>
    <row r="5462" spans="1:66" x14ac:dyDescent="0.3">
      <c r="A5462" s="3" t="s">
        <v>1573</v>
      </c>
      <c r="B5462" s="3" t="s">
        <v>54</v>
      </c>
      <c r="C5462" s="3" t="s">
        <v>612</v>
      </c>
      <c r="D5462" s="3">
        <v>27546</v>
      </c>
      <c r="E5462" s="3">
        <v>26758</v>
      </c>
      <c r="F5462" s="3">
        <v>26008</v>
      </c>
      <c r="G5462" s="3">
        <v>23174</v>
      </c>
      <c r="H5462" s="3">
        <v>18543</v>
      </c>
      <c r="I5462" s="3">
        <v>15208</v>
      </c>
      <c r="J5462" s="3">
        <v>10800</v>
      </c>
      <c r="K5462" s="3">
        <v>9271</v>
      </c>
      <c r="L5462" s="3">
        <v>8023</v>
      </c>
      <c r="M5462" s="3">
        <v>8051</v>
      </c>
      <c r="N5462" s="3">
        <v>8133</v>
      </c>
      <c r="O5462" s="3">
        <v>8092</v>
      </c>
      <c r="P5462" s="3">
        <v>8575</v>
      </c>
      <c r="Q5462" s="3">
        <v>5901</v>
      </c>
      <c r="R5462" s="3">
        <v>3609</v>
      </c>
      <c r="S5462" s="3">
        <v>3350</v>
      </c>
      <c r="T5462" s="3">
        <v>3652</v>
      </c>
      <c r="U5462" s="3">
        <v>3810</v>
      </c>
      <c r="V5462" s="3">
        <v>2587</v>
      </c>
      <c r="W5462" s="3">
        <v>2455</v>
      </c>
      <c r="X5462" s="3">
        <v>1831</v>
      </c>
      <c r="Y5462" s="3">
        <v>1026</v>
      </c>
      <c r="Z5462" s="3">
        <v>2892</v>
      </c>
      <c r="AA5462" s="3">
        <v>931</v>
      </c>
      <c r="AB5462" s="3">
        <v>3878</v>
      </c>
      <c r="AC5462" s="3">
        <v>3272</v>
      </c>
      <c r="AD5462" s="3">
        <v>2838</v>
      </c>
      <c r="AE5462" s="3">
        <v>3005</v>
      </c>
      <c r="AF5462" s="3">
        <v>1698</v>
      </c>
      <c r="AG5462" s="3">
        <v>1532</v>
      </c>
      <c r="AH5462" s="3">
        <v>923</v>
      </c>
      <c r="AI5462" s="3">
        <v>855</v>
      </c>
      <c r="AJ5462" s="3">
        <v>1471</v>
      </c>
      <c r="AK5462" s="3">
        <v>1417</v>
      </c>
      <c r="AL5462" s="3">
        <v>1238</v>
      </c>
      <c r="AM5462" s="3">
        <v>737</v>
      </c>
      <c r="AN5462" s="3">
        <v>840</v>
      </c>
      <c r="AO5462" s="3">
        <v>1075</v>
      </c>
      <c r="AP5462" s="3">
        <v>1115</v>
      </c>
      <c r="AQ5462" s="3">
        <v>1013</v>
      </c>
      <c r="AR5462" s="3">
        <v>1081</v>
      </c>
      <c r="AS5462" s="3">
        <v>1116</v>
      </c>
      <c r="AT5462" s="3">
        <v>721</v>
      </c>
      <c r="AU5462" s="3">
        <v>1382</v>
      </c>
      <c r="AV5462" s="3">
        <v>1584</v>
      </c>
      <c r="AW5462" s="3">
        <v>1696</v>
      </c>
      <c r="AX5462" s="3">
        <v>1350</v>
      </c>
      <c r="AY5462" s="3">
        <v>916</v>
      </c>
      <c r="AZ5462" s="3">
        <v>356</v>
      </c>
      <c r="BA5462" s="3">
        <v>563</v>
      </c>
      <c r="BB5462" s="3">
        <v>569</v>
      </c>
      <c r="BC5462" s="3">
        <v>349</v>
      </c>
      <c r="BD5462" s="3">
        <v>165</v>
      </c>
      <c r="BE5462" s="3">
        <v>170</v>
      </c>
      <c r="BF5462" s="3">
        <v>297</v>
      </c>
      <c r="BG5462" s="3">
        <v>251</v>
      </c>
      <c r="BH5462" s="3">
        <v>296</v>
      </c>
      <c r="BI5462" s="3">
        <v>206</v>
      </c>
      <c r="BJ5462" s="3">
        <v>200</v>
      </c>
      <c r="BK5462" s="3">
        <v>241</v>
      </c>
      <c r="BL5462" s="3">
        <v>277</v>
      </c>
      <c r="BM5462" s="3">
        <v>213</v>
      </c>
      <c r="BN5462" s="3">
        <v>186</v>
      </c>
    </row>
    <row r="5463" spans="1:66" x14ac:dyDescent="0.3">
      <c r="A5463" s="3" t="s">
        <v>1573</v>
      </c>
      <c r="B5463" s="3" t="s">
        <v>54</v>
      </c>
      <c r="C5463" s="3" t="s">
        <v>610</v>
      </c>
      <c r="D5463" s="3">
        <v>32419</v>
      </c>
      <c r="E5463" s="3">
        <v>31323</v>
      </c>
      <c r="F5463" s="3">
        <v>30176</v>
      </c>
      <c r="G5463" s="3">
        <v>27159</v>
      </c>
      <c r="H5463" s="3">
        <v>22965</v>
      </c>
      <c r="I5463" s="3">
        <v>19820</v>
      </c>
      <c r="J5463" s="3">
        <v>14271</v>
      </c>
      <c r="K5463" s="3">
        <v>12206</v>
      </c>
      <c r="L5463" s="3">
        <v>10873</v>
      </c>
      <c r="M5463" s="3">
        <v>11383</v>
      </c>
      <c r="N5463" s="3">
        <v>11924</v>
      </c>
      <c r="O5463" s="3">
        <v>12650</v>
      </c>
      <c r="P5463" s="3">
        <v>11782</v>
      </c>
      <c r="Q5463" s="3">
        <v>7637</v>
      </c>
      <c r="R5463" s="3">
        <v>5506</v>
      </c>
      <c r="S5463" s="3">
        <v>4914</v>
      </c>
      <c r="T5463" s="3">
        <v>5779</v>
      </c>
      <c r="U5463" s="3">
        <v>5927</v>
      </c>
      <c r="V5463" s="3">
        <v>4559</v>
      </c>
      <c r="W5463" s="3">
        <v>4496</v>
      </c>
      <c r="X5463" s="3">
        <v>3958</v>
      </c>
      <c r="Y5463" s="3">
        <v>2438</v>
      </c>
      <c r="Z5463" s="3">
        <v>4355</v>
      </c>
      <c r="AA5463" s="3">
        <v>1356</v>
      </c>
      <c r="AB5463" s="3">
        <v>4576</v>
      </c>
      <c r="AC5463" s="3">
        <v>4180</v>
      </c>
      <c r="AD5463" s="3">
        <v>4685</v>
      </c>
      <c r="AE5463" s="3">
        <v>3534</v>
      </c>
      <c r="AF5463" s="3">
        <v>2373</v>
      </c>
      <c r="AG5463" s="3">
        <v>2222</v>
      </c>
      <c r="AH5463" s="3">
        <v>1746</v>
      </c>
      <c r="AI5463" s="3">
        <v>2094</v>
      </c>
      <c r="AJ5463" s="3">
        <v>2404</v>
      </c>
      <c r="AK5463" s="3">
        <v>2144</v>
      </c>
      <c r="AL5463" s="3">
        <v>1904</v>
      </c>
      <c r="AM5463" s="3">
        <v>1560</v>
      </c>
      <c r="AN5463" s="3">
        <v>1186</v>
      </c>
      <c r="AO5463" s="3">
        <v>1457</v>
      </c>
      <c r="AP5463" s="3">
        <v>1643</v>
      </c>
      <c r="AQ5463" s="3">
        <v>2415</v>
      </c>
      <c r="AR5463" s="3">
        <v>1747</v>
      </c>
      <c r="AS5463" s="3">
        <v>2187</v>
      </c>
      <c r="AT5463" s="3">
        <v>1105</v>
      </c>
      <c r="AU5463" s="3">
        <v>1838</v>
      </c>
      <c r="AV5463" s="3">
        <v>2160</v>
      </c>
      <c r="AW5463" s="3">
        <v>2564</v>
      </c>
      <c r="AX5463" s="3">
        <v>1597</v>
      </c>
      <c r="AY5463" s="3">
        <v>1068</v>
      </c>
      <c r="AZ5463" s="3">
        <v>474</v>
      </c>
      <c r="BA5463" s="3">
        <v>720</v>
      </c>
      <c r="BB5463" s="3">
        <v>851</v>
      </c>
      <c r="BC5463" s="3">
        <v>387</v>
      </c>
      <c r="BD5463" s="3">
        <v>174</v>
      </c>
      <c r="BE5463" s="3">
        <v>184</v>
      </c>
      <c r="BF5463" s="3">
        <v>378</v>
      </c>
      <c r="BG5463" s="3">
        <v>332</v>
      </c>
      <c r="BH5463" s="3">
        <v>376</v>
      </c>
      <c r="BI5463" s="3">
        <v>264</v>
      </c>
      <c r="BJ5463" s="3">
        <v>265</v>
      </c>
      <c r="BK5463" s="3">
        <v>320</v>
      </c>
      <c r="BL5463" s="3">
        <v>396</v>
      </c>
      <c r="BM5463" s="3">
        <v>277</v>
      </c>
      <c r="BN5463" s="3">
        <v>242</v>
      </c>
    </row>
    <row r="5464" spans="1:66" x14ac:dyDescent="0.3">
      <c r="A5464" s="3" t="s">
        <v>1573</v>
      </c>
      <c r="B5464" s="3" t="s">
        <v>54</v>
      </c>
      <c r="C5464" s="3" t="s">
        <v>410</v>
      </c>
      <c r="D5464" s="3">
        <v>32419</v>
      </c>
      <c r="E5464" s="3">
        <v>31323</v>
      </c>
      <c r="F5464" s="3">
        <v>30176</v>
      </c>
      <c r="G5464" s="3">
        <v>27159</v>
      </c>
      <c r="H5464" s="3">
        <v>22965</v>
      </c>
      <c r="I5464" s="3">
        <v>19820</v>
      </c>
      <c r="J5464" s="3">
        <v>14271</v>
      </c>
      <c r="K5464" s="3">
        <v>12206</v>
      </c>
      <c r="L5464" s="3">
        <v>10873</v>
      </c>
      <c r="M5464" s="3">
        <v>11383</v>
      </c>
      <c r="N5464" s="3">
        <v>11924</v>
      </c>
      <c r="O5464" s="3">
        <v>12650</v>
      </c>
      <c r="P5464" s="3">
        <v>11782</v>
      </c>
      <c r="Q5464" s="3">
        <v>7637</v>
      </c>
      <c r="R5464" s="3">
        <v>5506</v>
      </c>
      <c r="S5464" s="3">
        <v>4914</v>
      </c>
      <c r="T5464" s="3">
        <v>5779</v>
      </c>
      <c r="U5464" s="3">
        <v>5927</v>
      </c>
      <c r="V5464" s="3">
        <v>4559</v>
      </c>
      <c r="W5464" s="3">
        <v>4496</v>
      </c>
      <c r="X5464" s="3">
        <v>3958</v>
      </c>
      <c r="Y5464" s="3">
        <v>2438</v>
      </c>
      <c r="Z5464" s="3">
        <v>4355</v>
      </c>
      <c r="AA5464" s="3">
        <v>1356</v>
      </c>
      <c r="AB5464" s="3">
        <v>4576</v>
      </c>
      <c r="AC5464" s="3">
        <v>4180</v>
      </c>
      <c r="AD5464" s="3">
        <v>4685</v>
      </c>
      <c r="AE5464" s="3">
        <v>3534</v>
      </c>
      <c r="AF5464" s="3">
        <v>2373</v>
      </c>
      <c r="AG5464" s="3">
        <v>2222</v>
      </c>
      <c r="AH5464" s="3">
        <v>1746</v>
      </c>
      <c r="AI5464" s="3">
        <v>2094</v>
      </c>
      <c r="AJ5464" s="3">
        <v>2404</v>
      </c>
      <c r="AK5464" s="3">
        <v>2144</v>
      </c>
      <c r="AL5464" s="3">
        <v>1904</v>
      </c>
      <c r="AM5464" s="3">
        <v>1560</v>
      </c>
      <c r="AN5464" s="3">
        <v>1186</v>
      </c>
      <c r="AO5464" s="3">
        <v>1457</v>
      </c>
      <c r="AP5464" s="3">
        <v>1643</v>
      </c>
      <c r="AQ5464" s="3">
        <v>2415</v>
      </c>
      <c r="AR5464" s="3">
        <v>1747</v>
      </c>
      <c r="AS5464" s="3">
        <v>2187</v>
      </c>
      <c r="AT5464" s="3">
        <v>1105</v>
      </c>
      <c r="AU5464" s="3">
        <v>1838</v>
      </c>
      <c r="AV5464" s="3">
        <v>2160</v>
      </c>
      <c r="AW5464" s="3">
        <v>2564</v>
      </c>
      <c r="AX5464" s="3">
        <v>1597</v>
      </c>
      <c r="AY5464" s="3">
        <v>1068</v>
      </c>
      <c r="AZ5464" s="3">
        <v>474</v>
      </c>
      <c r="BA5464" s="3">
        <v>720</v>
      </c>
      <c r="BB5464" s="3">
        <v>851</v>
      </c>
      <c r="BC5464" s="3">
        <v>387</v>
      </c>
      <c r="BD5464" s="3">
        <v>174</v>
      </c>
      <c r="BE5464" s="3">
        <v>184</v>
      </c>
      <c r="BF5464" s="3">
        <v>378</v>
      </c>
      <c r="BG5464" s="3">
        <v>332</v>
      </c>
      <c r="BH5464" s="3">
        <v>376</v>
      </c>
      <c r="BI5464" s="3">
        <v>264</v>
      </c>
      <c r="BJ5464" s="3">
        <v>265</v>
      </c>
      <c r="BK5464" s="3">
        <v>320</v>
      </c>
      <c r="BL5464" s="3">
        <v>396</v>
      </c>
      <c r="BM5464" s="3">
        <v>277</v>
      </c>
      <c r="BN5464" s="3">
        <v>242</v>
      </c>
    </row>
    <row r="5465" spans="1:66" x14ac:dyDescent="0.3">
      <c r="A5465" s="3" t="s">
        <v>1573</v>
      </c>
      <c r="B5465" s="3" t="s">
        <v>54</v>
      </c>
      <c r="C5465" s="3" t="s">
        <v>1591</v>
      </c>
      <c r="BH5465" s="3">
        <v>4941.3999999999996</v>
      </c>
      <c r="BI5465" s="3">
        <v>5039.8</v>
      </c>
      <c r="BJ5465" s="3">
        <v>5044.6000000000004</v>
      </c>
      <c r="BK5465" s="3">
        <v>4978.3999999999996</v>
      </c>
      <c r="BL5465" s="3">
        <v>5034.7</v>
      </c>
      <c r="BM5465" s="3">
        <v>5080.8999999999996</v>
      </c>
      <c r="BN5465" s="3">
        <v>5044.7</v>
      </c>
    </row>
    <row r="5466" spans="1:66" x14ac:dyDescent="0.3">
      <c r="A5466" s="3" t="s">
        <v>1573</v>
      </c>
      <c r="B5466" s="3" t="s">
        <v>54</v>
      </c>
      <c r="C5466" s="3" t="s">
        <v>608</v>
      </c>
      <c r="D5466" s="3">
        <v>722</v>
      </c>
      <c r="E5466" s="3">
        <v>710</v>
      </c>
      <c r="F5466" s="3">
        <v>698</v>
      </c>
      <c r="G5466" s="3">
        <v>708</v>
      </c>
      <c r="H5466" s="3">
        <v>705</v>
      </c>
      <c r="I5466" s="3">
        <v>705</v>
      </c>
      <c r="J5466" s="3">
        <v>720</v>
      </c>
      <c r="K5466" s="3">
        <v>707</v>
      </c>
      <c r="L5466" s="3">
        <v>719</v>
      </c>
      <c r="M5466" s="3">
        <v>713</v>
      </c>
      <c r="N5466" s="3">
        <v>734</v>
      </c>
      <c r="O5466" s="3">
        <v>729</v>
      </c>
      <c r="P5466" s="3">
        <v>732</v>
      </c>
      <c r="Q5466" s="3">
        <v>733</v>
      </c>
      <c r="R5466" s="3">
        <v>735</v>
      </c>
      <c r="S5466" s="3">
        <v>731</v>
      </c>
      <c r="T5466" s="3">
        <v>744</v>
      </c>
      <c r="U5466" s="3">
        <v>771</v>
      </c>
      <c r="V5466" s="3">
        <v>823</v>
      </c>
      <c r="W5466" s="3">
        <v>813</v>
      </c>
      <c r="X5466" s="3">
        <v>1213</v>
      </c>
      <c r="Y5466" s="3">
        <v>961</v>
      </c>
      <c r="Z5466" s="3">
        <v>827</v>
      </c>
      <c r="AA5466" s="3">
        <v>1042</v>
      </c>
      <c r="AB5466" s="3">
        <v>1217</v>
      </c>
      <c r="AC5466" s="3">
        <v>1336</v>
      </c>
      <c r="AD5466" s="3">
        <v>1288</v>
      </c>
      <c r="AE5466" s="3">
        <v>1354</v>
      </c>
      <c r="AF5466" s="3">
        <v>1673</v>
      </c>
      <c r="AG5466" s="3">
        <v>1422</v>
      </c>
      <c r="AH5466" s="3">
        <v>1431</v>
      </c>
      <c r="AI5466" s="3">
        <v>1518</v>
      </c>
      <c r="AJ5466" s="3">
        <v>1623</v>
      </c>
      <c r="AK5466" s="3">
        <v>1701</v>
      </c>
      <c r="AL5466" s="3">
        <v>1735</v>
      </c>
      <c r="AM5466" s="3">
        <v>1832</v>
      </c>
      <c r="AN5466" s="3">
        <v>1793</v>
      </c>
      <c r="AO5466" s="3">
        <v>1819</v>
      </c>
      <c r="AP5466" s="3">
        <v>1765</v>
      </c>
      <c r="AQ5466" s="3">
        <v>1754</v>
      </c>
      <c r="AR5466" s="3">
        <v>1855</v>
      </c>
      <c r="AS5466" s="3">
        <v>1819</v>
      </c>
      <c r="AT5466" s="3">
        <v>1775</v>
      </c>
      <c r="AU5466" s="3">
        <v>1982</v>
      </c>
      <c r="AV5466" s="3">
        <v>2774</v>
      </c>
      <c r="AW5466" s="3">
        <v>2660</v>
      </c>
      <c r="AX5466" s="3">
        <v>2564</v>
      </c>
      <c r="AY5466" s="3">
        <v>2626</v>
      </c>
      <c r="AZ5466" s="3">
        <v>2055</v>
      </c>
      <c r="BA5466" s="3">
        <v>2104</v>
      </c>
      <c r="BB5466" s="3">
        <v>2090</v>
      </c>
      <c r="BC5466" s="3">
        <v>1982</v>
      </c>
      <c r="BD5466" s="3">
        <v>2120</v>
      </c>
      <c r="BE5466" s="3">
        <v>2211</v>
      </c>
      <c r="BF5466" s="3">
        <v>2222</v>
      </c>
      <c r="BG5466" s="3">
        <v>2150</v>
      </c>
      <c r="BH5466" s="3">
        <v>2040</v>
      </c>
      <c r="BI5466" s="3">
        <v>2032</v>
      </c>
      <c r="BJ5466" s="3">
        <v>1954</v>
      </c>
      <c r="BK5466" s="3">
        <v>1940</v>
      </c>
      <c r="BL5466" s="3">
        <v>1676</v>
      </c>
      <c r="BM5466" s="3">
        <v>1655</v>
      </c>
    </row>
    <row r="5467" spans="1:66" x14ac:dyDescent="0.3">
      <c r="A5467" s="3" t="s">
        <v>1573</v>
      </c>
      <c r="B5467" s="3" t="s">
        <v>54</v>
      </c>
      <c r="C5467" s="3" t="s">
        <v>607</v>
      </c>
      <c r="D5467" s="3">
        <v>20712</v>
      </c>
      <c r="E5467" s="3">
        <v>22043</v>
      </c>
      <c r="F5467" s="3">
        <v>23019</v>
      </c>
      <c r="G5467" s="3">
        <v>24874</v>
      </c>
      <c r="H5467" s="3">
        <v>26603</v>
      </c>
      <c r="I5467" s="3">
        <v>28871</v>
      </c>
      <c r="J5467" s="3">
        <v>32155</v>
      </c>
      <c r="K5467" s="3">
        <v>40041</v>
      </c>
      <c r="L5467" s="3">
        <v>44680</v>
      </c>
      <c r="M5467" s="3">
        <v>48064</v>
      </c>
      <c r="N5467" s="3">
        <v>54389</v>
      </c>
      <c r="O5467" s="3">
        <v>59438</v>
      </c>
      <c r="P5467" s="3">
        <v>65313</v>
      </c>
      <c r="Q5467" s="3">
        <v>72428</v>
      </c>
      <c r="R5467" s="3">
        <v>70990</v>
      </c>
      <c r="S5467" s="3">
        <v>79396</v>
      </c>
      <c r="T5467" s="3">
        <v>85710</v>
      </c>
      <c r="U5467" s="3">
        <v>90746</v>
      </c>
      <c r="V5467" s="3">
        <v>92378</v>
      </c>
      <c r="W5467" s="3">
        <v>93225</v>
      </c>
      <c r="X5467" s="3">
        <v>94699</v>
      </c>
      <c r="Y5467" s="3">
        <v>95254</v>
      </c>
      <c r="Z5467" s="3">
        <v>95899</v>
      </c>
      <c r="AA5467" s="3">
        <v>99199</v>
      </c>
      <c r="AB5467" s="3">
        <v>100717</v>
      </c>
      <c r="AC5467" s="3">
        <v>107929</v>
      </c>
      <c r="AD5467" s="3">
        <v>111931</v>
      </c>
      <c r="AE5467" s="3">
        <v>120273</v>
      </c>
      <c r="AF5467" s="3">
        <v>129790</v>
      </c>
      <c r="AG5467" s="3">
        <v>137572</v>
      </c>
      <c r="AH5467" s="3">
        <v>152274</v>
      </c>
      <c r="AI5467" s="3">
        <v>145120</v>
      </c>
      <c r="AJ5467" s="3">
        <v>149950</v>
      </c>
      <c r="AK5467" s="3">
        <v>151125</v>
      </c>
      <c r="AL5467" s="3">
        <v>153668</v>
      </c>
      <c r="AM5467" s="3">
        <v>156966</v>
      </c>
      <c r="AN5467" s="3">
        <v>153863</v>
      </c>
      <c r="AO5467" s="3">
        <v>152805</v>
      </c>
      <c r="AP5467" s="3">
        <v>164183</v>
      </c>
      <c r="AQ5467" s="3">
        <v>163777</v>
      </c>
      <c r="AR5467" s="3">
        <v>182168</v>
      </c>
      <c r="AS5467" s="3">
        <v>181446</v>
      </c>
      <c r="AT5467" s="3">
        <v>181597</v>
      </c>
      <c r="AU5467" s="3">
        <v>174322</v>
      </c>
      <c r="AV5467" s="3">
        <v>177613</v>
      </c>
      <c r="AW5467" s="3">
        <v>174693</v>
      </c>
      <c r="AX5467" s="3">
        <v>174177</v>
      </c>
      <c r="AY5467" s="3">
        <v>176902</v>
      </c>
      <c r="AZ5467" s="3">
        <v>164646</v>
      </c>
      <c r="BA5467" s="3">
        <v>105184</v>
      </c>
      <c r="BB5467" s="3">
        <v>107393</v>
      </c>
      <c r="BC5467" s="3">
        <v>98547</v>
      </c>
      <c r="BD5467" s="3">
        <v>107386</v>
      </c>
      <c r="BE5467" s="3">
        <v>108498</v>
      </c>
      <c r="BF5467" s="3">
        <v>160489</v>
      </c>
      <c r="BG5467" s="3">
        <v>159424</v>
      </c>
      <c r="BH5467" s="3">
        <v>154759</v>
      </c>
      <c r="BI5467" s="3">
        <v>151512</v>
      </c>
      <c r="BJ5467" s="3">
        <v>145502</v>
      </c>
      <c r="BK5467" s="3">
        <v>143113</v>
      </c>
      <c r="BL5467" s="3">
        <v>119849</v>
      </c>
      <c r="BM5467" s="3">
        <v>125302</v>
      </c>
    </row>
    <row r="5468" spans="1:66" x14ac:dyDescent="0.3">
      <c r="A5468" s="3" t="s">
        <v>1573</v>
      </c>
      <c r="B5468" s="3" t="s">
        <v>54</v>
      </c>
      <c r="C5468" s="3" t="s">
        <v>606</v>
      </c>
      <c r="D5468" s="3">
        <v>34918</v>
      </c>
      <c r="E5468" s="3">
        <v>35942</v>
      </c>
      <c r="F5468" s="3">
        <v>37091</v>
      </c>
      <c r="G5468" s="3">
        <v>38606</v>
      </c>
      <c r="H5468" s="3">
        <v>40441</v>
      </c>
      <c r="I5468" s="3">
        <v>43931</v>
      </c>
      <c r="J5468" s="3">
        <v>48385</v>
      </c>
      <c r="K5468" s="3">
        <v>44280</v>
      </c>
      <c r="L5468" s="3">
        <v>48175</v>
      </c>
      <c r="M5468" s="3">
        <v>49860</v>
      </c>
      <c r="N5468" s="3">
        <v>51842</v>
      </c>
      <c r="O5468" s="3">
        <v>52168</v>
      </c>
      <c r="P5468" s="3">
        <v>55324</v>
      </c>
      <c r="Q5468" s="3">
        <v>58730</v>
      </c>
      <c r="R5468" s="3">
        <v>54780</v>
      </c>
      <c r="S5468" s="3">
        <v>51063</v>
      </c>
      <c r="T5468" s="3">
        <v>55146</v>
      </c>
      <c r="U5468" s="3">
        <v>58412</v>
      </c>
      <c r="V5468" s="3">
        <v>59985</v>
      </c>
      <c r="W5468" s="3">
        <v>60719</v>
      </c>
      <c r="X5468" s="3">
        <v>61594</v>
      </c>
      <c r="Y5468" s="3">
        <v>63715</v>
      </c>
      <c r="Z5468" s="3">
        <v>60622</v>
      </c>
      <c r="AA5468" s="3">
        <v>62447</v>
      </c>
      <c r="AB5468" s="3">
        <v>64127</v>
      </c>
      <c r="AC5468" s="3">
        <v>65547</v>
      </c>
      <c r="AD5468" s="3">
        <v>65438</v>
      </c>
      <c r="AE5468" s="3">
        <v>68372</v>
      </c>
      <c r="AF5468" s="3">
        <v>70974</v>
      </c>
      <c r="AG5468" s="3">
        <v>73881</v>
      </c>
      <c r="AH5468" s="3">
        <v>79232</v>
      </c>
      <c r="AI5468" s="3">
        <v>73182</v>
      </c>
      <c r="AJ5468" s="3">
        <v>74065</v>
      </c>
      <c r="AK5468" s="3">
        <v>73794</v>
      </c>
      <c r="AL5468" s="3">
        <v>74217</v>
      </c>
      <c r="AM5468" s="3">
        <v>77696</v>
      </c>
      <c r="AN5468" s="3">
        <v>74922</v>
      </c>
      <c r="AO5468" s="3">
        <v>73136</v>
      </c>
      <c r="AP5468" s="3">
        <v>77005</v>
      </c>
      <c r="AQ5468" s="3">
        <v>74818</v>
      </c>
      <c r="AR5468" s="3">
        <v>81863</v>
      </c>
      <c r="AS5468" s="3">
        <v>72233</v>
      </c>
      <c r="AT5468" s="3">
        <v>74206</v>
      </c>
      <c r="AU5468" s="3">
        <v>67860</v>
      </c>
      <c r="AV5468" s="3">
        <v>67898</v>
      </c>
      <c r="AW5468" s="3">
        <v>65277</v>
      </c>
      <c r="AX5468" s="3">
        <v>63747</v>
      </c>
      <c r="AY5468" s="3">
        <v>61578</v>
      </c>
      <c r="AZ5468" s="3">
        <v>57798</v>
      </c>
      <c r="BA5468" s="3">
        <v>99145</v>
      </c>
      <c r="BB5468" s="3">
        <v>100758</v>
      </c>
      <c r="BC5468" s="3">
        <v>94148</v>
      </c>
      <c r="BD5468" s="3">
        <v>102565</v>
      </c>
      <c r="BE5468" s="3">
        <v>100843</v>
      </c>
      <c r="BF5468" s="3">
        <v>48996</v>
      </c>
      <c r="BG5468" s="3">
        <v>48022</v>
      </c>
      <c r="BH5468" s="3">
        <v>44800</v>
      </c>
      <c r="BI5468" s="3">
        <v>40020</v>
      </c>
      <c r="BJ5468" s="3">
        <v>37560</v>
      </c>
      <c r="BK5468" s="3">
        <v>35821</v>
      </c>
      <c r="BL5468" s="3">
        <v>32244</v>
      </c>
      <c r="BM5468" s="3">
        <v>33364</v>
      </c>
    </row>
    <row r="5469" spans="1:66" x14ac:dyDescent="0.3">
      <c r="A5469" s="3" t="s">
        <v>1573</v>
      </c>
      <c r="B5469" s="3" t="s">
        <v>54</v>
      </c>
      <c r="C5469" s="3" t="s">
        <v>605</v>
      </c>
      <c r="D5469" s="3">
        <v>28828</v>
      </c>
      <c r="E5469" s="3">
        <v>30208</v>
      </c>
      <c r="F5469" s="3">
        <v>31349</v>
      </c>
      <c r="G5469" s="3">
        <v>33931</v>
      </c>
      <c r="H5469" s="3">
        <v>35980</v>
      </c>
      <c r="I5469" s="3">
        <v>38695</v>
      </c>
      <c r="J5469" s="3">
        <v>42662</v>
      </c>
      <c r="K5469" s="3">
        <v>46643</v>
      </c>
      <c r="L5469" s="3">
        <v>51860</v>
      </c>
      <c r="M5469" s="3">
        <v>57108</v>
      </c>
      <c r="N5469" s="3">
        <v>65240</v>
      </c>
      <c r="O5469" s="3">
        <v>70808</v>
      </c>
      <c r="P5469" s="3">
        <v>76416</v>
      </c>
      <c r="Q5469" s="3">
        <v>81748</v>
      </c>
      <c r="R5469" s="3">
        <v>80062</v>
      </c>
      <c r="S5469" s="3">
        <v>74181</v>
      </c>
      <c r="T5469" s="3">
        <v>79528</v>
      </c>
      <c r="U5469" s="3">
        <v>81461</v>
      </c>
      <c r="V5469" s="3">
        <v>81889</v>
      </c>
      <c r="W5469" s="3">
        <v>82143</v>
      </c>
      <c r="X5469" s="3">
        <v>83986</v>
      </c>
      <c r="Y5469" s="3">
        <v>83127</v>
      </c>
      <c r="Z5469" s="3">
        <v>83956</v>
      </c>
      <c r="AA5469" s="3">
        <v>85850</v>
      </c>
      <c r="AB5469" s="3">
        <v>85957</v>
      </c>
      <c r="AC5469" s="3">
        <v>89493</v>
      </c>
      <c r="AD5469" s="3">
        <v>91969</v>
      </c>
      <c r="AE5469" s="3">
        <v>98550</v>
      </c>
      <c r="AF5469" s="3">
        <v>107474</v>
      </c>
      <c r="AG5469" s="3">
        <v>112252</v>
      </c>
      <c r="AH5469" s="3">
        <v>121547</v>
      </c>
      <c r="AI5469" s="3">
        <v>114922</v>
      </c>
      <c r="AJ5469" s="3">
        <v>119265</v>
      </c>
      <c r="AK5469" s="3">
        <v>121282</v>
      </c>
      <c r="AL5469" s="3">
        <v>122666</v>
      </c>
      <c r="AM5469" s="3">
        <v>123936</v>
      </c>
      <c r="AN5469" s="3">
        <v>120762</v>
      </c>
      <c r="AO5469" s="3">
        <v>117313</v>
      </c>
      <c r="AP5469" s="3">
        <v>123575</v>
      </c>
      <c r="AQ5469" s="3">
        <v>130571</v>
      </c>
      <c r="AR5469" s="3">
        <v>136494</v>
      </c>
      <c r="AS5469" s="3">
        <v>133133</v>
      </c>
      <c r="AT5469" s="3">
        <v>137530</v>
      </c>
      <c r="AU5469" s="3">
        <v>133154</v>
      </c>
      <c r="AV5469" s="3">
        <v>134940</v>
      </c>
      <c r="AW5469" s="3">
        <v>135832</v>
      </c>
      <c r="AX5469" s="3">
        <v>130279</v>
      </c>
      <c r="AY5469" s="3">
        <v>131219</v>
      </c>
      <c r="AZ5469" s="3">
        <v>121637</v>
      </c>
      <c r="BA5469" s="3">
        <v>115243</v>
      </c>
      <c r="BB5469" s="3">
        <v>126029</v>
      </c>
      <c r="BC5469" s="3">
        <v>113556</v>
      </c>
      <c r="BD5469" s="3">
        <v>123083</v>
      </c>
      <c r="BE5469" s="3">
        <v>126963</v>
      </c>
      <c r="BF5469" s="3">
        <v>123530</v>
      </c>
      <c r="BG5469" s="3">
        <v>122763</v>
      </c>
      <c r="BH5469" s="3">
        <v>117517</v>
      </c>
      <c r="BI5469" s="3">
        <v>112827</v>
      </c>
      <c r="BJ5469" s="3">
        <v>113726</v>
      </c>
      <c r="BK5469" s="3">
        <v>109097</v>
      </c>
      <c r="BL5469" s="3">
        <v>105463</v>
      </c>
      <c r="BM5469" s="3">
        <v>106757</v>
      </c>
    </row>
    <row r="5470" spans="1:66" x14ac:dyDescent="0.3">
      <c r="A5470" s="3" t="s">
        <v>1573</v>
      </c>
      <c r="B5470" s="3" t="s">
        <v>54</v>
      </c>
      <c r="C5470" s="3" t="s">
        <v>264</v>
      </c>
      <c r="D5470" s="3">
        <v>85182</v>
      </c>
      <c r="E5470" s="3">
        <v>88903</v>
      </c>
      <c r="F5470" s="3">
        <v>92156</v>
      </c>
      <c r="G5470" s="3">
        <v>98119</v>
      </c>
      <c r="H5470" s="3">
        <v>103729</v>
      </c>
      <c r="I5470" s="3">
        <v>112201</v>
      </c>
      <c r="J5470" s="3">
        <v>123921</v>
      </c>
      <c r="K5470" s="3">
        <v>131671</v>
      </c>
      <c r="L5470" s="3">
        <v>145434</v>
      </c>
      <c r="M5470" s="3">
        <v>155745</v>
      </c>
      <c r="N5470" s="3">
        <v>172205</v>
      </c>
      <c r="O5470" s="3">
        <v>183143</v>
      </c>
      <c r="P5470" s="3">
        <v>197784</v>
      </c>
      <c r="Q5470" s="3">
        <v>213640</v>
      </c>
      <c r="R5470" s="3">
        <v>206566</v>
      </c>
      <c r="S5470" s="3">
        <v>205371</v>
      </c>
      <c r="T5470" s="3">
        <v>221128</v>
      </c>
      <c r="U5470" s="3">
        <v>231391</v>
      </c>
      <c r="V5470" s="3">
        <v>235075</v>
      </c>
      <c r="W5470" s="3">
        <v>236900</v>
      </c>
      <c r="X5470" s="3">
        <v>241493</v>
      </c>
      <c r="Y5470" s="3">
        <v>243057</v>
      </c>
      <c r="Z5470" s="3">
        <v>241304</v>
      </c>
      <c r="AA5470" s="3">
        <v>248537</v>
      </c>
      <c r="AB5470" s="3">
        <v>252018</v>
      </c>
      <c r="AC5470" s="3">
        <v>264305</v>
      </c>
      <c r="AD5470" s="3">
        <v>270627</v>
      </c>
      <c r="AE5470" s="3">
        <v>288550</v>
      </c>
      <c r="AF5470" s="3">
        <v>309911</v>
      </c>
      <c r="AG5470" s="3">
        <v>325127</v>
      </c>
      <c r="AH5470" s="3">
        <v>354483</v>
      </c>
      <c r="AI5470" s="3">
        <v>334743</v>
      </c>
      <c r="AJ5470" s="3">
        <v>344903</v>
      </c>
      <c r="AK5470" s="3">
        <v>347901</v>
      </c>
      <c r="AL5470" s="3">
        <v>352286</v>
      </c>
      <c r="AM5470" s="3">
        <v>360431</v>
      </c>
      <c r="AN5470" s="3">
        <v>351340</v>
      </c>
      <c r="AO5470" s="3">
        <v>345073</v>
      </c>
      <c r="AP5470" s="3">
        <v>366527</v>
      </c>
      <c r="AQ5470" s="3">
        <v>370920</v>
      </c>
      <c r="AR5470" s="3">
        <v>402380</v>
      </c>
      <c r="AS5470" s="3">
        <v>388631</v>
      </c>
      <c r="AT5470" s="3">
        <v>395108</v>
      </c>
      <c r="AU5470" s="3">
        <v>377317</v>
      </c>
      <c r="AV5470" s="3">
        <v>383225</v>
      </c>
      <c r="AW5470" s="3">
        <v>378463</v>
      </c>
      <c r="AX5470" s="3">
        <v>370767</v>
      </c>
      <c r="AY5470" s="3">
        <v>372325</v>
      </c>
      <c r="AZ5470" s="3">
        <v>346137</v>
      </c>
      <c r="BA5470" s="3">
        <v>321676</v>
      </c>
      <c r="BB5470" s="3">
        <v>336271</v>
      </c>
      <c r="BC5470" s="3">
        <v>308233</v>
      </c>
      <c r="BD5470" s="3">
        <v>335153</v>
      </c>
      <c r="BE5470" s="3">
        <v>338515</v>
      </c>
      <c r="BF5470" s="3">
        <v>335237</v>
      </c>
      <c r="BG5470" s="3">
        <v>332360</v>
      </c>
      <c r="BH5470" s="3">
        <v>319115</v>
      </c>
      <c r="BI5470" s="3">
        <v>306392</v>
      </c>
      <c r="BJ5470" s="3">
        <v>298742</v>
      </c>
      <c r="BK5470" s="3">
        <v>289971</v>
      </c>
      <c r="BL5470" s="3">
        <v>259232</v>
      </c>
      <c r="BM5470" s="3">
        <v>267078</v>
      </c>
    </row>
    <row r="5471" spans="1:66" x14ac:dyDescent="0.3">
      <c r="A5471" s="3" t="s">
        <v>1573</v>
      </c>
      <c r="B5471" s="3" t="s">
        <v>54</v>
      </c>
      <c r="C5471" s="3" t="s">
        <v>414</v>
      </c>
      <c r="D5471" s="3">
        <v>85182</v>
      </c>
      <c r="E5471" s="3">
        <v>88903</v>
      </c>
      <c r="F5471" s="3">
        <v>92156</v>
      </c>
      <c r="G5471" s="3">
        <v>98119</v>
      </c>
      <c r="H5471" s="3">
        <v>103729</v>
      </c>
      <c r="I5471" s="3">
        <v>112201</v>
      </c>
      <c r="J5471" s="3">
        <v>123921</v>
      </c>
      <c r="K5471" s="3">
        <v>131671</v>
      </c>
      <c r="L5471" s="3">
        <v>145434</v>
      </c>
      <c r="M5471" s="3">
        <v>155745</v>
      </c>
      <c r="N5471" s="3">
        <v>172205</v>
      </c>
      <c r="O5471" s="3">
        <v>183143</v>
      </c>
      <c r="P5471" s="3">
        <v>197784</v>
      </c>
      <c r="Q5471" s="3">
        <v>213640</v>
      </c>
      <c r="R5471" s="3">
        <v>206566</v>
      </c>
      <c r="S5471" s="3">
        <v>205371</v>
      </c>
      <c r="T5471" s="3">
        <v>221128</v>
      </c>
      <c r="U5471" s="3">
        <v>231391</v>
      </c>
      <c r="V5471" s="3">
        <v>235075</v>
      </c>
      <c r="W5471" s="3">
        <v>236900</v>
      </c>
      <c r="X5471" s="3">
        <v>241493</v>
      </c>
      <c r="Y5471" s="3">
        <v>243057</v>
      </c>
      <c r="Z5471" s="3">
        <v>241304</v>
      </c>
      <c r="AA5471" s="3">
        <v>248537</v>
      </c>
      <c r="AB5471" s="3">
        <v>252018</v>
      </c>
      <c r="AC5471" s="3">
        <v>264305</v>
      </c>
      <c r="AD5471" s="3">
        <v>270627</v>
      </c>
      <c r="AE5471" s="3">
        <v>288550</v>
      </c>
      <c r="AF5471" s="3">
        <v>309911</v>
      </c>
      <c r="AG5471" s="3">
        <v>325127</v>
      </c>
      <c r="AH5471" s="3">
        <v>354483</v>
      </c>
      <c r="AI5471" s="3">
        <v>334743</v>
      </c>
      <c r="AJ5471" s="3">
        <v>344903</v>
      </c>
      <c r="AK5471" s="3">
        <v>347901</v>
      </c>
      <c r="AL5471" s="3">
        <v>352286</v>
      </c>
      <c r="AM5471" s="3">
        <v>360431</v>
      </c>
      <c r="AN5471" s="3">
        <v>351340</v>
      </c>
      <c r="AO5471" s="3">
        <v>345073</v>
      </c>
      <c r="AP5471" s="3">
        <v>366527</v>
      </c>
      <c r="AQ5471" s="3">
        <v>370920</v>
      </c>
      <c r="AR5471" s="3">
        <v>402380</v>
      </c>
      <c r="AS5471" s="3">
        <v>388631</v>
      </c>
      <c r="AT5471" s="3">
        <v>395108</v>
      </c>
      <c r="AU5471" s="3">
        <v>377317</v>
      </c>
      <c r="AV5471" s="3">
        <v>383225</v>
      </c>
      <c r="AW5471" s="3">
        <v>378463</v>
      </c>
      <c r="AX5471" s="3">
        <v>370767</v>
      </c>
      <c r="AY5471" s="3">
        <v>372325</v>
      </c>
      <c r="AZ5471" s="3">
        <v>346137</v>
      </c>
      <c r="BA5471" s="3">
        <v>321676</v>
      </c>
      <c r="BB5471" s="3">
        <v>336271</v>
      </c>
      <c r="BC5471" s="3">
        <v>308233</v>
      </c>
      <c r="BD5471" s="3">
        <v>335153</v>
      </c>
      <c r="BE5471" s="3">
        <v>338515</v>
      </c>
      <c r="BF5471" s="3">
        <v>335237</v>
      </c>
      <c r="BG5471" s="3">
        <v>332360</v>
      </c>
      <c r="BH5471" s="3">
        <v>319115</v>
      </c>
      <c r="BI5471" s="3">
        <v>306392</v>
      </c>
      <c r="BJ5471" s="3">
        <v>298742</v>
      </c>
      <c r="BK5471" s="3">
        <v>289971</v>
      </c>
      <c r="BL5471" s="3">
        <v>259232</v>
      </c>
      <c r="BM5471" s="3">
        <v>267078</v>
      </c>
    </row>
    <row r="5472" spans="1:66" x14ac:dyDescent="0.3">
      <c r="A5472" s="3" t="s">
        <v>1573</v>
      </c>
      <c r="B5472" s="3" t="s">
        <v>54</v>
      </c>
      <c r="C5472" s="3" t="s">
        <v>604</v>
      </c>
      <c r="D5472" s="3">
        <v>2686</v>
      </c>
      <c r="E5472" s="3">
        <v>2614</v>
      </c>
      <c r="F5472" s="3">
        <v>2566</v>
      </c>
      <c r="G5472" s="3">
        <v>2565</v>
      </c>
      <c r="H5472" s="3">
        <v>2694</v>
      </c>
      <c r="I5472" s="3">
        <v>2476</v>
      </c>
      <c r="J5472" s="3">
        <v>2572</v>
      </c>
      <c r="K5472" s="3">
        <v>2377</v>
      </c>
      <c r="L5472" s="3">
        <v>2611</v>
      </c>
      <c r="M5472" s="3">
        <v>2627</v>
      </c>
      <c r="N5472" s="3">
        <v>2676</v>
      </c>
      <c r="O5472" s="3">
        <v>2741</v>
      </c>
      <c r="P5472" s="3">
        <v>2935</v>
      </c>
      <c r="Q5472" s="3">
        <v>2890</v>
      </c>
      <c r="R5472" s="3">
        <v>2768</v>
      </c>
      <c r="S5472" s="3">
        <v>2624</v>
      </c>
      <c r="T5472" s="3">
        <v>2914</v>
      </c>
      <c r="U5472" s="3">
        <v>2809</v>
      </c>
      <c r="V5472" s="3">
        <v>3017</v>
      </c>
      <c r="W5472" s="3">
        <v>3157</v>
      </c>
      <c r="X5472" s="3">
        <v>2811</v>
      </c>
      <c r="Y5472" s="3">
        <v>2696</v>
      </c>
      <c r="Z5472" s="3">
        <v>2458</v>
      </c>
      <c r="AA5472" s="3">
        <v>2574</v>
      </c>
      <c r="AB5472" s="3">
        <v>2745</v>
      </c>
      <c r="AC5472" s="3">
        <v>2558</v>
      </c>
      <c r="AD5472" s="3">
        <v>2501</v>
      </c>
      <c r="AE5472" s="3">
        <v>2827</v>
      </c>
      <c r="AF5472" s="3">
        <v>2727</v>
      </c>
      <c r="AG5472" s="3">
        <v>2797</v>
      </c>
      <c r="AH5472" s="3">
        <v>2878</v>
      </c>
      <c r="AI5472" s="3">
        <v>2575</v>
      </c>
      <c r="AJ5472" s="3">
        <v>2625</v>
      </c>
      <c r="AK5472" s="3">
        <v>2673</v>
      </c>
      <c r="AL5472" s="3">
        <v>2794</v>
      </c>
      <c r="AM5472" s="3">
        <v>2746</v>
      </c>
      <c r="AN5472" s="3">
        <v>2665</v>
      </c>
      <c r="AO5472" s="3">
        <v>2815</v>
      </c>
      <c r="AP5472" s="3">
        <v>2947</v>
      </c>
      <c r="AQ5472" s="3">
        <v>2978</v>
      </c>
      <c r="AR5472" s="3">
        <v>2933</v>
      </c>
      <c r="AS5472" s="3">
        <v>2687</v>
      </c>
      <c r="AT5472" s="3">
        <v>2656</v>
      </c>
      <c r="AU5472" s="3">
        <v>2455</v>
      </c>
      <c r="AV5472" s="3">
        <v>2487</v>
      </c>
      <c r="AW5472" s="3">
        <v>2474</v>
      </c>
      <c r="AX5472" s="3">
        <v>2411</v>
      </c>
      <c r="AY5472" s="3">
        <v>2489</v>
      </c>
      <c r="AZ5472" s="3">
        <v>2311</v>
      </c>
      <c r="BA5472" s="3">
        <v>2078</v>
      </c>
      <c r="BB5472" s="3">
        <v>2376</v>
      </c>
      <c r="BC5472" s="3">
        <v>2313</v>
      </c>
      <c r="BD5472" s="3">
        <v>2101</v>
      </c>
      <c r="BE5472" s="3">
        <v>2392</v>
      </c>
      <c r="BF5472" s="3">
        <v>2197</v>
      </c>
      <c r="BG5472" s="3">
        <v>2448</v>
      </c>
      <c r="BH5472" s="3">
        <v>2323</v>
      </c>
      <c r="BI5472" s="3">
        <v>2065</v>
      </c>
      <c r="BJ5472" s="3">
        <v>1998</v>
      </c>
      <c r="BK5472" s="3">
        <v>1886</v>
      </c>
      <c r="BL5472" s="3">
        <v>1557</v>
      </c>
      <c r="BM5472" s="3">
        <v>1672</v>
      </c>
      <c r="BN5472" s="3">
        <v>1767</v>
      </c>
    </row>
    <row r="5473" spans="1:66" x14ac:dyDescent="0.3">
      <c r="A5473" s="3" t="s">
        <v>1573</v>
      </c>
      <c r="B5473" s="3" t="s">
        <v>54</v>
      </c>
      <c r="C5473" s="3" t="s">
        <v>602</v>
      </c>
      <c r="D5473" s="3">
        <v>2161</v>
      </c>
      <c r="E5473" s="3">
        <v>2103</v>
      </c>
      <c r="F5473" s="3">
        <v>2443</v>
      </c>
      <c r="G5473" s="3">
        <v>2443</v>
      </c>
      <c r="H5473" s="3">
        <v>2565</v>
      </c>
      <c r="I5473" s="3">
        <v>3075</v>
      </c>
      <c r="J5473" s="3">
        <v>3195</v>
      </c>
      <c r="K5473" s="3">
        <v>2403</v>
      </c>
      <c r="L5473" s="3">
        <v>2639</v>
      </c>
      <c r="M5473" s="3">
        <v>3013</v>
      </c>
      <c r="N5473" s="3">
        <v>3070</v>
      </c>
      <c r="O5473" s="3">
        <v>2714</v>
      </c>
      <c r="P5473" s="3">
        <v>2906</v>
      </c>
      <c r="Q5473" s="3">
        <v>3018</v>
      </c>
      <c r="R5473" s="3">
        <v>2890</v>
      </c>
      <c r="S5473" s="3">
        <v>2141</v>
      </c>
      <c r="T5473" s="3">
        <v>2379</v>
      </c>
      <c r="U5473" s="3">
        <v>2287</v>
      </c>
      <c r="V5473" s="3">
        <v>2456</v>
      </c>
      <c r="W5473" s="3">
        <v>2570</v>
      </c>
      <c r="X5473" s="3">
        <v>2289</v>
      </c>
      <c r="Y5473" s="3">
        <v>2195</v>
      </c>
      <c r="Z5473" s="3">
        <v>2002</v>
      </c>
      <c r="AA5473" s="3">
        <v>2096</v>
      </c>
      <c r="AB5473" s="3">
        <v>2235</v>
      </c>
      <c r="AC5473" s="3">
        <v>2083</v>
      </c>
      <c r="AD5473" s="3">
        <v>2037</v>
      </c>
      <c r="AE5473" s="3">
        <v>2302</v>
      </c>
      <c r="AF5473" s="3">
        <v>2220</v>
      </c>
      <c r="AG5473" s="3">
        <v>2277</v>
      </c>
      <c r="AH5473" s="3">
        <v>2344</v>
      </c>
      <c r="AI5473" s="3">
        <v>2097</v>
      </c>
      <c r="AJ5473" s="3">
        <v>2138</v>
      </c>
      <c r="AK5473" s="3">
        <v>2177</v>
      </c>
      <c r="AL5473" s="3">
        <v>2275</v>
      </c>
      <c r="AM5473" s="3">
        <v>2236</v>
      </c>
      <c r="AN5473" s="3">
        <v>2170</v>
      </c>
      <c r="AO5473" s="3">
        <v>2292</v>
      </c>
      <c r="AP5473" s="3">
        <v>2400</v>
      </c>
      <c r="AQ5473" s="3">
        <v>2425</v>
      </c>
      <c r="AR5473" s="3">
        <v>2388</v>
      </c>
      <c r="AS5473" s="3">
        <v>2188</v>
      </c>
      <c r="AT5473" s="3">
        <v>2162</v>
      </c>
      <c r="AU5473" s="3">
        <v>1999</v>
      </c>
      <c r="AV5473" s="3">
        <v>2025</v>
      </c>
      <c r="AW5473" s="3">
        <v>2015</v>
      </c>
      <c r="AX5473" s="3">
        <v>1963</v>
      </c>
      <c r="AY5473" s="3">
        <v>2027</v>
      </c>
      <c r="AZ5473" s="3">
        <v>1882</v>
      </c>
      <c r="BA5473" s="3">
        <v>1692</v>
      </c>
      <c r="BB5473" s="3">
        <v>2048</v>
      </c>
      <c r="BC5473" s="3">
        <v>1850</v>
      </c>
      <c r="BD5473" s="3">
        <v>1665</v>
      </c>
      <c r="BE5473" s="3">
        <v>1738</v>
      </c>
      <c r="BF5473" s="3">
        <v>1817</v>
      </c>
      <c r="BG5473" s="3">
        <v>1982</v>
      </c>
      <c r="BH5473" s="3">
        <v>1884</v>
      </c>
      <c r="BI5473" s="3">
        <v>2263</v>
      </c>
      <c r="BJ5473" s="3">
        <v>2169</v>
      </c>
      <c r="BK5473" s="3">
        <v>2065</v>
      </c>
      <c r="BL5473" s="3">
        <v>2002</v>
      </c>
      <c r="BM5473" s="3">
        <v>2032</v>
      </c>
      <c r="BN5473" s="3">
        <v>2097</v>
      </c>
    </row>
    <row r="5474" spans="1:66" x14ac:dyDescent="0.3">
      <c r="A5474" s="3" t="s">
        <v>1573</v>
      </c>
      <c r="B5474" s="3" t="s">
        <v>54</v>
      </c>
      <c r="C5474" s="3" t="s">
        <v>600</v>
      </c>
      <c r="D5474" s="3">
        <v>4847</v>
      </c>
      <c r="E5474" s="3">
        <v>4717</v>
      </c>
      <c r="F5474" s="3">
        <v>5010</v>
      </c>
      <c r="G5474" s="3">
        <v>5008</v>
      </c>
      <c r="H5474" s="3">
        <v>5259</v>
      </c>
      <c r="I5474" s="3">
        <v>5552</v>
      </c>
      <c r="J5474" s="3">
        <v>5767</v>
      </c>
      <c r="K5474" s="3">
        <v>4780</v>
      </c>
      <c r="L5474" s="3">
        <v>5250</v>
      </c>
      <c r="M5474" s="3">
        <v>5641</v>
      </c>
      <c r="N5474" s="3">
        <v>5746</v>
      </c>
      <c r="O5474" s="3">
        <v>5455</v>
      </c>
      <c r="P5474" s="3">
        <v>5841</v>
      </c>
      <c r="Q5474" s="3">
        <v>5908</v>
      </c>
      <c r="R5474" s="3">
        <v>5658</v>
      </c>
      <c r="S5474" s="3">
        <v>4765</v>
      </c>
      <c r="T5474" s="3">
        <v>5293</v>
      </c>
      <c r="U5474" s="3">
        <v>5096</v>
      </c>
      <c r="V5474" s="3">
        <v>5473</v>
      </c>
      <c r="W5474" s="3">
        <v>5727</v>
      </c>
      <c r="X5474" s="3">
        <v>5100</v>
      </c>
      <c r="Y5474" s="3">
        <v>4891</v>
      </c>
      <c r="Z5474" s="3">
        <v>4460</v>
      </c>
      <c r="AA5474" s="3">
        <v>4670</v>
      </c>
      <c r="AB5474" s="3">
        <v>4979</v>
      </c>
      <c r="AC5474" s="3">
        <v>4641</v>
      </c>
      <c r="AD5474" s="3">
        <v>4538</v>
      </c>
      <c r="AE5474" s="3">
        <v>5130</v>
      </c>
      <c r="AF5474" s="3">
        <v>4947</v>
      </c>
      <c r="AG5474" s="3">
        <v>5074</v>
      </c>
      <c r="AH5474" s="3">
        <v>5222</v>
      </c>
      <c r="AI5474" s="3">
        <v>4671</v>
      </c>
      <c r="AJ5474" s="3">
        <v>4763</v>
      </c>
      <c r="AK5474" s="3">
        <v>4850</v>
      </c>
      <c r="AL5474" s="3">
        <v>5069</v>
      </c>
      <c r="AM5474" s="3">
        <v>4982</v>
      </c>
      <c r="AN5474" s="3">
        <v>4835</v>
      </c>
      <c r="AO5474" s="3">
        <v>5107</v>
      </c>
      <c r="AP5474" s="3">
        <v>5347</v>
      </c>
      <c r="AQ5474" s="3">
        <v>5403</v>
      </c>
      <c r="AR5474" s="3">
        <v>5322</v>
      </c>
      <c r="AS5474" s="3">
        <v>4876</v>
      </c>
      <c r="AT5474" s="3">
        <v>4818</v>
      </c>
      <c r="AU5474" s="3">
        <v>4454</v>
      </c>
      <c r="AV5474" s="3">
        <v>4513</v>
      </c>
      <c r="AW5474" s="3">
        <v>4489</v>
      </c>
      <c r="AX5474" s="3">
        <v>4374</v>
      </c>
      <c r="AY5474" s="3">
        <v>4516</v>
      </c>
      <c r="AZ5474" s="3">
        <v>4193</v>
      </c>
      <c r="BA5474" s="3">
        <v>3770</v>
      </c>
      <c r="BB5474" s="3">
        <v>4424</v>
      </c>
      <c r="BC5474" s="3">
        <v>4163</v>
      </c>
      <c r="BD5474" s="3">
        <v>3766</v>
      </c>
      <c r="BE5474" s="3">
        <v>4130</v>
      </c>
      <c r="BF5474" s="3">
        <v>4013</v>
      </c>
      <c r="BG5474" s="3">
        <v>4430</v>
      </c>
      <c r="BH5474" s="3">
        <v>4207</v>
      </c>
      <c r="BI5474" s="3">
        <v>4328</v>
      </c>
      <c r="BJ5474" s="3">
        <v>4167</v>
      </c>
      <c r="BK5474" s="3">
        <v>3951</v>
      </c>
      <c r="BL5474" s="3">
        <v>3559</v>
      </c>
      <c r="BM5474" s="3">
        <v>3704</v>
      </c>
      <c r="BN5474" s="3">
        <v>3864</v>
      </c>
    </row>
    <row r="5475" spans="1:66" x14ac:dyDescent="0.3">
      <c r="A5475" s="3" t="s">
        <v>1573</v>
      </c>
      <c r="B5475" s="3" t="s">
        <v>54</v>
      </c>
      <c r="C5475" s="3" t="s">
        <v>415</v>
      </c>
      <c r="D5475" s="3">
        <v>4847</v>
      </c>
      <c r="E5475" s="3">
        <v>4717</v>
      </c>
      <c r="F5475" s="3">
        <v>5010</v>
      </c>
      <c r="G5475" s="3">
        <v>5008</v>
      </c>
      <c r="H5475" s="3">
        <v>5259</v>
      </c>
      <c r="I5475" s="3">
        <v>5552</v>
      </c>
      <c r="J5475" s="3">
        <v>5767</v>
      </c>
      <c r="K5475" s="3">
        <v>4780</v>
      </c>
      <c r="L5475" s="3">
        <v>5250</v>
      </c>
      <c r="M5475" s="3">
        <v>5641</v>
      </c>
      <c r="N5475" s="3">
        <v>5746</v>
      </c>
      <c r="O5475" s="3">
        <v>5455</v>
      </c>
      <c r="P5475" s="3">
        <v>5841</v>
      </c>
      <c r="Q5475" s="3">
        <v>5908</v>
      </c>
      <c r="R5475" s="3">
        <v>5658</v>
      </c>
      <c r="S5475" s="3">
        <v>4765</v>
      </c>
      <c r="T5475" s="3">
        <v>5293</v>
      </c>
      <c r="U5475" s="3">
        <v>5096</v>
      </c>
      <c r="V5475" s="3">
        <v>5473</v>
      </c>
      <c r="W5475" s="3">
        <v>5727</v>
      </c>
      <c r="X5475" s="3">
        <v>5100</v>
      </c>
      <c r="Y5475" s="3">
        <v>4891</v>
      </c>
      <c r="Z5475" s="3">
        <v>4460</v>
      </c>
      <c r="AA5475" s="3">
        <v>4670</v>
      </c>
      <c r="AB5475" s="3">
        <v>4979</v>
      </c>
      <c r="AC5475" s="3">
        <v>4641</v>
      </c>
      <c r="AD5475" s="3">
        <v>4538</v>
      </c>
      <c r="AE5475" s="3">
        <v>5130</v>
      </c>
      <c r="AF5475" s="3">
        <v>4947</v>
      </c>
      <c r="AG5475" s="3">
        <v>5074</v>
      </c>
      <c r="AH5475" s="3">
        <v>5222</v>
      </c>
      <c r="AI5475" s="3">
        <v>4671</v>
      </c>
      <c r="AJ5475" s="3">
        <v>4763</v>
      </c>
      <c r="AK5475" s="3">
        <v>4850</v>
      </c>
      <c r="AL5475" s="3">
        <v>5069</v>
      </c>
      <c r="AM5475" s="3">
        <v>4982</v>
      </c>
      <c r="AN5475" s="3">
        <v>4835</v>
      </c>
      <c r="AO5475" s="3">
        <v>5107</v>
      </c>
      <c r="AP5475" s="3">
        <v>5347</v>
      </c>
      <c r="AQ5475" s="3">
        <v>5403</v>
      </c>
      <c r="AR5475" s="3">
        <v>5322</v>
      </c>
      <c r="AS5475" s="3">
        <v>4876</v>
      </c>
      <c r="AT5475" s="3">
        <v>4818</v>
      </c>
      <c r="AU5475" s="3">
        <v>4454</v>
      </c>
      <c r="AV5475" s="3">
        <v>4513</v>
      </c>
      <c r="AW5475" s="3">
        <v>4489</v>
      </c>
      <c r="AX5475" s="3">
        <v>4374</v>
      </c>
      <c r="AY5475" s="3">
        <v>4516</v>
      </c>
      <c r="AZ5475" s="3">
        <v>4193</v>
      </c>
      <c r="BA5475" s="3">
        <v>3770</v>
      </c>
      <c r="BB5475" s="3">
        <v>4424</v>
      </c>
      <c r="BC5475" s="3">
        <v>4163</v>
      </c>
      <c r="BD5475" s="3">
        <v>3766</v>
      </c>
      <c r="BE5475" s="3">
        <v>4130</v>
      </c>
      <c r="BF5475" s="3">
        <v>4013</v>
      </c>
      <c r="BG5475" s="3">
        <v>4430</v>
      </c>
      <c r="BH5475" s="3">
        <v>4207</v>
      </c>
      <c r="BI5475" s="3">
        <v>4328</v>
      </c>
      <c r="BJ5475" s="3">
        <v>4167</v>
      </c>
      <c r="BK5475" s="3">
        <v>3951</v>
      </c>
      <c r="BL5475" s="3">
        <v>3559</v>
      </c>
      <c r="BM5475" s="3">
        <v>3704</v>
      </c>
      <c r="BN5475" s="3">
        <v>3864</v>
      </c>
    </row>
    <row r="5476" spans="1:66" x14ac:dyDescent="0.3">
      <c r="A5476" s="3" t="s">
        <v>1573</v>
      </c>
      <c r="B5476" s="3" t="s">
        <v>54</v>
      </c>
      <c r="C5476" s="3" t="s">
        <v>598</v>
      </c>
      <c r="D5476" s="3">
        <v>0</v>
      </c>
      <c r="E5476" s="3">
        <v>0</v>
      </c>
      <c r="F5476" s="3">
        <v>0</v>
      </c>
      <c r="G5476" s="3">
        <v>0</v>
      </c>
      <c r="H5476" s="3">
        <v>0</v>
      </c>
      <c r="I5476" s="3">
        <v>0</v>
      </c>
      <c r="J5476" s="3">
        <v>0</v>
      </c>
      <c r="K5476" s="3">
        <v>0</v>
      </c>
      <c r="L5476" s="3">
        <v>0</v>
      </c>
      <c r="M5476" s="3">
        <v>0</v>
      </c>
      <c r="N5476" s="3">
        <v>0</v>
      </c>
      <c r="O5476" s="3">
        <v>0</v>
      </c>
      <c r="P5476" s="3">
        <v>0</v>
      </c>
      <c r="Q5476" s="3">
        <v>0</v>
      </c>
      <c r="R5476" s="3">
        <v>0</v>
      </c>
      <c r="S5476" s="3">
        <v>0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3">
        <v>0</v>
      </c>
      <c r="AS5476" s="3">
        <v>0</v>
      </c>
      <c r="AT5476" s="3">
        <v>0</v>
      </c>
      <c r="AU5476" s="3">
        <v>0</v>
      </c>
      <c r="AV5476" s="3">
        <v>0</v>
      </c>
      <c r="AW5476" s="3">
        <v>0</v>
      </c>
      <c r="AX5476" s="3">
        <v>0</v>
      </c>
      <c r="AY5476" s="3">
        <v>0</v>
      </c>
      <c r="AZ5476" s="3">
        <v>0</v>
      </c>
      <c r="BA5476" s="3">
        <v>0</v>
      </c>
      <c r="BB5476" s="3">
        <v>0</v>
      </c>
      <c r="BC5476" s="3">
        <v>0</v>
      </c>
      <c r="BD5476" s="3">
        <v>0</v>
      </c>
      <c r="BE5476" s="3">
        <v>0</v>
      </c>
      <c r="BF5476" s="3">
        <v>0</v>
      </c>
      <c r="BG5476" s="3">
        <v>0</v>
      </c>
      <c r="BH5476" s="3">
        <v>0</v>
      </c>
      <c r="BI5476" s="3">
        <v>0</v>
      </c>
      <c r="BJ5476" s="3">
        <v>0</v>
      </c>
      <c r="BK5476" s="3">
        <v>0</v>
      </c>
      <c r="BL5476" s="3">
        <v>0</v>
      </c>
      <c r="BM5476" s="3">
        <v>0</v>
      </c>
      <c r="BN5476" s="3">
        <v>0</v>
      </c>
    </row>
    <row r="5477" spans="1:66" x14ac:dyDescent="0.3">
      <c r="A5477" s="3" t="s">
        <v>1573</v>
      </c>
      <c r="B5477" s="3" t="s">
        <v>54</v>
      </c>
      <c r="C5477" s="3" t="s">
        <v>596</v>
      </c>
      <c r="D5477" s="3">
        <v>182410</v>
      </c>
      <c r="E5477" s="3">
        <v>188537</v>
      </c>
      <c r="F5477" s="3">
        <v>193653</v>
      </c>
      <c r="G5477" s="3">
        <v>198402</v>
      </c>
      <c r="H5477" s="3">
        <v>200469</v>
      </c>
      <c r="I5477" s="3">
        <v>207253</v>
      </c>
      <c r="J5477" s="3">
        <v>215256</v>
      </c>
      <c r="K5477" s="3">
        <v>221069</v>
      </c>
      <c r="L5477" s="3">
        <v>235398</v>
      </c>
      <c r="M5477" s="3">
        <v>243060</v>
      </c>
      <c r="N5477" s="3">
        <v>259045</v>
      </c>
      <c r="O5477" s="3">
        <v>265948</v>
      </c>
      <c r="P5477" s="3">
        <v>280654</v>
      </c>
      <c r="Q5477" s="3">
        <v>290716</v>
      </c>
      <c r="R5477" s="3">
        <v>283965</v>
      </c>
      <c r="S5477" s="3">
        <v>285972</v>
      </c>
      <c r="T5477" s="3">
        <v>294840</v>
      </c>
      <c r="U5477" s="3">
        <v>298007</v>
      </c>
      <c r="V5477" s="3">
        <v>300792</v>
      </c>
      <c r="W5477" s="3">
        <v>290138</v>
      </c>
      <c r="X5477" s="3">
        <v>268748</v>
      </c>
      <c r="Y5477" s="3">
        <v>272094</v>
      </c>
      <c r="Z5477" s="3">
        <v>271299</v>
      </c>
      <c r="AA5477" s="3">
        <v>274861</v>
      </c>
      <c r="AB5477" s="3">
        <v>281577</v>
      </c>
      <c r="AC5477" s="3">
        <v>285195</v>
      </c>
      <c r="AD5477" s="3">
        <v>293181</v>
      </c>
      <c r="AE5477" s="3">
        <v>299988</v>
      </c>
      <c r="AF5477" s="3">
        <v>308585</v>
      </c>
      <c r="AG5477" s="3">
        <v>302714</v>
      </c>
      <c r="AH5477" s="3">
        <v>292288</v>
      </c>
      <c r="AI5477" s="3">
        <v>283525</v>
      </c>
      <c r="AJ5477" s="3">
        <v>288588</v>
      </c>
      <c r="AK5477" s="3">
        <v>291300</v>
      </c>
      <c r="AL5477" s="3">
        <v>294416</v>
      </c>
      <c r="AM5477" s="3">
        <v>303587</v>
      </c>
      <c r="AN5477" s="3">
        <v>309306</v>
      </c>
      <c r="AO5477" s="3">
        <v>314759</v>
      </c>
      <c r="AP5477" s="3">
        <v>322074</v>
      </c>
      <c r="AQ5477" s="3">
        <v>328108</v>
      </c>
      <c r="AR5477" s="3">
        <v>335170</v>
      </c>
      <c r="AS5477" s="3">
        <v>334746</v>
      </c>
      <c r="AT5477" s="3">
        <v>343515</v>
      </c>
      <c r="AU5477" s="3">
        <v>342644</v>
      </c>
      <c r="AV5477" s="3">
        <v>349188</v>
      </c>
      <c r="AW5477" s="3">
        <v>348286</v>
      </c>
      <c r="AX5477" s="3">
        <v>349461</v>
      </c>
      <c r="AY5477" s="3">
        <v>358787</v>
      </c>
      <c r="AZ5477" s="3">
        <v>343193</v>
      </c>
      <c r="BA5477" s="3">
        <v>334313</v>
      </c>
      <c r="BB5477" s="3">
        <v>332663</v>
      </c>
      <c r="BC5477" s="3">
        <v>328686</v>
      </c>
      <c r="BD5477" s="3">
        <v>326607</v>
      </c>
      <c r="BE5477" s="3">
        <v>325405</v>
      </c>
      <c r="BF5477" s="3">
        <v>320835</v>
      </c>
      <c r="BG5477" s="3">
        <v>324499</v>
      </c>
      <c r="BH5477" s="3">
        <v>328042</v>
      </c>
      <c r="BI5477" s="3">
        <v>322162</v>
      </c>
      <c r="BJ5477" s="3">
        <v>324572</v>
      </c>
      <c r="BK5477" s="3">
        <v>318613</v>
      </c>
      <c r="BL5477" s="3">
        <v>252331</v>
      </c>
      <c r="BM5477" s="3">
        <v>283438</v>
      </c>
      <c r="BN5477" s="3">
        <v>282858</v>
      </c>
    </row>
    <row r="5478" spans="1:66" x14ac:dyDescent="0.3">
      <c r="A5478" s="3" t="s">
        <v>1573</v>
      </c>
      <c r="B5478" s="3" t="s">
        <v>54</v>
      </c>
      <c r="C5478" s="3" t="s">
        <v>594</v>
      </c>
      <c r="D5478" s="3">
        <v>707</v>
      </c>
      <c r="E5478" s="3">
        <v>737</v>
      </c>
      <c r="F5478" s="3">
        <v>772</v>
      </c>
      <c r="G5478" s="3">
        <v>482</v>
      </c>
      <c r="H5478" s="3">
        <v>478</v>
      </c>
      <c r="I5478" s="3">
        <v>484</v>
      </c>
      <c r="J5478" s="3">
        <v>506</v>
      </c>
      <c r="K5478" s="3">
        <v>504</v>
      </c>
      <c r="L5478" s="3">
        <v>522</v>
      </c>
      <c r="M5478" s="3">
        <v>526</v>
      </c>
      <c r="N5478" s="3">
        <v>538</v>
      </c>
      <c r="O5478" s="3">
        <v>544</v>
      </c>
      <c r="P5478" s="3">
        <v>545</v>
      </c>
      <c r="Q5478" s="3">
        <v>549</v>
      </c>
      <c r="R5478" s="3">
        <v>557</v>
      </c>
      <c r="S5478" s="3">
        <v>572</v>
      </c>
      <c r="T5478" s="3">
        <v>588</v>
      </c>
      <c r="U5478" s="3">
        <v>590</v>
      </c>
      <c r="V5478" s="3">
        <v>991</v>
      </c>
      <c r="W5478" s="3">
        <v>1000</v>
      </c>
      <c r="X5478" s="3">
        <v>1005</v>
      </c>
      <c r="Y5478" s="3">
        <v>1083</v>
      </c>
      <c r="Z5478" s="3">
        <v>1118</v>
      </c>
      <c r="AA5478" s="3">
        <v>1012</v>
      </c>
      <c r="AB5478" s="3">
        <v>881</v>
      </c>
      <c r="AC5478" s="3">
        <v>987</v>
      </c>
      <c r="AD5478" s="3">
        <v>991</v>
      </c>
      <c r="AE5478" s="3">
        <v>1017</v>
      </c>
      <c r="AF5478" s="3">
        <v>961</v>
      </c>
      <c r="AG5478" s="3">
        <v>985</v>
      </c>
      <c r="AH5478" s="3">
        <v>360</v>
      </c>
      <c r="AI5478" s="3">
        <v>958</v>
      </c>
      <c r="AJ5478" s="3">
        <v>860</v>
      </c>
      <c r="AK5478" s="3">
        <v>277</v>
      </c>
      <c r="AL5478" s="3">
        <v>296</v>
      </c>
      <c r="AM5478" s="3">
        <v>338</v>
      </c>
      <c r="AN5478" s="3">
        <v>340</v>
      </c>
      <c r="AO5478" s="3">
        <v>252</v>
      </c>
      <c r="AP5478" s="3">
        <v>343</v>
      </c>
      <c r="AQ5478" s="3">
        <v>327</v>
      </c>
      <c r="AR5478" s="3">
        <v>1452</v>
      </c>
      <c r="AS5478" s="3">
        <v>435</v>
      </c>
      <c r="AT5478" s="3">
        <v>607</v>
      </c>
      <c r="AU5478" s="3">
        <v>542</v>
      </c>
      <c r="AV5478" s="3">
        <v>361</v>
      </c>
      <c r="AW5478" s="3">
        <v>303</v>
      </c>
      <c r="AX5478" s="3">
        <v>376</v>
      </c>
      <c r="AY5478" s="3">
        <v>410</v>
      </c>
      <c r="AZ5478" s="3">
        <v>404</v>
      </c>
      <c r="BA5478" s="3">
        <v>410</v>
      </c>
      <c r="BB5478" s="3">
        <v>242</v>
      </c>
      <c r="BC5478" s="3">
        <v>739</v>
      </c>
      <c r="BD5478" s="3">
        <v>216</v>
      </c>
      <c r="BE5478" s="3">
        <v>239</v>
      </c>
      <c r="BF5478" s="3">
        <v>234</v>
      </c>
      <c r="BG5478" s="3">
        <v>7021</v>
      </c>
      <c r="BH5478" s="3">
        <v>7076</v>
      </c>
      <c r="BI5478" s="3">
        <v>7155</v>
      </c>
      <c r="BJ5478" s="3">
        <v>7110</v>
      </c>
      <c r="BK5478" s="3">
        <v>7156</v>
      </c>
      <c r="BL5478" s="3">
        <v>7218</v>
      </c>
      <c r="BM5478" s="3">
        <v>7297</v>
      </c>
      <c r="BN5478" s="3">
        <v>8068</v>
      </c>
    </row>
    <row r="5479" spans="1:66" x14ac:dyDescent="0.3">
      <c r="A5479" s="3" t="s">
        <v>1573</v>
      </c>
      <c r="B5479" s="3" t="s">
        <v>54</v>
      </c>
      <c r="C5479" s="3" t="s">
        <v>592</v>
      </c>
      <c r="D5479" s="3">
        <v>701</v>
      </c>
      <c r="E5479" s="3">
        <v>479</v>
      </c>
      <c r="F5479" s="3">
        <v>186</v>
      </c>
      <c r="G5479" s="3">
        <v>340</v>
      </c>
      <c r="H5479" s="3">
        <v>355</v>
      </c>
      <c r="I5479" s="3">
        <v>1083</v>
      </c>
      <c r="J5479" s="3">
        <v>880</v>
      </c>
      <c r="K5479" s="3">
        <v>716</v>
      </c>
      <c r="L5479" s="3">
        <v>465</v>
      </c>
      <c r="M5479" s="3">
        <v>915</v>
      </c>
      <c r="N5479" s="3">
        <v>581</v>
      </c>
      <c r="O5479" s="3">
        <v>502</v>
      </c>
      <c r="P5479" s="3">
        <v>542</v>
      </c>
      <c r="Q5479" s="3">
        <v>779</v>
      </c>
      <c r="R5479" s="3">
        <v>609</v>
      </c>
      <c r="S5479" s="3">
        <v>427</v>
      </c>
      <c r="T5479" s="3">
        <v>366</v>
      </c>
      <c r="U5479" s="3">
        <v>624</v>
      </c>
      <c r="V5479" s="3">
        <v>468</v>
      </c>
      <c r="W5479" s="3">
        <v>574</v>
      </c>
      <c r="X5479" s="3">
        <v>479</v>
      </c>
      <c r="Y5479" s="3">
        <v>396</v>
      </c>
      <c r="Z5479" s="3">
        <v>509</v>
      </c>
      <c r="AA5479" s="3">
        <v>221</v>
      </c>
      <c r="AB5479" s="3">
        <v>572</v>
      </c>
      <c r="AC5479" s="3">
        <v>1927</v>
      </c>
      <c r="AD5479" s="3">
        <v>1991</v>
      </c>
      <c r="AE5479" s="3">
        <v>2052</v>
      </c>
      <c r="AF5479" s="3">
        <v>2189</v>
      </c>
      <c r="AG5479" s="3">
        <v>2497</v>
      </c>
      <c r="AH5479" s="3">
        <v>2174</v>
      </c>
      <c r="AI5479" s="3">
        <v>1743</v>
      </c>
      <c r="AJ5479" s="3">
        <v>1755</v>
      </c>
      <c r="AK5479" s="3">
        <v>912</v>
      </c>
      <c r="AL5479" s="3">
        <v>1812</v>
      </c>
      <c r="AM5479" s="3">
        <v>1941</v>
      </c>
      <c r="AN5479" s="3">
        <v>1940</v>
      </c>
      <c r="AO5479" s="3">
        <v>2038</v>
      </c>
      <c r="AP5479" s="3">
        <v>1645</v>
      </c>
      <c r="AQ5479" s="3">
        <v>1545</v>
      </c>
      <c r="AR5479" s="3">
        <v>1594</v>
      </c>
      <c r="AS5479" s="3">
        <v>4748</v>
      </c>
      <c r="AT5479" s="3">
        <v>4765</v>
      </c>
      <c r="AU5479" s="3">
        <v>4872</v>
      </c>
      <c r="AV5479" s="3">
        <v>5035</v>
      </c>
      <c r="AW5479" s="3">
        <v>4718</v>
      </c>
      <c r="AX5479" s="3">
        <v>4815</v>
      </c>
      <c r="AY5479" s="3">
        <v>4070</v>
      </c>
      <c r="AZ5479" s="3">
        <v>3714</v>
      </c>
      <c r="BA5479" s="3">
        <v>3523</v>
      </c>
      <c r="BB5479" s="3">
        <v>4578</v>
      </c>
      <c r="BC5479" s="3">
        <v>4808</v>
      </c>
      <c r="BD5479" s="3">
        <v>4661</v>
      </c>
      <c r="BE5479" s="3">
        <v>4835</v>
      </c>
      <c r="BF5479" s="3">
        <v>3852</v>
      </c>
      <c r="BG5479" s="3">
        <v>3803</v>
      </c>
      <c r="BH5479" s="3">
        <v>3838</v>
      </c>
      <c r="BI5479" s="3">
        <v>3894</v>
      </c>
      <c r="BJ5479" s="3">
        <v>3978</v>
      </c>
      <c r="BK5479" s="3">
        <v>4021</v>
      </c>
      <c r="BL5479" s="3">
        <v>4041</v>
      </c>
      <c r="BM5479" s="3">
        <v>4014</v>
      </c>
      <c r="BN5479" s="3">
        <v>4155</v>
      </c>
    </row>
    <row r="5480" spans="1:66" x14ac:dyDescent="0.3">
      <c r="A5480" s="3" t="s">
        <v>1573</v>
      </c>
      <c r="B5480" s="3" t="s">
        <v>54</v>
      </c>
      <c r="C5480" s="3" t="s">
        <v>590</v>
      </c>
      <c r="D5480" s="3">
        <v>183818</v>
      </c>
      <c r="E5480" s="3">
        <v>189752</v>
      </c>
      <c r="F5480" s="3">
        <v>194612</v>
      </c>
      <c r="G5480" s="3">
        <v>199224</v>
      </c>
      <c r="H5480" s="3">
        <v>201302</v>
      </c>
      <c r="I5480" s="3">
        <v>208820</v>
      </c>
      <c r="J5480" s="3">
        <v>216641</v>
      </c>
      <c r="K5480" s="3">
        <v>222289</v>
      </c>
      <c r="L5480" s="3">
        <v>236385</v>
      </c>
      <c r="M5480" s="3">
        <v>244501</v>
      </c>
      <c r="N5480" s="3">
        <v>260165</v>
      </c>
      <c r="O5480" s="3">
        <v>266994</v>
      </c>
      <c r="P5480" s="3">
        <v>281741</v>
      </c>
      <c r="Q5480" s="3">
        <v>292045</v>
      </c>
      <c r="R5480" s="3">
        <v>285131</v>
      </c>
      <c r="S5480" s="3">
        <v>286972</v>
      </c>
      <c r="T5480" s="3">
        <v>295795</v>
      </c>
      <c r="U5480" s="3">
        <v>299221</v>
      </c>
      <c r="V5480" s="3">
        <v>302251</v>
      </c>
      <c r="W5480" s="3">
        <v>291712</v>
      </c>
      <c r="X5480" s="3">
        <v>270232</v>
      </c>
      <c r="Y5480" s="3">
        <v>273573</v>
      </c>
      <c r="Z5480" s="3">
        <v>272927</v>
      </c>
      <c r="AA5480" s="3">
        <v>276094</v>
      </c>
      <c r="AB5480" s="3">
        <v>283031</v>
      </c>
      <c r="AC5480" s="3">
        <v>288109</v>
      </c>
      <c r="AD5480" s="3">
        <v>296162</v>
      </c>
      <c r="AE5480" s="3">
        <v>303056</v>
      </c>
      <c r="AF5480" s="3">
        <v>311735</v>
      </c>
      <c r="AG5480" s="3">
        <v>306196</v>
      </c>
      <c r="AH5480" s="3">
        <v>294823</v>
      </c>
      <c r="AI5480" s="3">
        <v>286226</v>
      </c>
      <c r="AJ5480" s="3">
        <v>291203</v>
      </c>
      <c r="AK5480" s="3">
        <v>292489</v>
      </c>
      <c r="AL5480" s="3">
        <v>296524</v>
      </c>
      <c r="AM5480" s="3">
        <v>305866</v>
      </c>
      <c r="AN5480" s="3">
        <v>311586</v>
      </c>
      <c r="AO5480" s="3">
        <v>317049</v>
      </c>
      <c r="AP5480" s="3">
        <v>324062</v>
      </c>
      <c r="AQ5480" s="3">
        <v>329980</v>
      </c>
      <c r="AR5480" s="3">
        <v>338217</v>
      </c>
      <c r="AS5480" s="3">
        <v>339928</v>
      </c>
      <c r="AT5480" s="3">
        <v>348886</v>
      </c>
      <c r="AU5480" s="3">
        <v>348058</v>
      </c>
      <c r="AV5480" s="3">
        <v>354585</v>
      </c>
      <c r="AW5480" s="3">
        <v>353307</v>
      </c>
      <c r="AX5480" s="3">
        <v>354653</v>
      </c>
      <c r="AY5480" s="3">
        <v>363267</v>
      </c>
      <c r="AZ5480" s="3">
        <v>347311</v>
      </c>
      <c r="BA5480" s="3">
        <v>338247</v>
      </c>
      <c r="BB5480" s="3">
        <v>337483</v>
      </c>
      <c r="BC5480" s="3">
        <v>334233</v>
      </c>
      <c r="BD5480" s="3">
        <v>331484</v>
      </c>
      <c r="BE5480" s="3">
        <v>330479</v>
      </c>
      <c r="BF5480" s="3">
        <v>324922</v>
      </c>
      <c r="BG5480" s="3">
        <v>335323</v>
      </c>
      <c r="BH5480" s="3">
        <v>338956</v>
      </c>
      <c r="BI5480" s="3">
        <v>333211</v>
      </c>
      <c r="BJ5480" s="3">
        <v>335660</v>
      </c>
      <c r="BK5480" s="3">
        <v>329790</v>
      </c>
      <c r="BL5480" s="3">
        <v>263591</v>
      </c>
      <c r="BM5480" s="3">
        <v>294749</v>
      </c>
      <c r="BN5480" s="3">
        <v>295080</v>
      </c>
    </row>
    <row r="5481" spans="1:66" x14ac:dyDescent="0.3">
      <c r="A5481" s="3" t="s">
        <v>1573</v>
      </c>
      <c r="B5481" s="3" t="s">
        <v>54</v>
      </c>
      <c r="C5481" s="3" t="s">
        <v>419</v>
      </c>
      <c r="D5481" s="3">
        <v>183818</v>
      </c>
      <c r="E5481" s="3">
        <v>189752</v>
      </c>
      <c r="F5481" s="3">
        <v>194612</v>
      </c>
      <c r="G5481" s="3">
        <v>199224</v>
      </c>
      <c r="H5481" s="3">
        <v>201302</v>
      </c>
      <c r="I5481" s="3">
        <v>208820</v>
      </c>
      <c r="J5481" s="3">
        <v>216641</v>
      </c>
      <c r="K5481" s="3">
        <v>222289</v>
      </c>
      <c r="L5481" s="3">
        <v>236385</v>
      </c>
      <c r="M5481" s="3">
        <v>244501</v>
      </c>
      <c r="N5481" s="3">
        <v>260165</v>
      </c>
      <c r="O5481" s="3">
        <v>266994</v>
      </c>
      <c r="P5481" s="3">
        <v>281741</v>
      </c>
      <c r="Q5481" s="3">
        <v>292045</v>
      </c>
      <c r="R5481" s="3">
        <v>285131</v>
      </c>
      <c r="S5481" s="3">
        <v>286972</v>
      </c>
      <c r="T5481" s="3">
        <v>295795</v>
      </c>
      <c r="U5481" s="3">
        <v>299221</v>
      </c>
      <c r="V5481" s="3">
        <v>302251</v>
      </c>
      <c r="W5481" s="3">
        <v>291712</v>
      </c>
      <c r="X5481" s="3">
        <v>270232</v>
      </c>
      <c r="Y5481" s="3">
        <v>273573</v>
      </c>
      <c r="Z5481" s="3">
        <v>272927</v>
      </c>
      <c r="AA5481" s="3">
        <v>276094</v>
      </c>
      <c r="AB5481" s="3">
        <v>283031</v>
      </c>
      <c r="AC5481" s="3">
        <v>288109</v>
      </c>
      <c r="AD5481" s="3">
        <v>296162</v>
      </c>
      <c r="AE5481" s="3">
        <v>303056</v>
      </c>
      <c r="AF5481" s="3">
        <v>311735</v>
      </c>
      <c r="AG5481" s="3">
        <v>306196</v>
      </c>
      <c r="AH5481" s="3">
        <v>294823</v>
      </c>
      <c r="AI5481" s="3">
        <v>286226</v>
      </c>
      <c r="AJ5481" s="3">
        <v>291203</v>
      </c>
      <c r="AK5481" s="3">
        <v>292489</v>
      </c>
      <c r="AL5481" s="3">
        <v>296524</v>
      </c>
      <c r="AM5481" s="3">
        <v>305866</v>
      </c>
      <c r="AN5481" s="3">
        <v>311586</v>
      </c>
      <c r="AO5481" s="3">
        <v>317049</v>
      </c>
      <c r="AP5481" s="3">
        <v>324062</v>
      </c>
      <c r="AQ5481" s="3">
        <v>329980</v>
      </c>
      <c r="AR5481" s="3">
        <v>338217</v>
      </c>
      <c r="AS5481" s="3">
        <v>339928</v>
      </c>
      <c r="AT5481" s="3">
        <v>348886</v>
      </c>
      <c r="AU5481" s="3">
        <v>348058</v>
      </c>
      <c r="AV5481" s="3">
        <v>354585</v>
      </c>
      <c r="AW5481" s="3">
        <v>353307</v>
      </c>
      <c r="AX5481" s="3">
        <v>354653</v>
      </c>
      <c r="AY5481" s="3">
        <v>363267</v>
      </c>
      <c r="AZ5481" s="3">
        <v>347311</v>
      </c>
      <c r="BA5481" s="3">
        <v>338247</v>
      </c>
      <c r="BB5481" s="3">
        <v>337483</v>
      </c>
      <c r="BC5481" s="3">
        <v>334233</v>
      </c>
      <c r="BD5481" s="3">
        <v>331484</v>
      </c>
      <c r="BE5481" s="3">
        <v>330479</v>
      </c>
      <c r="BF5481" s="3">
        <v>324922</v>
      </c>
      <c r="BG5481" s="3">
        <v>335323</v>
      </c>
      <c r="BH5481" s="3">
        <v>338956</v>
      </c>
      <c r="BI5481" s="3">
        <v>333211</v>
      </c>
      <c r="BJ5481" s="3">
        <v>335660</v>
      </c>
      <c r="BK5481" s="3">
        <v>329790</v>
      </c>
      <c r="BL5481" s="3">
        <v>263591</v>
      </c>
      <c r="BM5481" s="3">
        <v>294749</v>
      </c>
      <c r="BN5481" s="3">
        <v>295080</v>
      </c>
    </row>
    <row r="5482" spans="1:66" x14ac:dyDescent="0.3">
      <c r="A5482" s="3" t="s">
        <v>1573</v>
      </c>
      <c r="B5482" s="3" t="s">
        <v>54</v>
      </c>
      <c r="C5482" s="3" t="s">
        <v>1625</v>
      </c>
      <c r="D5482" s="3">
        <v>182410</v>
      </c>
      <c r="E5482" s="3">
        <v>188537</v>
      </c>
      <c r="F5482" s="3">
        <v>193653</v>
      </c>
      <c r="G5482" s="3">
        <v>198402</v>
      </c>
      <c r="H5482" s="3">
        <v>200469</v>
      </c>
      <c r="I5482" s="3">
        <v>207253</v>
      </c>
      <c r="J5482" s="3">
        <v>215256</v>
      </c>
      <c r="K5482" s="3">
        <v>221069</v>
      </c>
      <c r="L5482" s="3">
        <v>235398</v>
      </c>
      <c r="M5482" s="3">
        <v>243060</v>
      </c>
      <c r="N5482" s="3">
        <v>259045</v>
      </c>
      <c r="O5482" s="3">
        <v>265948</v>
      </c>
      <c r="P5482" s="3">
        <v>280654</v>
      </c>
      <c r="Q5482" s="3">
        <v>290716</v>
      </c>
      <c r="R5482" s="3">
        <v>283965</v>
      </c>
      <c r="S5482" s="3">
        <v>285972</v>
      </c>
      <c r="T5482" s="3">
        <v>294840</v>
      </c>
      <c r="U5482" s="3">
        <v>298007</v>
      </c>
      <c r="V5482" s="3">
        <v>300792</v>
      </c>
      <c r="W5482" s="3">
        <v>290138</v>
      </c>
      <c r="X5482" s="3">
        <v>268748</v>
      </c>
      <c r="Y5482" s="3">
        <v>272094</v>
      </c>
      <c r="Z5482" s="3">
        <v>271299</v>
      </c>
      <c r="AA5482" s="3">
        <v>274861</v>
      </c>
      <c r="AB5482" s="3">
        <v>281577</v>
      </c>
      <c r="AC5482" s="3">
        <v>285195</v>
      </c>
      <c r="AD5482" s="3">
        <v>293181</v>
      </c>
      <c r="AE5482" s="3">
        <v>299988</v>
      </c>
      <c r="AF5482" s="3">
        <v>308585</v>
      </c>
      <c r="AG5482" s="3">
        <v>302714</v>
      </c>
      <c r="AH5482" s="3">
        <v>292288</v>
      </c>
      <c r="AI5482" s="3">
        <v>283525</v>
      </c>
      <c r="AJ5482" s="3">
        <v>288588</v>
      </c>
      <c r="AK5482" s="3">
        <v>291300</v>
      </c>
      <c r="AL5482" s="3">
        <v>294416</v>
      </c>
      <c r="AM5482" s="3">
        <v>303587</v>
      </c>
      <c r="AN5482" s="3">
        <v>309306</v>
      </c>
      <c r="AO5482" s="3">
        <v>314759</v>
      </c>
      <c r="AP5482" s="3">
        <v>322074</v>
      </c>
      <c r="AQ5482" s="3">
        <v>328108</v>
      </c>
      <c r="AR5482" s="3">
        <v>335170</v>
      </c>
      <c r="AS5482" s="3">
        <v>334746</v>
      </c>
      <c r="AT5482" s="3">
        <v>343443</v>
      </c>
      <c r="AU5482" s="3">
        <v>342572</v>
      </c>
      <c r="AV5482" s="3">
        <v>348504</v>
      </c>
      <c r="AW5482" s="3">
        <v>342268</v>
      </c>
      <c r="AX5482" s="3">
        <v>333195</v>
      </c>
      <c r="AY5482" s="3">
        <v>337876</v>
      </c>
      <c r="AZ5482" s="3">
        <v>325754</v>
      </c>
      <c r="BA5482" s="3">
        <v>314991</v>
      </c>
      <c r="BB5482" s="3">
        <v>308512</v>
      </c>
      <c r="BC5482" s="3">
        <v>305423</v>
      </c>
      <c r="BD5482" s="3">
        <v>303973</v>
      </c>
      <c r="BE5482" s="3">
        <v>302421</v>
      </c>
      <c r="BF5482" s="3">
        <v>297963</v>
      </c>
      <c r="BG5482" s="3">
        <v>301283</v>
      </c>
      <c r="BH5482" s="3">
        <v>304703</v>
      </c>
      <c r="BI5482" s="3">
        <v>299090</v>
      </c>
      <c r="BJ5482" s="3">
        <v>301470</v>
      </c>
      <c r="BK5482" s="3">
        <v>295539</v>
      </c>
      <c r="BL5482" s="3">
        <v>233915</v>
      </c>
      <c r="BM5482" s="3">
        <v>262593</v>
      </c>
      <c r="BN5482" s="3">
        <v>261982</v>
      </c>
    </row>
    <row r="5483" spans="1:66" x14ac:dyDescent="0.3">
      <c r="A5483" s="3" t="s">
        <v>1573</v>
      </c>
      <c r="B5483" s="3" t="s">
        <v>54</v>
      </c>
      <c r="C5483" s="3" t="s">
        <v>1626</v>
      </c>
      <c r="D5483" s="3">
        <v>707</v>
      </c>
      <c r="E5483" s="3">
        <v>737</v>
      </c>
      <c r="F5483" s="3">
        <v>772</v>
      </c>
      <c r="G5483" s="3">
        <v>482</v>
      </c>
      <c r="H5483" s="3">
        <v>478</v>
      </c>
      <c r="I5483" s="3">
        <v>484</v>
      </c>
      <c r="J5483" s="3">
        <v>506</v>
      </c>
      <c r="K5483" s="3">
        <v>504</v>
      </c>
      <c r="L5483" s="3">
        <v>522</v>
      </c>
      <c r="M5483" s="3">
        <v>526</v>
      </c>
      <c r="N5483" s="3">
        <v>538</v>
      </c>
      <c r="O5483" s="3">
        <v>544</v>
      </c>
      <c r="P5483" s="3">
        <v>545</v>
      </c>
      <c r="Q5483" s="3">
        <v>549</v>
      </c>
      <c r="R5483" s="3">
        <v>557</v>
      </c>
      <c r="S5483" s="3">
        <v>572</v>
      </c>
      <c r="T5483" s="3">
        <v>588</v>
      </c>
      <c r="U5483" s="3">
        <v>590</v>
      </c>
      <c r="V5483" s="3">
        <v>991</v>
      </c>
      <c r="W5483" s="3">
        <v>1000</v>
      </c>
      <c r="X5483" s="3">
        <v>1005</v>
      </c>
      <c r="Y5483" s="3">
        <v>1083</v>
      </c>
      <c r="Z5483" s="3">
        <v>1118</v>
      </c>
      <c r="AA5483" s="3">
        <v>1012</v>
      </c>
      <c r="AB5483" s="3">
        <v>881</v>
      </c>
      <c r="AC5483" s="3">
        <v>987</v>
      </c>
      <c r="AD5483" s="3">
        <v>991</v>
      </c>
      <c r="AE5483" s="3">
        <v>1017</v>
      </c>
      <c r="AF5483" s="3">
        <v>961</v>
      </c>
      <c r="AG5483" s="3">
        <v>985</v>
      </c>
      <c r="AH5483" s="3">
        <v>360</v>
      </c>
      <c r="AI5483" s="3">
        <v>958</v>
      </c>
      <c r="AJ5483" s="3">
        <v>860</v>
      </c>
      <c r="AK5483" s="3">
        <v>277</v>
      </c>
      <c r="AL5483" s="3">
        <v>296</v>
      </c>
      <c r="AM5483" s="3">
        <v>338</v>
      </c>
      <c r="AN5483" s="3">
        <v>340</v>
      </c>
      <c r="AO5483" s="3">
        <v>252</v>
      </c>
      <c r="AP5483" s="3">
        <v>343</v>
      </c>
      <c r="AQ5483" s="3">
        <v>327</v>
      </c>
      <c r="AR5483" s="3">
        <v>1452</v>
      </c>
      <c r="AS5483" s="3">
        <v>435</v>
      </c>
      <c r="AT5483" s="3">
        <v>607</v>
      </c>
      <c r="AU5483" s="3">
        <v>542</v>
      </c>
      <c r="AV5483" s="3">
        <v>361</v>
      </c>
      <c r="AW5483" s="3">
        <v>297</v>
      </c>
      <c r="AX5483" s="3">
        <v>358</v>
      </c>
      <c r="AY5483" s="3">
        <v>386</v>
      </c>
      <c r="AZ5483" s="3">
        <v>383</v>
      </c>
      <c r="BA5483" s="3">
        <v>387</v>
      </c>
      <c r="BB5483" s="3">
        <v>224</v>
      </c>
      <c r="BC5483" s="3">
        <v>687</v>
      </c>
      <c r="BD5483" s="3">
        <v>201</v>
      </c>
      <c r="BE5483" s="3">
        <v>222</v>
      </c>
      <c r="BF5483" s="3">
        <v>217</v>
      </c>
      <c r="BG5483" s="3">
        <v>6518</v>
      </c>
      <c r="BH5483" s="3">
        <v>6572</v>
      </c>
      <c r="BI5483" s="3">
        <v>6642</v>
      </c>
      <c r="BJ5483" s="3">
        <v>6604</v>
      </c>
      <c r="BK5483" s="3">
        <v>6638</v>
      </c>
      <c r="BL5483" s="3">
        <v>6691</v>
      </c>
      <c r="BM5483" s="3">
        <v>6760</v>
      </c>
      <c r="BN5483" s="3">
        <v>7472</v>
      </c>
    </row>
    <row r="5484" spans="1:66" x14ac:dyDescent="0.3">
      <c r="A5484" s="3" t="s">
        <v>1573</v>
      </c>
      <c r="B5484" s="3" t="s">
        <v>54</v>
      </c>
      <c r="C5484" s="3" t="s">
        <v>1627</v>
      </c>
      <c r="D5484" s="3">
        <v>701</v>
      </c>
      <c r="E5484" s="3">
        <v>479</v>
      </c>
      <c r="F5484" s="3">
        <v>186</v>
      </c>
      <c r="G5484" s="3">
        <v>340</v>
      </c>
      <c r="H5484" s="3">
        <v>355</v>
      </c>
      <c r="I5484" s="3">
        <v>1083</v>
      </c>
      <c r="J5484" s="3">
        <v>880</v>
      </c>
      <c r="K5484" s="3">
        <v>716</v>
      </c>
      <c r="L5484" s="3">
        <v>465</v>
      </c>
      <c r="M5484" s="3">
        <v>915</v>
      </c>
      <c r="N5484" s="3">
        <v>581</v>
      </c>
      <c r="O5484" s="3">
        <v>502</v>
      </c>
      <c r="P5484" s="3">
        <v>542</v>
      </c>
      <c r="Q5484" s="3">
        <v>779</v>
      </c>
      <c r="R5484" s="3">
        <v>609</v>
      </c>
      <c r="S5484" s="3">
        <v>427</v>
      </c>
      <c r="T5484" s="3">
        <v>366</v>
      </c>
      <c r="U5484" s="3">
        <v>624</v>
      </c>
      <c r="V5484" s="3">
        <v>468</v>
      </c>
      <c r="W5484" s="3">
        <v>574</v>
      </c>
      <c r="X5484" s="3">
        <v>479</v>
      </c>
      <c r="Y5484" s="3">
        <v>396</v>
      </c>
      <c r="Z5484" s="3">
        <v>509</v>
      </c>
      <c r="AA5484" s="3">
        <v>221</v>
      </c>
      <c r="AB5484" s="3">
        <v>572</v>
      </c>
      <c r="AC5484" s="3">
        <v>1927</v>
      </c>
      <c r="AD5484" s="3">
        <v>1991</v>
      </c>
      <c r="AE5484" s="3">
        <v>2052</v>
      </c>
      <c r="AF5484" s="3">
        <v>2189</v>
      </c>
      <c r="AG5484" s="3">
        <v>2497</v>
      </c>
      <c r="AH5484" s="3">
        <v>2174</v>
      </c>
      <c r="AI5484" s="3">
        <v>1743</v>
      </c>
      <c r="AJ5484" s="3">
        <v>1755</v>
      </c>
      <c r="AK5484" s="3">
        <v>912</v>
      </c>
      <c r="AL5484" s="3">
        <v>1812</v>
      </c>
      <c r="AM5484" s="3">
        <v>1941</v>
      </c>
      <c r="AN5484" s="3">
        <v>1940</v>
      </c>
      <c r="AO5484" s="3">
        <v>2038</v>
      </c>
      <c r="AP5484" s="3">
        <v>1645</v>
      </c>
      <c r="AQ5484" s="3">
        <v>1545</v>
      </c>
      <c r="AR5484" s="3">
        <v>1594</v>
      </c>
      <c r="AS5484" s="3">
        <v>4748</v>
      </c>
      <c r="AT5484" s="3">
        <v>4764</v>
      </c>
      <c r="AU5484" s="3">
        <v>4871</v>
      </c>
      <c r="AV5484" s="3">
        <v>5025</v>
      </c>
      <c r="AW5484" s="3">
        <v>4637</v>
      </c>
      <c r="AX5484" s="3">
        <v>4591</v>
      </c>
      <c r="AY5484" s="3">
        <v>3832</v>
      </c>
      <c r="AZ5484" s="3">
        <v>3525</v>
      </c>
      <c r="BA5484" s="3">
        <v>3320</v>
      </c>
      <c r="BB5484" s="3">
        <v>4246</v>
      </c>
      <c r="BC5484" s="3">
        <v>4468</v>
      </c>
      <c r="BD5484" s="3">
        <v>4338</v>
      </c>
      <c r="BE5484" s="3">
        <v>4493</v>
      </c>
      <c r="BF5484" s="3">
        <v>3578</v>
      </c>
      <c r="BG5484" s="3">
        <v>3531</v>
      </c>
      <c r="BH5484" s="3">
        <v>3565</v>
      </c>
      <c r="BI5484" s="3">
        <v>3615</v>
      </c>
      <c r="BJ5484" s="3">
        <v>3695</v>
      </c>
      <c r="BK5484" s="3">
        <v>3730</v>
      </c>
      <c r="BL5484" s="3">
        <v>3746</v>
      </c>
      <c r="BM5484" s="3">
        <v>3719</v>
      </c>
      <c r="BN5484" s="3">
        <v>3848</v>
      </c>
    </row>
    <row r="5485" spans="1:66" x14ac:dyDescent="0.3">
      <c r="A5485" s="3" t="s">
        <v>1573</v>
      </c>
      <c r="B5485" s="3" t="s">
        <v>54</v>
      </c>
      <c r="C5485" s="3" t="s">
        <v>531</v>
      </c>
      <c r="D5485" s="3">
        <v>183818</v>
      </c>
      <c r="E5485" s="3">
        <v>189752</v>
      </c>
      <c r="F5485" s="3">
        <v>194612</v>
      </c>
      <c r="G5485" s="3">
        <v>199224</v>
      </c>
      <c r="H5485" s="3">
        <v>201302</v>
      </c>
      <c r="I5485" s="3">
        <v>208820</v>
      </c>
      <c r="J5485" s="3">
        <v>216641</v>
      </c>
      <c r="K5485" s="3">
        <v>222289</v>
      </c>
      <c r="L5485" s="3">
        <v>236385</v>
      </c>
      <c r="M5485" s="3">
        <v>244501</v>
      </c>
      <c r="N5485" s="3">
        <v>260165</v>
      </c>
      <c r="O5485" s="3">
        <v>266994</v>
      </c>
      <c r="P5485" s="3">
        <v>281741</v>
      </c>
      <c r="Q5485" s="3">
        <v>292045</v>
      </c>
      <c r="R5485" s="3">
        <v>285131</v>
      </c>
      <c r="S5485" s="3">
        <v>286972</v>
      </c>
      <c r="T5485" s="3">
        <v>295795</v>
      </c>
      <c r="U5485" s="3">
        <v>299221</v>
      </c>
      <c r="V5485" s="3">
        <v>302251</v>
      </c>
      <c r="W5485" s="3">
        <v>291712</v>
      </c>
      <c r="X5485" s="3">
        <v>270232</v>
      </c>
      <c r="Y5485" s="3">
        <v>273573</v>
      </c>
      <c r="Z5485" s="3">
        <v>272927</v>
      </c>
      <c r="AA5485" s="3">
        <v>276094</v>
      </c>
      <c r="AB5485" s="3">
        <v>283031</v>
      </c>
      <c r="AC5485" s="3">
        <v>288109</v>
      </c>
      <c r="AD5485" s="3">
        <v>296162</v>
      </c>
      <c r="AE5485" s="3">
        <v>303056</v>
      </c>
      <c r="AF5485" s="3">
        <v>311735</v>
      </c>
      <c r="AG5485" s="3">
        <v>306196</v>
      </c>
      <c r="AH5485" s="3">
        <v>294823</v>
      </c>
      <c r="AI5485" s="3">
        <v>286226</v>
      </c>
      <c r="AJ5485" s="3">
        <v>291203</v>
      </c>
      <c r="AK5485" s="3">
        <v>292489</v>
      </c>
      <c r="AL5485" s="3">
        <v>296524</v>
      </c>
      <c r="AM5485" s="3">
        <v>305866</v>
      </c>
      <c r="AN5485" s="3">
        <v>311586</v>
      </c>
      <c r="AO5485" s="3">
        <v>317049</v>
      </c>
      <c r="AP5485" s="3">
        <v>324062</v>
      </c>
      <c r="AQ5485" s="3">
        <v>329980</v>
      </c>
      <c r="AR5485" s="3">
        <v>338217</v>
      </c>
      <c r="AS5485" s="3">
        <v>339928</v>
      </c>
      <c r="AT5485" s="3">
        <v>348813</v>
      </c>
      <c r="AU5485" s="3">
        <v>347985</v>
      </c>
      <c r="AV5485" s="3">
        <v>353890</v>
      </c>
      <c r="AW5485" s="3">
        <v>347202</v>
      </c>
      <c r="AX5485" s="3">
        <v>338145</v>
      </c>
      <c r="AY5485" s="3">
        <v>342095</v>
      </c>
      <c r="AZ5485" s="3">
        <v>329663</v>
      </c>
      <c r="BA5485" s="3">
        <v>318697</v>
      </c>
      <c r="BB5485" s="3">
        <v>312982</v>
      </c>
      <c r="BC5485" s="3">
        <v>310578</v>
      </c>
      <c r="BD5485" s="3">
        <v>308512</v>
      </c>
      <c r="BE5485" s="3">
        <v>307136</v>
      </c>
      <c r="BF5485" s="3">
        <v>301758</v>
      </c>
      <c r="BG5485" s="3">
        <v>311332</v>
      </c>
      <c r="BH5485" s="3">
        <v>314840</v>
      </c>
      <c r="BI5485" s="3">
        <v>309347</v>
      </c>
      <c r="BJ5485" s="3">
        <v>311769</v>
      </c>
      <c r="BK5485" s="3">
        <v>305907</v>
      </c>
      <c r="BL5485" s="3">
        <v>244353</v>
      </c>
      <c r="BM5485" s="3">
        <v>273072</v>
      </c>
      <c r="BN5485" s="3">
        <v>273302</v>
      </c>
    </row>
    <row r="5486" spans="1:66" x14ac:dyDescent="0.3">
      <c r="A5486" s="3" t="s">
        <v>1573</v>
      </c>
      <c r="B5486" s="3" t="s">
        <v>54</v>
      </c>
      <c r="C5486" s="3" t="s">
        <v>587</v>
      </c>
      <c r="D5486" s="3">
        <v>621</v>
      </c>
      <c r="E5486" s="3">
        <v>694</v>
      </c>
      <c r="F5486" s="3">
        <v>761</v>
      </c>
      <c r="G5486" s="3">
        <v>403</v>
      </c>
      <c r="H5486" s="3">
        <v>403</v>
      </c>
      <c r="I5486" s="3">
        <v>393</v>
      </c>
      <c r="J5486" s="3">
        <v>308</v>
      </c>
      <c r="K5486" s="3">
        <v>288</v>
      </c>
      <c r="L5486" s="3">
        <v>321</v>
      </c>
      <c r="M5486" s="3">
        <v>299</v>
      </c>
      <c r="N5486" s="3">
        <v>267</v>
      </c>
      <c r="O5486" s="3">
        <v>269</v>
      </c>
      <c r="P5486" s="3">
        <v>275</v>
      </c>
      <c r="Q5486" s="3">
        <v>341</v>
      </c>
      <c r="R5486" s="3">
        <v>437</v>
      </c>
      <c r="S5486" s="3">
        <v>588</v>
      </c>
      <c r="T5486" s="3">
        <v>1271</v>
      </c>
      <c r="U5486" s="3">
        <v>1438</v>
      </c>
      <c r="V5486" s="3">
        <v>1251</v>
      </c>
      <c r="W5486" s="3">
        <v>1157</v>
      </c>
      <c r="X5486" s="3">
        <v>1097</v>
      </c>
      <c r="Y5486" s="3">
        <v>1333</v>
      </c>
      <c r="Z5486" s="3">
        <v>1168</v>
      </c>
      <c r="AA5486" s="3">
        <v>1047</v>
      </c>
      <c r="AB5486" s="3">
        <v>899</v>
      </c>
      <c r="AC5486" s="3">
        <v>906</v>
      </c>
      <c r="AD5486" s="3">
        <v>868</v>
      </c>
      <c r="AE5486" s="3">
        <v>872</v>
      </c>
      <c r="AF5486" s="3">
        <v>1058</v>
      </c>
      <c r="AG5486" s="3">
        <v>973</v>
      </c>
      <c r="AH5486" s="3">
        <v>875</v>
      </c>
      <c r="AI5486" s="3">
        <v>898</v>
      </c>
      <c r="AJ5486" s="3">
        <v>589</v>
      </c>
      <c r="AK5486" s="3">
        <v>557</v>
      </c>
      <c r="AL5486" s="3">
        <v>623</v>
      </c>
      <c r="AM5486" s="3">
        <v>572</v>
      </c>
      <c r="AN5486" s="3">
        <v>1287</v>
      </c>
      <c r="AO5486" s="3">
        <v>1413</v>
      </c>
      <c r="AP5486" s="3">
        <v>1720</v>
      </c>
      <c r="AQ5486" s="3">
        <v>1618</v>
      </c>
      <c r="AR5486" s="3">
        <v>1724</v>
      </c>
      <c r="AS5486" s="3">
        <v>497</v>
      </c>
      <c r="AT5486" s="3">
        <v>534</v>
      </c>
      <c r="AU5486" s="3">
        <v>502</v>
      </c>
      <c r="AV5486" s="3">
        <v>452</v>
      </c>
      <c r="AW5486" s="3">
        <v>449</v>
      </c>
      <c r="AX5486" s="3">
        <v>393</v>
      </c>
      <c r="AY5486" s="3">
        <v>386</v>
      </c>
      <c r="AZ5486" s="3">
        <v>410</v>
      </c>
      <c r="BA5486" s="3">
        <v>439</v>
      </c>
      <c r="BB5486" s="3">
        <v>459</v>
      </c>
      <c r="BC5486" s="3">
        <v>476</v>
      </c>
      <c r="BD5486" s="3">
        <v>467</v>
      </c>
      <c r="BE5486" s="3">
        <v>949</v>
      </c>
      <c r="BF5486" s="3">
        <v>1013</v>
      </c>
      <c r="BG5486" s="3">
        <v>1047</v>
      </c>
      <c r="BH5486" s="3">
        <v>1061</v>
      </c>
      <c r="BI5486" s="3">
        <v>1109</v>
      </c>
      <c r="BJ5486" s="3">
        <v>1105</v>
      </c>
      <c r="BK5486" s="3">
        <v>1005</v>
      </c>
      <c r="BL5486" s="3">
        <v>952</v>
      </c>
      <c r="BM5486" s="3">
        <v>953</v>
      </c>
      <c r="BN5486" s="3">
        <v>1023</v>
      </c>
    </row>
    <row r="5487" spans="1:66" x14ac:dyDescent="0.3">
      <c r="A5487" s="3" t="s">
        <v>1573</v>
      </c>
      <c r="B5487" s="3" t="s">
        <v>54</v>
      </c>
      <c r="C5487" s="3" t="s">
        <v>581</v>
      </c>
      <c r="D5487" s="3">
        <v>0</v>
      </c>
      <c r="E5487" s="3">
        <v>0</v>
      </c>
      <c r="F5487" s="3">
        <v>0</v>
      </c>
      <c r="G5487" s="3">
        <v>0</v>
      </c>
      <c r="H5487" s="3">
        <v>0</v>
      </c>
      <c r="I5487" s="3">
        <v>0</v>
      </c>
      <c r="J5487" s="3">
        <v>0</v>
      </c>
      <c r="K5487" s="3">
        <v>0</v>
      </c>
      <c r="L5487" s="3">
        <v>0</v>
      </c>
      <c r="M5487" s="3">
        <v>0</v>
      </c>
      <c r="N5487" s="3">
        <v>0</v>
      </c>
      <c r="O5487" s="3">
        <v>0</v>
      </c>
      <c r="P5487" s="3">
        <v>0</v>
      </c>
      <c r="Q5487" s="3">
        <v>0</v>
      </c>
      <c r="R5487" s="3">
        <v>0</v>
      </c>
      <c r="S5487" s="3">
        <v>0</v>
      </c>
      <c r="T5487" s="3">
        <v>0</v>
      </c>
      <c r="U5487" s="3">
        <v>0</v>
      </c>
      <c r="V5487" s="3">
        <v>0</v>
      </c>
      <c r="W5487" s="3">
        <v>0</v>
      </c>
      <c r="X5487" s="3">
        <v>0</v>
      </c>
      <c r="Y5487" s="3">
        <v>0</v>
      </c>
      <c r="Z5487" s="3">
        <v>0</v>
      </c>
      <c r="AA5487" s="3">
        <v>0</v>
      </c>
      <c r="AB5487" s="3">
        <v>0</v>
      </c>
      <c r="AC5487" s="3">
        <v>0</v>
      </c>
      <c r="AD5487" s="3">
        <v>0</v>
      </c>
      <c r="AE5487" s="3">
        <v>0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3">
        <v>0</v>
      </c>
      <c r="AS5487" s="3">
        <v>0</v>
      </c>
      <c r="AT5487" s="3">
        <v>0</v>
      </c>
      <c r="AU5487" s="3">
        <v>0</v>
      </c>
      <c r="AV5487" s="3">
        <v>0</v>
      </c>
      <c r="AW5487" s="3">
        <v>0</v>
      </c>
      <c r="AX5487" s="3">
        <v>0</v>
      </c>
      <c r="AY5487" s="3">
        <v>0</v>
      </c>
      <c r="AZ5487" s="3">
        <v>0</v>
      </c>
      <c r="BA5487" s="3">
        <v>0</v>
      </c>
      <c r="BB5487" s="3">
        <v>0</v>
      </c>
      <c r="BC5487" s="3">
        <v>0</v>
      </c>
      <c r="BD5487" s="3">
        <v>0</v>
      </c>
      <c r="BE5487" s="3">
        <v>0</v>
      </c>
      <c r="BF5487" s="3">
        <v>0</v>
      </c>
      <c r="BG5487" s="3">
        <v>0</v>
      </c>
      <c r="BH5487" s="3">
        <v>0</v>
      </c>
      <c r="BI5487" s="3">
        <v>0</v>
      </c>
      <c r="BJ5487" s="3">
        <v>0</v>
      </c>
      <c r="BK5487" s="3">
        <v>0</v>
      </c>
      <c r="BL5487" s="3">
        <v>0</v>
      </c>
      <c r="BM5487" s="3">
        <v>0</v>
      </c>
      <c r="BN5487" s="3">
        <v>0</v>
      </c>
    </row>
    <row r="5488" spans="1:66" x14ac:dyDescent="0.3">
      <c r="A5488" s="3" t="s">
        <v>1573</v>
      </c>
      <c r="B5488" s="3" t="s">
        <v>54</v>
      </c>
      <c r="C5488" s="3" t="s">
        <v>579</v>
      </c>
      <c r="D5488" s="3">
        <v>284</v>
      </c>
      <c r="E5488" s="3">
        <v>347</v>
      </c>
      <c r="F5488" s="3">
        <v>190</v>
      </c>
      <c r="G5488" s="3">
        <v>246</v>
      </c>
      <c r="H5488" s="3">
        <v>197</v>
      </c>
      <c r="I5488" s="3">
        <v>236</v>
      </c>
      <c r="J5488" s="3">
        <v>349</v>
      </c>
      <c r="K5488" s="3">
        <v>2007</v>
      </c>
      <c r="L5488" s="3">
        <v>1669</v>
      </c>
      <c r="M5488" s="3">
        <v>977</v>
      </c>
      <c r="N5488" s="3">
        <v>1094</v>
      </c>
      <c r="O5488" s="3">
        <v>663</v>
      </c>
      <c r="P5488" s="3">
        <v>665</v>
      </c>
      <c r="Q5488" s="3">
        <v>587</v>
      </c>
      <c r="R5488" s="3">
        <v>680</v>
      </c>
      <c r="S5488" s="3">
        <v>508</v>
      </c>
      <c r="T5488" s="3">
        <v>632</v>
      </c>
      <c r="U5488" s="3">
        <v>490</v>
      </c>
      <c r="V5488" s="3">
        <v>508</v>
      </c>
      <c r="W5488" s="3">
        <v>657</v>
      </c>
      <c r="X5488" s="3">
        <v>686</v>
      </c>
      <c r="Y5488" s="3">
        <v>686</v>
      </c>
      <c r="Z5488" s="3">
        <v>1636</v>
      </c>
      <c r="AA5488" s="3">
        <v>1054</v>
      </c>
      <c r="AB5488" s="3">
        <v>1223</v>
      </c>
      <c r="AC5488" s="3">
        <v>1414</v>
      </c>
      <c r="AD5488" s="3">
        <v>1665</v>
      </c>
      <c r="AE5488" s="3">
        <v>1152</v>
      </c>
      <c r="AF5488" s="3">
        <v>2038</v>
      </c>
      <c r="AG5488" s="3">
        <v>2336</v>
      </c>
      <c r="AH5488" s="3">
        <v>1279</v>
      </c>
      <c r="AI5488" s="3">
        <v>1572</v>
      </c>
      <c r="AJ5488" s="3">
        <v>1858</v>
      </c>
      <c r="AK5488" s="3">
        <v>2357</v>
      </c>
      <c r="AL5488" s="3">
        <v>1895</v>
      </c>
      <c r="AM5488" s="3">
        <v>1969</v>
      </c>
      <c r="AN5488" s="3">
        <v>2251</v>
      </c>
      <c r="AO5488" s="3">
        <v>2543</v>
      </c>
      <c r="AP5488" s="3">
        <v>2016</v>
      </c>
      <c r="AQ5488" s="3">
        <v>2922</v>
      </c>
      <c r="AR5488" s="3">
        <v>2613</v>
      </c>
      <c r="AS5488" s="3">
        <v>3462</v>
      </c>
      <c r="AT5488" s="3">
        <v>4500</v>
      </c>
      <c r="AU5488" s="3">
        <v>2202</v>
      </c>
      <c r="AV5488" s="3">
        <v>1982</v>
      </c>
      <c r="AW5488" s="3">
        <v>2620</v>
      </c>
      <c r="AX5488" s="3">
        <v>2236</v>
      </c>
      <c r="AY5488" s="3">
        <v>2475</v>
      </c>
      <c r="AZ5488" s="3">
        <v>1940</v>
      </c>
      <c r="BA5488" s="3">
        <v>1919</v>
      </c>
      <c r="BB5488" s="3">
        <v>4715</v>
      </c>
      <c r="BC5488" s="3">
        <v>5573</v>
      </c>
      <c r="BD5488" s="3">
        <v>4625</v>
      </c>
      <c r="BE5488" s="3">
        <v>3571</v>
      </c>
      <c r="BF5488" s="3">
        <v>8733</v>
      </c>
      <c r="BG5488" s="3">
        <v>11476</v>
      </c>
      <c r="BH5488" s="3">
        <v>9128</v>
      </c>
      <c r="BI5488" s="3">
        <v>8624</v>
      </c>
      <c r="BJ5488" s="3">
        <v>8519</v>
      </c>
      <c r="BK5488" s="3">
        <v>11721</v>
      </c>
      <c r="BL5488" s="3">
        <v>8835</v>
      </c>
      <c r="BM5488" s="3">
        <v>7645</v>
      </c>
      <c r="BN5488" s="3">
        <v>8733</v>
      </c>
    </row>
    <row r="5489" spans="1:66" x14ac:dyDescent="0.3">
      <c r="A5489" s="3" t="s">
        <v>1573</v>
      </c>
      <c r="B5489" s="3" t="s">
        <v>54</v>
      </c>
      <c r="C5489" s="3" t="s">
        <v>577</v>
      </c>
      <c r="D5489" s="3">
        <v>10596</v>
      </c>
      <c r="E5489" s="3">
        <v>12217</v>
      </c>
      <c r="F5489" s="3">
        <v>14806</v>
      </c>
      <c r="G5489" s="3">
        <v>14851</v>
      </c>
      <c r="H5489" s="3">
        <v>15002</v>
      </c>
      <c r="I5489" s="3">
        <v>16513</v>
      </c>
      <c r="J5489" s="3">
        <v>18762</v>
      </c>
      <c r="K5489" s="3">
        <v>25059</v>
      </c>
      <c r="L5489" s="3">
        <v>25701</v>
      </c>
      <c r="M5489" s="3">
        <v>30179</v>
      </c>
      <c r="N5489" s="3">
        <v>35780</v>
      </c>
      <c r="O5489" s="3">
        <v>37438</v>
      </c>
      <c r="P5489" s="3">
        <v>37236</v>
      </c>
      <c r="Q5489" s="3">
        <v>39734</v>
      </c>
      <c r="R5489" s="3">
        <v>37737</v>
      </c>
      <c r="S5489" s="3">
        <v>37964</v>
      </c>
      <c r="T5489" s="3">
        <v>37993</v>
      </c>
      <c r="U5489" s="3">
        <v>40888</v>
      </c>
      <c r="V5489" s="3">
        <v>46077</v>
      </c>
      <c r="W5489" s="3">
        <v>47143</v>
      </c>
      <c r="X5489" s="3">
        <v>54342</v>
      </c>
      <c r="Y5489" s="3">
        <v>50964</v>
      </c>
      <c r="Z5489" s="3">
        <v>62632</v>
      </c>
      <c r="AA5489" s="3">
        <v>40463</v>
      </c>
      <c r="AB5489" s="3">
        <v>42284</v>
      </c>
      <c r="AC5489" s="3">
        <v>42370</v>
      </c>
      <c r="AD5489" s="3">
        <v>44785</v>
      </c>
      <c r="AE5489" s="3">
        <v>47901</v>
      </c>
      <c r="AF5489" s="3">
        <v>50387</v>
      </c>
      <c r="AG5489" s="3">
        <v>53392</v>
      </c>
      <c r="AH5489" s="3">
        <v>52401</v>
      </c>
      <c r="AI5489" s="3">
        <v>55296</v>
      </c>
      <c r="AJ5489" s="3">
        <v>66877</v>
      </c>
      <c r="AK5489" s="3">
        <v>68084</v>
      </c>
      <c r="AL5489" s="3">
        <v>86581</v>
      </c>
      <c r="AM5489" s="3">
        <v>84395</v>
      </c>
      <c r="AN5489" s="3">
        <v>98688</v>
      </c>
      <c r="AO5489" s="3">
        <v>107865</v>
      </c>
      <c r="AP5489" s="3">
        <v>91465</v>
      </c>
      <c r="AQ5489" s="3">
        <v>69058</v>
      </c>
      <c r="AR5489" s="3">
        <v>66628</v>
      </c>
      <c r="AS5489" s="3">
        <v>64475</v>
      </c>
      <c r="AT5489" s="3">
        <v>67028</v>
      </c>
      <c r="AU5489" s="3">
        <v>64350</v>
      </c>
      <c r="AV5489" s="3">
        <v>58494</v>
      </c>
      <c r="AW5489" s="3">
        <v>57496</v>
      </c>
      <c r="AX5489" s="3">
        <v>52792</v>
      </c>
      <c r="AY5489" s="3">
        <v>62464</v>
      </c>
      <c r="AZ5489" s="3">
        <v>73239</v>
      </c>
      <c r="BA5489" s="3">
        <v>73737</v>
      </c>
      <c r="BB5489" s="3">
        <v>74468</v>
      </c>
      <c r="BC5489" s="3">
        <v>83399</v>
      </c>
      <c r="BD5489" s="3">
        <v>75517</v>
      </c>
      <c r="BE5489" s="3">
        <v>103041</v>
      </c>
      <c r="BF5489" s="3">
        <v>108332</v>
      </c>
      <c r="BG5489" s="3">
        <v>108253</v>
      </c>
      <c r="BH5489" s="3">
        <v>108019</v>
      </c>
      <c r="BI5489" s="3">
        <v>112741</v>
      </c>
      <c r="BJ5489" s="3">
        <v>122412</v>
      </c>
      <c r="BK5489" s="3">
        <v>125322</v>
      </c>
      <c r="BL5489" s="3">
        <v>112887</v>
      </c>
      <c r="BM5489" s="3">
        <v>106366</v>
      </c>
      <c r="BN5489" s="3">
        <v>120231</v>
      </c>
    </row>
    <row r="5490" spans="1:66" x14ac:dyDescent="0.3">
      <c r="A5490" s="3" t="s">
        <v>1573</v>
      </c>
      <c r="B5490" s="3" t="s">
        <v>54</v>
      </c>
      <c r="C5490" s="3" t="s">
        <v>575</v>
      </c>
      <c r="D5490" s="3">
        <v>11163</v>
      </c>
      <c r="E5490" s="3">
        <v>8823</v>
      </c>
      <c r="F5490" s="3">
        <v>8894</v>
      </c>
      <c r="G5490" s="3">
        <v>11313</v>
      </c>
      <c r="H5490" s="3">
        <v>13323</v>
      </c>
      <c r="I5490" s="3">
        <v>13268</v>
      </c>
      <c r="J5490" s="3">
        <v>10104</v>
      </c>
      <c r="K5490" s="3">
        <v>9367</v>
      </c>
      <c r="L5490" s="3">
        <v>8596</v>
      </c>
      <c r="M5490" s="3">
        <v>6309</v>
      </c>
      <c r="N5490" s="3">
        <v>5736</v>
      </c>
      <c r="O5490" s="3">
        <v>9812</v>
      </c>
      <c r="P5490" s="3">
        <v>7806</v>
      </c>
      <c r="Q5490" s="3">
        <v>5981</v>
      </c>
      <c r="R5490" s="3">
        <v>7306</v>
      </c>
      <c r="S5490" s="3">
        <v>1440</v>
      </c>
      <c r="T5490" s="3">
        <v>2491</v>
      </c>
      <c r="U5490" s="3">
        <v>3049</v>
      </c>
      <c r="V5490" s="3">
        <v>1557</v>
      </c>
      <c r="W5490" s="3">
        <v>6893</v>
      </c>
      <c r="X5490" s="3">
        <v>5083</v>
      </c>
      <c r="Y5490" s="3">
        <v>6892</v>
      </c>
      <c r="Z5490" s="3">
        <v>16022</v>
      </c>
      <c r="AA5490" s="3">
        <v>25714</v>
      </c>
      <c r="AB5490" s="3">
        <v>34060</v>
      </c>
      <c r="AC5490" s="3">
        <v>46922</v>
      </c>
      <c r="AD5490" s="3">
        <v>15306</v>
      </c>
      <c r="AE5490" s="3">
        <v>41228</v>
      </c>
      <c r="AF5490" s="3">
        <v>20451</v>
      </c>
      <c r="AG5490" s="3">
        <v>52626</v>
      </c>
      <c r="AH5490" s="3">
        <v>63770</v>
      </c>
      <c r="AI5490" s="3">
        <v>63010</v>
      </c>
      <c r="AJ5490" s="3">
        <v>77705</v>
      </c>
      <c r="AK5490" s="3">
        <v>80067</v>
      </c>
      <c r="AL5490" s="3">
        <v>103237</v>
      </c>
      <c r="AM5490" s="3">
        <v>131587</v>
      </c>
      <c r="AN5490" s="3">
        <v>105685</v>
      </c>
      <c r="AO5490" s="3">
        <v>120584</v>
      </c>
      <c r="AP5490" s="3">
        <v>106016</v>
      </c>
      <c r="AQ5490" s="3">
        <v>94523</v>
      </c>
      <c r="AR5490" s="3">
        <v>91165</v>
      </c>
      <c r="AS5490" s="3">
        <v>99835</v>
      </c>
      <c r="AT5490" s="3">
        <v>131012</v>
      </c>
      <c r="AU5490" s="3">
        <v>173961</v>
      </c>
      <c r="AV5490" s="3">
        <v>162470</v>
      </c>
      <c r="AW5490" s="3">
        <v>157439</v>
      </c>
      <c r="AX5490" s="3">
        <v>174419</v>
      </c>
      <c r="AY5490" s="3">
        <v>189928</v>
      </c>
      <c r="AZ5490" s="3">
        <v>160265</v>
      </c>
      <c r="BA5490" s="3">
        <v>155305</v>
      </c>
      <c r="BB5490" s="3">
        <v>192712</v>
      </c>
      <c r="BC5490" s="3">
        <v>193158</v>
      </c>
      <c r="BD5490" s="3">
        <v>186141</v>
      </c>
      <c r="BE5490" s="3">
        <v>159815</v>
      </c>
      <c r="BF5490" s="3">
        <v>138960</v>
      </c>
      <c r="BG5490" s="3">
        <v>161256</v>
      </c>
      <c r="BH5490" s="3">
        <v>161067</v>
      </c>
      <c r="BI5490" s="3">
        <v>167886</v>
      </c>
      <c r="BJ5490" s="3">
        <v>137982</v>
      </c>
      <c r="BK5490" s="3">
        <v>116144</v>
      </c>
      <c r="BL5490" s="3">
        <v>107929</v>
      </c>
      <c r="BM5490" s="3">
        <v>114824</v>
      </c>
      <c r="BN5490" s="3">
        <v>118883</v>
      </c>
    </row>
    <row r="5491" spans="1:66" x14ac:dyDescent="0.3">
      <c r="A5491" s="3" t="s">
        <v>1573</v>
      </c>
      <c r="B5491" s="3" t="s">
        <v>54</v>
      </c>
      <c r="C5491" s="3" t="s">
        <v>1400</v>
      </c>
      <c r="AZ5491" s="3">
        <v>5839</v>
      </c>
      <c r="BA5491" s="3">
        <v>5977</v>
      </c>
      <c r="BB5491" s="3">
        <v>5967</v>
      </c>
      <c r="BC5491" s="3">
        <v>5971</v>
      </c>
      <c r="BD5491" s="3">
        <v>6507</v>
      </c>
      <c r="BE5491" s="3">
        <v>6041</v>
      </c>
      <c r="BF5491" s="3">
        <v>6150</v>
      </c>
      <c r="BG5491" s="3">
        <v>5632</v>
      </c>
      <c r="BH5491" s="3">
        <v>5709</v>
      </c>
      <c r="BI5491" s="3">
        <v>5793</v>
      </c>
      <c r="BJ5491" s="3">
        <v>6436</v>
      </c>
      <c r="BK5491" s="3">
        <v>7022</v>
      </c>
      <c r="BL5491" s="3">
        <v>7175</v>
      </c>
      <c r="BM5491" s="3">
        <v>7120</v>
      </c>
      <c r="BN5491" s="3">
        <v>7069</v>
      </c>
    </row>
    <row r="5492" spans="1:66" x14ac:dyDescent="0.3">
      <c r="A5492" s="3" t="s">
        <v>1573</v>
      </c>
      <c r="B5492" s="3" t="s">
        <v>54</v>
      </c>
      <c r="C5492" s="3" t="s">
        <v>572</v>
      </c>
      <c r="D5492" s="3">
        <v>11979</v>
      </c>
      <c r="E5492" s="3">
        <v>11879</v>
      </c>
      <c r="F5492" s="3">
        <v>12267</v>
      </c>
      <c r="G5492" s="3">
        <v>14405</v>
      </c>
      <c r="H5492" s="3">
        <v>17136</v>
      </c>
      <c r="I5492" s="3">
        <v>20000</v>
      </c>
      <c r="J5492" s="3">
        <v>21309</v>
      </c>
      <c r="K5492" s="3">
        <v>19026</v>
      </c>
      <c r="L5492" s="3">
        <v>22129</v>
      </c>
      <c r="M5492" s="3">
        <v>21775</v>
      </c>
      <c r="N5492" s="3">
        <v>22827</v>
      </c>
      <c r="O5492" s="3">
        <v>25981</v>
      </c>
      <c r="P5492" s="3">
        <v>29252</v>
      </c>
      <c r="Q5492" s="3">
        <v>26014</v>
      </c>
      <c r="R5492" s="3">
        <v>24639</v>
      </c>
      <c r="S5492" s="3">
        <v>24082</v>
      </c>
      <c r="T5492" s="3">
        <v>20384</v>
      </c>
      <c r="U5492" s="3">
        <v>23159</v>
      </c>
      <c r="V5492" s="3">
        <v>26269</v>
      </c>
      <c r="W5492" s="3">
        <v>21584</v>
      </c>
      <c r="X5492" s="3">
        <v>29419</v>
      </c>
      <c r="Y5492" s="3">
        <v>30700</v>
      </c>
      <c r="Z5492" s="3">
        <v>19723</v>
      </c>
      <c r="AA5492" s="3">
        <v>35684</v>
      </c>
      <c r="AB5492" s="3">
        <v>38260</v>
      </c>
      <c r="AC5492" s="3">
        <v>33949</v>
      </c>
      <c r="AD5492" s="3">
        <v>24511</v>
      </c>
      <c r="AE5492" s="3">
        <v>35162</v>
      </c>
      <c r="AF5492" s="3">
        <v>32527</v>
      </c>
      <c r="AG5492" s="3">
        <v>36889</v>
      </c>
      <c r="AH5492" s="3">
        <v>45888</v>
      </c>
      <c r="AI5492" s="3">
        <v>56920</v>
      </c>
      <c r="AJ5492" s="3">
        <v>73653</v>
      </c>
      <c r="AK5492" s="3">
        <v>73972</v>
      </c>
      <c r="AL5492" s="3">
        <v>67036</v>
      </c>
      <c r="AM5492" s="3">
        <v>65167</v>
      </c>
      <c r="AN5492" s="3">
        <v>63429</v>
      </c>
      <c r="AO5492" s="3">
        <v>66078</v>
      </c>
      <c r="AP5492" s="3">
        <v>63994</v>
      </c>
      <c r="AQ5492" s="3">
        <v>82775</v>
      </c>
      <c r="AR5492" s="3">
        <v>78191</v>
      </c>
      <c r="AS5492" s="3">
        <v>84867</v>
      </c>
      <c r="AT5492" s="3">
        <v>88957</v>
      </c>
      <c r="AU5492" s="3">
        <v>45370</v>
      </c>
      <c r="AV5492" s="3">
        <v>44781</v>
      </c>
      <c r="AW5492" s="3">
        <v>48475</v>
      </c>
      <c r="AX5492" s="3">
        <v>43738</v>
      </c>
      <c r="AY5492" s="3">
        <v>47057</v>
      </c>
      <c r="AZ5492" s="3">
        <v>45279</v>
      </c>
      <c r="BA5492" s="3">
        <v>40606</v>
      </c>
      <c r="BB5492" s="3">
        <v>45722</v>
      </c>
      <c r="BC5492" s="3">
        <v>48958</v>
      </c>
      <c r="BD5492" s="3">
        <v>45418</v>
      </c>
      <c r="BE5492" s="3">
        <v>48202</v>
      </c>
      <c r="BF5492" s="3">
        <v>46671</v>
      </c>
      <c r="BG5492" s="3">
        <v>45859</v>
      </c>
      <c r="BH5492" s="3">
        <v>47103</v>
      </c>
      <c r="BI5492" s="3">
        <v>48408</v>
      </c>
      <c r="BJ5492" s="3">
        <v>48978</v>
      </c>
      <c r="BK5492" s="3">
        <v>50297</v>
      </c>
      <c r="BL5492" s="3">
        <v>47120</v>
      </c>
      <c r="BM5492" s="3">
        <v>48970</v>
      </c>
      <c r="BN5492" s="3">
        <v>49120</v>
      </c>
    </row>
    <row r="5493" spans="1:66" x14ac:dyDescent="0.3">
      <c r="A5493" s="3" t="s">
        <v>1573</v>
      </c>
      <c r="B5493" s="3" t="s">
        <v>54</v>
      </c>
      <c r="C5493" s="3" t="s">
        <v>570</v>
      </c>
      <c r="D5493" s="3">
        <v>46591</v>
      </c>
      <c r="E5493" s="3">
        <v>51364</v>
      </c>
      <c r="F5493" s="3">
        <v>55974</v>
      </c>
      <c r="G5493" s="3">
        <v>59109</v>
      </c>
      <c r="H5493" s="3">
        <v>62534</v>
      </c>
      <c r="I5493" s="3">
        <v>65695</v>
      </c>
      <c r="J5493" s="3">
        <v>67184</v>
      </c>
      <c r="K5493" s="3">
        <v>74426</v>
      </c>
      <c r="L5493" s="3">
        <v>75818</v>
      </c>
      <c r="M5493" s="3">
        <v>79392</v>
      </c>
      <c r="N5493" s="3">
        <v>83638</v>
      </c>
      <c r="O5493" s="3">
        <v>84435</v>
      </c>
      <c r="P5493" s="3">
        <v>87245</v>
      </c>
      <c r="Q5493" s="3">
        <v>84942</v>
      </c>
      <c r="R5493" s="3">
        <v>86302</v>
      </c>
      <c r="S5493" s="3">
        <v>90589</v>
      </c>
      <c r="T5493" s="3">
        <v>95685</v>
      </c>
      <c r="U5493" s="3">
        <v>93880</v>
      </c>
      <c r="V5493" s="3">
        <v>87553</v>
      </c>
      <c r="W5493" s="3">
        <v>81605</v>
      </c>
      <c r="X5493" s="3">
        <v>95978</v>
      </c>
      <c r="Y5493" s="3">
        <v>98286</v>
      </c>
      <c r="Z5493" s="3">
        <v>99777</v>
      </c>
      <c r="AA5493" s="3">
        <v>93694</v>
      </c>
      <c r="AB5493" s="3">
        <v>99193</v>
      </c>
      <c r="AC5493" s="3">
        <v>100139</v>
      </c>
      <c r="AD5493" s="3">
        <v>104928</v>
      </c>
      <c r="AE5493" s="3">
        <v>107956</v>
      </c>
      <c r="AF5493" s="3">
        <v>111901</v>
      </c>
      <c r="AG5493" s="3">
        <v>115745</v>
      </c>
      <c r="AH5493" s="3">
        <v>110572</v>
      </c>
      <c r="AI5493" s="3">
        <v>107035</v>
      </c>
      <c r="AJ5493" s="3">
        <v>124366</v>
      </c>
      <c r="AK5493" s="3">
        <v>126147</v>
      </c>
      <c r="AL5493" s="3">
        <v>122539</v>
      </c>
      <c r="AM5493" s="3">
        <v>108528</v>
      </c>
      <c r="AN5493" s="3">
        <v>117338</v>
      </c>
      <c r="AO5493" s="3">
        <v>114486</v>
      </c>
      <c r="AP5493" s="3">
        <v>103617</v>
      </c>
      <c r="AQ5493" s="3">
        <v>112073</v>
      </c>
      <c r="AR5493" s="3">
        <v>119146</v>
      </c>
      <c r="AS5493" s="3">
        <v>111474</v>
      </c>
      <c r="AT5493" s="3">
        <v>113101</v>
      </c>
      <c r="AU5493" s="3">
        <v>129420</v>
      </c>
      <c r="AV5493" s="3">
        <v>115980</v>
      </c>
      <c r="AW5493" s="3">
        <v>120356</v>
      </c>
      <c r="AX5493" s="3">
        <v>104894</v>
      </c>
      <c r="AY5493" s="3">
        <v>116997</v>
      </c>
      <c r="AZ5493" s="3">
        <v>134537</v>
      </c>
      <c r="BA5493" s="3">
        <v>136952</v>
      </c>
      <c r="BB5493" s="3">
        <v>129812</v>
      </c>
      <c r="BC5493" s="3">
        <v>132932</v>
      </c>
      <c r="BD5493" s="3">
        <v>119220</v>
      </c>
      <c r="BE5493" s="3">
        <v>120685</v>
      </c>
      <c r="BF5493" s="3">
        <v>129937</v>
      </c>
      <c r="BG5493" s="3">
        <v>130373</v>
      </c>
      <c r="BH5493" s="3">
        <v>115469</v>
      </c>
      <c r="BI5493" s="3">
        <v>124802</v>
      </c>
      <c r="BJ5493" s="3">
        <v>134282</v>
      </c>
      <c r="BK5493" s="3">
        <v>139345</v>
      </c>
      <c r="BL5493" s="3">
        <v>123914</v>
      </c>
      <c r="BM5493" s="3">
        <v>126511</v>
      </c>
      <c r="BN5493" s="3">
        <v>135495</v>
      </c>
    </row>
    <row r="5494" spans="1:66" x14ac:dyDescent="0.3">
      <c r="A5494" s="3" t="s">
        <v>1573</v>
      </c>
      <c r="B5494" s="3" t="s">
        <v>54</v>
      </c>
      <c r="C5494" s="3" t="s">
        <v>568</v>
      </c>
      <c r="D5494" s="3">
        <v>80612</v>
      </c>
      <c r="E5494" s="3">
        <v>84630</v>
      </c>
      <c r="F5494" s="3">
        <v>92131</v>
      </c>
      <c r="G5494" s="3">
        <v>99924</v>
      </c>
      <c r="H5494" s="3">
        <v>108193</v>
      </c>
      <c r="I5494" s="3">
        <v>115712</v>
      </c>
      <c r="J5494" s="3">
        <v>117709</v>
      </c>
      <c r="K5494" s="3">
        <v>129884</v>
      </c>
      <c r="L5494" s="3">
        <v>133913</v>
      </c>
      <c r="M5494" s="3">
        <v>138632</v>
      </c>
      <c r="N5494" s="3">
        <v>149074</v>
      </c>
      <c r="O5494" s="3">
        <v>158329</v>
      </c>
      <c r="P5494" s="3">
        <v>162204</v>
      </c>
      <c r="Q5494" s="3">
        <v>157258</v>
      </c>
      <c r="R5494" s="3">
        <v>156666</v>
      </c>
      <c r="S5494" s="3">
        <v>154583</v>
      </c>
      <c r="T5494" s="3">
        <v>157185</v>
      </c>
      <c r="U5494" s="3">
        <v>161465</v>
      </c>
      <c r="V5494" s="3">
        <v>161964</v>
      </c>
      <c r="W5494" s="3">
        <v>157883</v>
      </c>
      <c r="X5494" s="3">
        <v>185508</v>
      </c>
      <c r="Y5494" s="3">
        <v>187528</v>
      </c>
      <c r="Z5494" s="3">
        <v>199790</v>
      </c>
      <c r="AA5494" s="3">
        <v>196611</v>
      </c>
      <c r="AB5494" s="3">
        <v>215021</v>
      </c>
      <c r="AC5494" s="3">
        <v>224794</v>
      </c>
      <c r="AD5494" s="3">
        <v>191195</v>
      </c>
      <c r="AE5494" s="3">
        <v>233398</v>
      </c>
      <c r="AF5494" s="3">
        <v>217305</v>
      </c>
      <c r="AG5494" s="3">
        <v>260989</v>
      </c>
      <c r="AH5494" s="3">
        <v>273910</v>
      </c>
      <c r="AI5494" s="3">
        <v>283833</v>
      </c>
      <c r="AJ5494" s="3">
        <v>344458</v>
      </c>
      <c r="AK5494" s="3">
        <v>350626</v>
      </c>
      <c r="AL5494" s="3">
        <v>381289</v>
      </c>
      <c r="AM5494" s="3">
        <v>391646</v>
      </c>
      <c r="AN5494" s="3">
        <v>387390</v>
      </c>
      <c r="AO5494" s="3">
        <v>411555</v>
      </c>
      <c r="AP5494" s="3">
        <v>367109</v>
      </c>
      <c r="AQ5494" s="3">
        <v>361351</v>
      </c>
      <c r="AR5494" s="3">
        <v>357743</v>
      </c>
      <c r="AS5494" s="3">
        <v>364114</v>
      </c>
      <c r="AT5494" s="3">
        <v>404597</v>
      </c>
      <c r="AU5494" s="3">
        <v>415303</v>
      </c>
      <c r="AV5494" s="3">
        <v>383708</v>
      </c>
      <c r="AW5494" s="3">
        <v>386385</v>
      </c>
      <c r="AX5494" s="3">
        <v>378078</v>
      </c>
      <c r="AY5494" s="3">
        <v>418922</v>
      </c>
      <c r="AZ5494" s="3">
        <v>415260</v>
      </c>
      <c r="BA5494" s="3">
        <v>408519</v>
      </c>
      <c r="BB5494" s="3">
        <v>447429</v>
      </c>
      <c r="BC5494" s="3">
        <v>464018</v>
      </c>
      <c r="BD5494" s="3">
        <v>430921</v>
      </c>
      <c r="BE5494" s="3">
        <v>435314</v>
      </c>
      <c r="BF5494" s="3">
        <v>432634</v>
      </c>
      <c r="BG5494" s="3">
        <v>457217</v>
      </c>
      <c r="BH5494" s="3">
        <v>440784</v>
      </c>
      <c r="BI5494" s="3">
        <v>462463</v>
      </c>
      <c r="BJ5494" s="3">
        <v>452172</v>
      </c>
      <c r="BK5494" s="3">
        <v>442830</v>
      </c>
      <c r="BL5494" s="3">
        <v>400685</v>
      </c>
      <c r="BM5494" s="3">
        <v>404316</v>
      </c>
      <c r="BN5494" s="3">
        <v>432460</v>
      </c>
    </row>
    <row r="5495" spans="1:66" x14ac:dyDescent="0.3">
      <c r="A5495" s="3" t="s">
        <v>1573</v>
      </c>
      <c r="B5495" s="3" t="s">
        <v>54</v>
      </c>
      <c r="C5495" s="3" t="s">
        <v>1314</v>
      </c>
      <c r="D5495" s="3">
        <v>15.6</v>
      </c>
      <c r="E5495" s="3">
        <v>16.2</v>
      </c>
      <c r="F5495" s="3">
        <v>17.5</v>
      </c>
      <c r="G5495" s="3">
        <v>18.7</v>
      </c>
      <c r="H5495" s="3">
        <v>19.899999999999999</v>
      </c>
      <c r="I5495" s="3">
        <v>21</v>
      </c>
      <c r="J5495" s="3">
        <v>21.3</v>
      </c>
      <c r="K5495" s="3">
        <v>23.2</v>
      </c>
      <c r="L5495" s="3">
        <v>23.8</v>
      </c>
      <c r="M5495" s="3">
        <v>24.5</v>
      </c>
      <c r="N5495" s="3">
        <v>26.1</v>
      </c>
      <c r="O5495" s="3">
        <v>27.6</v>
      </c>
      <c r="P5495" s="3">
        <v>28.2</v>
      </c>
      <c r="Q5495" s="3">
        <v>27.2</v>
      </c>
      <c r="R5495" s="3">
        <v>27.1</v>
      </c>
      <c r="S5495" s="3">
        <v>26.8</v>
      </c>
      <c r="T5495" s="3">
        <v>27.4</v>
      </c>
      <c r="U5495" s="3">
        <v>28.1</v>
      </c>
      <c r="V5495" s="3">
        <v>28.2</v>
      </c>
      <c r="W5495" s="3">
        <v>27.5</v>
      </c>
      <c r="X5495" s="3">
        <v>32.299999999999997</v>
      </c>
      <c r="Y5495" s="3">
        <v>32.5</v>
      </c>
      <c r="Z5495" s="3">
        <v>34.6</v>
      </c>
      <c r="AA5495" s="3">
        <v>33.9</v>
      </c>
      <c r="AB5495" s="3">
        <v>36.799999999999997</v>
      </c>
      <c r="AC5495" s="3">
        <v>38.200000000000003</v>
      </c>
      <c r="AD5495" s="3">
        <v>32.4</v>
      </c>
      <c r="AE5495" s="3">
        <v>39.299999999999997</v>
      </c>
      <c r="AF5495" s="3">
        <v>36.299999999999997</v>
      </c>
      <c r="AG5495" s="3">
        <v>43.4</v>
      </c>
      <c r="AH5495" s="3">
        <v>45.5</v>
      </c>
      <c r="AI5495" s="3">
        <v>47.2</v>
      </c>
      <c r="AJ5495" s="3">
        <v>57.1</v>
      </c>
      <c r="AK5495" s="3">
        <v>57.9</v>
      </c>
      <c r="AL5495" s="3">
        <v>62.6</v>
      </c>
      <c r="AM5495" s="3">
        <v>63.8</v>
      </c>
      <c r="AN5495" s="3">
        <v>62.7</v>
      </c>
      <c r="AO5495" s="3">
        <v>66.099999999999994</v>
      </c>
      <c r="AP5495" s="3">
        <v>58.5</v>
      </c>
      <c r="AQ5495" s="3">
        <v>57.2</v>
      </c>
      <c r="AR5495" s="3">
        <v>56.2</v>
      </c>
      <c r="AS5495" s="3">
        <v>56.9</v>
      </c>
      <c r="AT5495" s="3">
        <v>63</v>
      </c>
      <c r="AU5495" s="3">
        <v>64.7</v>
      </c>
      <c r="AV5495" s="3">
        <v>59.8</v>
      </c>
      <c r="AW5495" s="3">
        <v>60.3</v>
      </c>
      <c r="AX5495" s="3">
        <v>59</v>
      </c>
      <c r="AY5495" s="3">
        <v>65.099999999999994</v>
      </c>
      <c r="AZ5495" s="3">
        <v>64.2</v>
      </c>
      <c r="BA5495" s="3">
        <v>62.7</v>
      </c>
      <c r="BB5495" s="3">
        <v>68.099999999999994</v>
      </c>
      <c r="BC5495" s="3">
        <v>70.2</v>
      </c>
      <c r="BD5495" s="3">
        <v>64.7</v>
      </c>
      <c r="BE5495" s="3">
        <v>64.8</v>
      </c>
      <c r="BF5495" s="3">
        <v>64</v>
      </c>
      <c r="BG5495" s="3">
        <v>67.3</v>
      </c>
      <c r="BH5495" s="3">
        <v>64.599999999999994</v>
      </c>
      <c r="BI5495" s="3">
        <v>67.400000000000006</v>
      </c>
      <c r="BJ5495" s="3">
        <v>65.7</v>
      </c>
      <c r="BK5495" s="3">
        <v>64.2</v>
      </c>
      <c r="BL5495" s="3">
        <v>57.3</v>
      </c>
      <c r="BM5495" s="3">
        <v>57.8</v>
      </c>
      <c r="BN5495" s="3">
        <v>61.9</v>
      </c>
    </row>
    <row r="5496" spans="1:66" x14ac:dyDescent="0.3">
      <c r="A5496" s="3" t="s">
        <v>1573</v>
      </c>
      <c r="B5496" s="3" t="s">
        <v>54</v>
      </c>
      <c r="C5496" s="3" t="s">
        <v>423</v>
      </c>
      <c r="D5496" s="3">
        <v>69449</v>
      </c>
      <c r="E5496" s="3">
        <v>75807</v>
      </c>
      <c r="F5496" s="3">
        <v>83237</v>
      </c>
      <c r="G5496" s="3">
        <v>88610</v>
      </c>
      <c r="H5496" s="3">
        <v>94869</v>
      </c>
      <c r="I5496" s="3">
        <v>102444</v>
      </c>
      <c r="J5496" s="3">
        <v>107605</v>
      </c>
      <c r="K5496" s="3">
        <v>120518</v>
      </c>
      <c r="L5496" s="3">
        <v>125317</v>
      </c>
      <c r="M5496" s="3">
        <v>132323</v>
      </c>
      <c r="N5496" s="3">
        <v>143339</v>
      </c>
      <c r="O5496" s="3">
        <v>148517</v>
      </c>
      <c r="P5496" s="3">
        <v>154398</v>
      </c>
      <c r="Q5496" s="3">
        <v>151277</v>
      </c>
      <c r="R5496" s="3">
        <v>149359</v>
      </c>
      <c r="S5496" s="3">
        <v>153143</v>
      </c>
      <c r="T5496" s="3">
        <v>154694</v>
      </c>
      <c r="U5496" s="3">
        <v>158417</v>
      </c>
      <c r="V5496" s="3">
        <v>160407</v>
      </c>
      <c r="W5496" s="3">
        <v>150989</v>
      </c>
      <c r="X5496" s="3">
        <v>180426</v>
      </c>
      <c r="Y5496" s="3">
        <v>180636</v>
      </c>
      <c r="Z5496" s="3">
        <v>183768</v>
      </c>
      <c r="AA5496" s="3">
        <v>170896</v>
      </c>
      <c r="AB5496" s="3">
        <v>180960</v>
      </c>
      <c r="AC5496" s="3">
        <v>177872</v>
      </c>
      <c r="AD5496" s="3">
        <v>175889</v>
      </c>
      <c r="AE5496" s="3">
        <v>192171</v>
      </c>
      <c r="AF5496" s="3">
        <v>196853</v>
      </c>
      <c r="AG5496" s="3">
        <v>208362</v>
      </c>
      <c r="AH5496" s="3">
        <v>210139</v>
      </c>
      <c r="AI5496" s="3">
        <v>220823</v>
      </c>
      <c r="AJ5496" s="3">
        <v>266755</v>
      </c>
      <c r="AK5496" s="3">
        <v>270560</v>
      </c>
      <c r="AL5496" s="3">
        <v>278050</v>
      </c>
      <c r="AM5496" s="3">
        <v>260060</v>
      </c>
      <c r="AN5496" s="3">
        <v>281706</v>
      </c>
      <c r="AO5496" s="3">
        <v>290972</v>
      </c>
      <c r="AP5496" s="3">
        <v>261092</v>
      </c>
      <c r="AQ5496" s="3">
        <v>266828</v>
      </c>
      <c r="AR5496" s="3">
        <v>266578</v>
      </c>
      <c r="AS5496" s="3">
        <v>264278</v>
      </c>
      <c r="AT5496" s="3">
        <v>273586</v>
      </c>
      <c r="AU5496" s="3">
        <v>241343</v>
      </c>
      <c r="AV5496" s="3">
        <v>221238</v>
      </c>
      <c r="AW5496" s="3">
        <v>228947</v>
      </c>
      <c r="AX5496" s="3">
        <v>203659</v>
      </c>
      <c r="AY5496" s="3">
        <v>228993</v>
      </c>
      <c r="AZ5496" s="3">
        <v>254995</v>
      </c>
      <c r="BA5496" s="3">
        <v>253214</v>
      </c>
      <c r="BB5496" s="3">
        <v>254717</v>
      </c>
      <c r="BC5496" s="3">
        <v>270862</v>
      </c>
      <c r="BD5496" s="3">
        <v>244779</v>
      </c>
      <c r="BE5496" s="3">
        <v>275499</v>
      </c>
      <c r="BF5496" s="3">
        <v>293674</v>
      </c>
      <c r="BG5496" s="3">
        <v>295961</v>
      </c>
      <c r="BH5496" s="3">
        <v>279718</v>
      </c>
      <c r="BI5496" s="3">
        <v>294576</v>
      </c>
      <c r="BJ5496" s="3">
        <v>314191</v>
      </c>
      <c r="BK5496" s="3">
        <v>326684</v>
      </c>
      <c r="BL5496" s="3">
        <v>292757</v>
      </c>
      <c r="BM5496" s="3">
        <v>289492</v>
      </c>
      <c r="BN5496" s="3">
        <v>313578</v>
      </c>
    </row>
    <row r="5497" spans="1:66" x14ac:dyDescent="0.3">
      <c r="A5497" s="3" t="s">
        <v>1573</v>
      </c>
      <c r="B5497" s="3" t="s">
        <v>54</v>
      </c>
      <c r="C5497" s="3" t="s">
        <v>562</v>
      </c>
      <c r="D5497" s="3">
        <v>80612</v>
      </c>
      <c r="E5497" s="3">
        <v>84630</v>
      </c>
      <c r="F5497" s="3">
        <v>92131</v>
      </c>
      <c r="G5497" s="3">
        <v>99924</v>
      </c>
      <c r="H5497" s="3">
        <v>108193</v>
      </c>
      <c r="I5497" s="3">
        <v>115712</v>
      </c>
      <c r="J5497" s="3">
        <v>117709</v>
      </c>
      <c r="K5497" s="3">
        <v>129884</v>
      </c>
      <c r="L5497" s="3">
        <v>133913</v>
      </c>
      <c r="M5497" s="3">
        <v>138632</v>
      </c>
      <c r="N5497" s="3">
        <v>149074</v>
      </c>
      <c r="O5497" s="3">
        <v>158329</v>
      </c>
      <c r="P5497" s="3">
        <v>162204</v>
      </c>
      <c r="Q5497" s="3">
        <v>157258</v>
      </c>
      <c r="R5497" s="3">
        <v>156666</v>
      </c>
      <c r="S5497" s="3">
        <v>154583</v>
      </c>
      <c r="T5497" s="3">
        <v>157185</v>
      </c>
      <c r="U5497" s="3">
        <v>161465</v>
      </c>
      <c r="V5497" s="3">
        <v>161964</v>
      </c>
      <c r="W5497" s="3">
        <v>157883</v>
      </c>
      <c r="X5497" s="3">
        <v>169897</v>
      </c>
      <c r="Y5497" s="3">
        <v>165351</v>
      </c>
      <c r="Z5497" s="3">
        <v>181781</v>
      </c>
      <c r="AA5497" s="3">
        <v>185610</v>
      </c>
      <c r="AB5497" s="3">
        <v>208279</v>
      </c>
      <c r="AC5497" s="3">
        <v>221026</v>
      </c>
      <c r="AD5497" s="3">
        <v>188754</v>
      </c>
      <c r="AE5497" s="3">
        <v>231953</v>
      </c>
      <c r="AF5497" s="3">
        <v>216402</v>
      </c>
      <c r="AG5497" s="3">
        <v>260271</v>
      </c>
      <c r="AH5497" s="3">
        <v>273581</v>
      </c>
      <c r="AI5497" s="3">
        <v>283708</v>
      </c>
      <c r="AJ5497" s="3">
        <v>344350</v>
      </c>
      <c r="AK5497" s="3">
        <v>350562</v>
      </c>
      <c r="AL5497" s="3">
        <v>381130</v>
      </c>
      <c r="AM5497" s="3">
        <v>391216</v>
      </c>
      <c r="AN5497" s="3">
        <v>386953</v>
      </c>
      <c r="AO5497" s="3">
        <v>411405</v>
      </c>
      <c r="AP5497" s="3">
        <v>367039</v>
      </c>
      <c r="AQ5497" s="3">
        <v>361211</v>
      </c>
      <c r="AR5497" s="3">
        <v>357716</v>
      </c>
      <c r="AS5497" s="3">
        <v>364097</v>
      </c>
      <c r="AT5497" s="3">
        <v>404456</v>
      </c>
      <c r="AU5497" s="3">
        <v>414970</v>
      </c>
      <c r="AV5497" s="3">
        <v>383625</v>
      </c>
      <c r="AW5497" s="3">
        <v>386339</v>
      </c>
      <c r="AX5497" s="3">
        <v>378026</v>
      </c>
      <c r="AY5497" s="3">
        <v>418907</v>
      </c>
      <c r="AZ5497" s="3">
        <v>415247</v>
      </c>
      <c r="BA5497" s="3">
        <v>408509</v>
      </c>
      <c r="BB5497" s="3">
        <v>447428</v>
      </c>
      <c r="BC5497" s="3">
        <v>464018</v>
      </c>
      <c r="BD5497" s="3">
        <v>430920</v>
      </c>
      <c r="BE5497" s="3">
        <v>435312</v>
      </c>
      <c r="BF5497" s="3">
        <v>432523</v>
      </c>
      <c r="BG5497" s="3">
        <v>457124</v>
      </c>
      <c r="BH5497" s="3">
        <v>440725</v>
      </c>
      <c r="BI5497" s="3">
        <v>462406</v>
      </c>
      <c r="BJ5497" s="3">
        <v>452093</v>
      </c>
      <c r="BK5497" s="3">
        <v>442794</v>
      </c>
      <c r="BL5497" s="3">
        <v>400675</v>
      </c>
      <c r="BM5497" s="3">
        <v>404301</v>
      </c>
      <c r="BN5497" s="3">
        <v>432442</v>
      </c>
    </row>
    <row r="5498" spans="1:66" x14ac:dyDescent="0.3">
      <c r="A5498" s="3" t="s">
        <v>1573</v>
      </c>
      <c r="B5498" s="3" t="s">
        <v>54</v>
      </c>
      <c r="C5498" s="3" t="s">
        <v>1556</v>
      </c>
      <c r="AZ5498" s="3">
        <v>21.8</v>
      </c>
      <c r="BA5498" s="3">
        <v>19</v>
      </c>
      <c r="BB5498" s="3">
        <v>14.3</v>
      </c>
      <c r="BC5498" s="3">
        <v>13.9</v>
      </c>
      <c r="BD5498" s="3">
        <v>13.9</v>
      </c>
      <c r="BE5498" s="3">
        <v>14.9</v>
      </c>
      <c r="BF5498" s="3">
        <v>18.2</v>
      </c>
      <c r="BG5498" s="3">
        <v>16.600000000000001</v>
      </c>
      <c r="BH5498" s="3">
        <v>19.5</v>
      </c>
      <c r="BI5498" s="3">
        <v>18.600000000000001</v>
      </c>
      <c r="BJ5498" s="3">
        <v>21.8</v>
      </c>
      <c r="BK5498" s="3">
        <v>14.6</v>
      </c>
      <c r="BL5498" s="3">
        <v>11.8</v>
      </c>
      <c r="BM5498" s="3">
        <v>11.8</v>
      </c>
      <c r="BN5498" s="3">
        <v>16.600000000000001</v>
      </c>
    </row>
    <row r="5499" spans="1:66" x14ac:dyDescent="0.3">
      <c r="A5499" s="3" t="s">
        <v>1573</v>
      </c>
      <c r="B5499" s="3" t="s">
        <v>54</v>
      </c>
      <c r="C5499" s="3" t="s">
        <v>1558</v>
      </c>
      <c r="AZ5499" s="3">
        <v>97.6</v>
      </c>
      <c r="BA5499" s="3">
        <v>90</v>
      </c>
      <c r="BB5499" s="3">
        <v>98.7</v>
      </c>
      <c r="BC5499" s="3">
        <v>84.8</v>
      </c>
      <c r="BD5499" s="3">
        <v>98.5</v>
      </c>
      <c r="BE5499" s="3">
        <v>73</v>
      </c>
      <c r="BF5499" s="3">
        <v>97.2</v>
      </c>
      <c r="BG5499" s="3">
        <v>83.6</v>
      </c>
      <c r="BH5499" s="3">
        <v>91</v>
      </c>
      <c r="BI5499" s="3">
        <v>85.1</v>
      </c>
      <c r="BJ5499" s="3">
        <v>74.7</v>
      </c>
      <c r="BK5499" s="3">
        <v>96.6</v>
      </c>
      <c r="BL5499" s="3">
        <v>0</v>
      </c>
      <c r="BM5499" s="3">
        <v>0</v>
      </c>
      <c r="BN5499" s="3">
        <v>0</v>
      </c>
    </row>
    <row r="5500" spans="1:66" x14ac:dyDescent="0.3">
      <c r="A5500" s="3" t="s">
        <v>1573</v>
      </c>
      <c r="B5500" s="3" t="s">
        <v>54</v>
      </c>
      <c r="C5500" s="3" t="s">
        <v>561</v>
      </c>
      <c r="D5500" s="3">
        <v>394</v>
      </c>
      <c r="E5500" s="3">
        <v>9931</v>
      </c>
      <c r="F5500" s="3">
        <v>8017</v>
      </c>
      <c r="G5500" s="3">
        <v>11181</v>
      </c>
      <c r="H5500" s="3">
        <v>14166</v>
      </c>
      <c r="I5500" s="3">
        <v>11407</v>
      </c>
      <c r="J5500" s="3">
        <v>12572</v>
      </c>
      <c r="K5500" s="3">
        <v>14707</v>
      </c>
      <c r="L5500" s="3">
        <v>13757</v>
      </c>
      <c r="M5500" s="3">
        <v>12614</v>
      </c>
      <c r="N5500" s="3">
        <v>13272</v>
      </c>
      <c r="O5500" s="3">
        <v>15554</v>
      </c>
      <c r="P5500" s="3">
        <v>16179</v>
      </c>
      <c r="Q5500" s="3">
        <v>55829</v>
      </c>
      <c r="R5500" s="3">
        <v>32196</v>
      </c>
      <c r="S5500" s="3">
        <v>41636</v>
      </c>
      <c r="T5500" s="3">
        <v>40475</v>
      </c>
      <c r="U5500" s="3">
        <v>39571</v>
      </c>
      <c r="V5500" s="3">
        <v>60943</v>
      </c>
      <c r="W5500" s="3">
        <v>66113</v>
      </c>
      <c r="X5500" s="3">
        <v>35255</v>
      </c>
      <c r="Y5500" s="3">
        <v>47766</v>
      </c>
      <c r="Z5500" s="3">
        <v>46212</v>
      </c>
      <c r="AA5500" s="3">
        <v>66116</v>
      </c>
      <c r="AB5500" s="3">
        <v>11221</v>
      </c>
      <c r="AC5500" s="3">
        <v>65141</v>
      </c>
      <c r="AD5500" s="3">
        <v>25604</v>
      </c>
      <c r="AE5500" s="3">
        <v>11863</v>
      </c>
      <c r="AF5500" s="3">
        <v>11841</v>
      </c>
      <c r="AG5500" s="3">
        <v>31906</v>
      </c>
      <c r="AH5500" s="3">
        <v>53647</v>
      </c>
      <c r="AI5500" s="3">
        <v>46304</v>
      </c>
      <c r="AJ5500" s="3">
        <v>49653</v>
      </c>
      <c r="AK5500" s="3">
        <v>45574</v>
      </c>
      <c r="AL5500" s="3">
        <v>40330</v>
      </c>
      <c r="AM5500" s="3">
        <v>47133</v>
      </c>
      <c r="AN5500" s="3">
        <v>55922</v>
      </c>
      <c r="AO5500" s="3">
        <v>45234</v>
      </c>
      <c r="AP5500" s="3">
        <v>59782</v>
      </c>
      <c r="AQ5500" s="3">
        <v>47218</v>
      </c>
      <c r="AR5500" s="3">
        <v>57487</v>
      </c>
      <c r="AS5500" s="3">
        <v>53719</v>
      </c>
      <c r="AT5500" s="3">
        <v>60237</v>
      </c>
      <c r="AU5500" s="3">
        <v>51880</v>
      </c>
      <c r="AV5500" s="3">
        <v>61928</v>
      </c>
      <c r="AW5500" s="3">
        <v>57138</v>
      </c>
      <c r="AX5500" s="3">
        <v>60832</v>
      </c>
      <c r="AY5500" s="3">
        <v>53701</v>
      </c>
      <c r="AZ5500" s="3">
        <v>61339</v>
      </c>
      <c r="BA5500" s="3">
        <v>56437</v>
      </c>
      <c r="BB5500" s="3">
        <v>61853</v>
      </c>
      <c r="BC5500" s="3">
        <v>53212</v>
      </c>
      <c r="BD5500" s="3">
        <v>61402</v>
      </c>
      <c r="BE5500" s="3">
        <v>45251</v>
      </c>
      <c r="BF5500" s="3">
        <v>60340</v>
      </c>
      <c r="BG5500" s="3">
        <v>52236</v>
      </c>
      <c r="BH5500" s="3">
        <v>56628</v>
      </c>
      <c r="BI5500" s="3">
        <v>52788</v>
      </c>
      <c r="BJ5500" s="3">
        <v>46437</v>
      </c>
      <c r="BK5500" s="3">
        <v>22734</v>
      </c>
      <c r="BL5500" s="3">
        <v>0</v>
      </c>
      <c r="BM5500" s="3">
        <v>0</v>
      </c>
      <c r="BN5500" s="3">
        <v>0</v>
      </c>
    </row>
    <row r="5501" spans="1:66" x14ac:dyDescent="0.3">
      <c r="A5501" s="3" t="s">
        <v>1573</v>
      </c>
      <c r="B5501" s="3" t="s">
        <v>54</v>
      </c>
      <c r="C5501" s="3" t="s">
        <v>559</v>
      </c>
      <c r="D5501" s="3">
        <v>394</v>
      </c>
      <c r="E5501" s="3">
        <v>9931</v>
      </c>
      <c r="F5501" s="3">
        <v>8017</v>
      </c>
      <c r="G5501" s="3">
        <v>11181</v>
      </c>
      <c r="H5501" s="3">
        <v>14166</v>
      </c>
      <c r="I5501" s="3">
        <v>11407</v>
      </c>
      <c r="J5501" s="3">
        <v>12572</v>
      </c>
      <c r="K5501" s="3">
        <v>14707</v>
      </c>
      <c r="L5501" s="3">
        <v>13757</v>
      </c>
      <c r="M5501" s="3">
        <v>12614</v>
      </c>
      <c r="N5501" s="3">
        <v>13272</v>
      </c>
      <c r="O5501" s="3">
        <v>15554</v>
      </c>
      <c r="P5501" s="3">
        <v>16179</v>
      </c>
      <c r="Q5501" s="3">
        <v>55829</v>
      </c>
      <c r="R5501" s="3">
        <v>32196</v>
      </c>
      <c r="S5501" s="3">
        <v>41636</v>
      </c>
      <c r="T5501" s="3">
        <v>40475</v>
      </c>
      <c r="U5501" s="3">
        <v>39571</v>
      </c>
      <c r="V5501" s="3">
        <v>60943</v>
      </c>
      <c r="W5501" s="3">
        <v>66113</v>
      </c>
      <c r="X5501" s="3">
        <v>35255</v>
      </c>
      <c r="Y5501" s="3">
        <v>47766</v>
      </c>
      <c r="Z5501" s="3">
        <v>46212</v>
      </c>
      <c r="AA5501" s="3">
        <v>66116</v>
      </c>
      <c r="AB5501" s="3">
        <v>11221</v>
      </c>
      <c r="AC5501" s="3">
        <v>65141</v>
      </c>
      <c r="AD5501" s="3">
        <v>25604</v>
      </c>
      <c r="AE5501" s="3">
        <v>11863</v>
      </c>
      <c r="AF5501" s="3">
        <v>11841</v>
      </c>
      <c r="AG5501" s="3">
        <v>31906</v>
      </c>
      <c r="AH5501" s="3">
        <v>53647</v>
      </c>
      <c r="AI5501" s="3">
        <v>46304</v>
      </c>
      <c r="AJ5501" s="3">
        <v>49653</v>
      </c>
      <c r="AK5501" s="3">
        <v>45574</v>
      </c>
      <c r="AL5501" s="3">
        <v>40330</v>
      </c>
      <c r="AM5501" s="3">
        <v>47133</v>
      </c>
      <c r="AN5501" s="3">
        <v>55922</v>
      </c>
      <c r="AO5501" s="3">
        <v>45234</v>
      </c>
      <c r="AP5501" s="3">
        <v>59782</v>
      </c>
      <c r="AQ5501" s="3">
        <v>47218</v>
      </c>
      <c r="AR5501" s="3">
        <v>57487</v>
      </c>
      <c r="AS5501" s="3">
        <v>53719</v>
      </c>
      <c r="AT5501" s="3">
        <v>60237</v>
      </c>
      <c r="AU5501" s="3">
        <v>51880</v>
      </c>
      <c r="AV5501" s="3">
        <v>61928</v>
      </c>
      <c r="AW5501" s="3">
        <v>57138</v>
      </c>
      <c r="AX5501" s="3">
        <v>60832</v>
      </c>
      <c r="AY5501" s="3">
        <v>53701</v>
      </c>
      <c r="AZ5501" s="3">
        <v>61339</v>
      </c>
      <c r="BA5501" s="3">
        <v>56437</v>
      </c>
      <c r="BB5501" s="3">
        <v>61853</v>
      </c>
      <c r="BC5501" s="3">
        <v>53212</v>
      </c>
      <c r="BD5501" s="3">
        <v>61402</v>
      </c>
      <c r="BE5501" s="3">
        <v>45251</v>
      </c>
      <c r="BF5501" s="3">
        <v>60340</v>
      </c>
      <c r="BG5501" s="3">
        <v>52236</v>
      </c>
      <c r="BH5501" s="3">
        <v>56628</v>
      </c>
      <c r="BI5501" s="3">
        <v>52788</v>
      </c>
      <c r="BJ5501" s="3">
        <v>46437</v>
      </c>
      <c r="BK5501" s="3">
        <v>22734</v>
      </c>
      <c r="BL5501" s="3">
        <v>0</v>
      </c>
      <c r="BM5501" s="3">
        <v>0</v>
      </c>
      <c r="BN5501" s="3">
        <v>0</v>
      </c>
    </row>
    <row r="5502" spans="1:66" x14ac:dyDescent="0.3">
      <c r="A5502" s="3" t="s">
        <v>1573</v>
      </c>
      <c r="B5502" s="3" t="s">
        <v>54</v>
      </c>
      <c r="C5502" s="3" t="s">
        <v>1402</v>
      </c>
      <c r="AZ5502" s="3">
        <v>685</v>
      </c>
      <c r="BA5502" s="3">
        <v>685</v>
      </c>
      <c r="BB5502" s="3">
        <v>685</v>
      </c>
      <c r="BC5502" s="3">
        <v>685</v>
      </c>
      <c r="BD5502" s="3">
        <v>677</v>
      </c>
      <c r="BE5502" s="3">
        <v>677</v>
      </c>
      <c r="BF5502" s="3">
        <v>678</v>
      </c>
      <c r="BG5502" s="3">
        <v>682</v>
      </c>
      <c r="BH5502" s="3">
        <v>677</v>
      </c>
      <c r="BI5502" s="3">
        <v>677</v>
      </c>
      <c r="BJ5502" s="3">
        <v>679</v>
      </c>
      <c r="BK5502" s="3">
        <v>0</v>
      </c>
      <c r="BL5502" s="3">
        <v>0</v>
      </c>
      <c r="BM5502" s="3">
        <v>0</v>
      </c>
      <c r="BN5502" s="3">
        <v>0</v>
      </c>
    </row>
    <row r="5503" spans="1:66" x14ac:dyDescent="0.3">
      <c r="A5503" s="3" t="s">
        <v>1573</v>
      </c>
      <c r="B5503" s="3" t="s">
        <v>54</v>
      </c>
      <c r="C5503" s="3" t="s">
        <v>1560</v>
      </c>
      <c r="AZ5503" s="3">
        <v>9.9</v>
      </c>
      <c r="BA5503" s="3">
        <v>6</v>
      </c>
      <c r="BB5503" s="3">
        <v>6.9</v>
      </c>
      <c r="BC5503" s="3">
        <v>4.9000000000000004</v>
      </c>
      <c r="BD5503" s="3">
        <v>6.5</v>
      </c>
      <c r="BE5503" s="3">
        <v>9.1</v>
      </c>
      <c r="BF5503" s="3">
        <v>6</v>
      </c>
      <c r="BG5503" s="3">
        <v>15.3</v>
      </c>
      <c r="BH5503" s="3">
        <v>14.5</v>
      </c>
      <c r="BI5503" s="3">
        <v>16.7</v>
      </c>
      <c r="BJ5503" s="3">
        <v>16.3</v>
      </c>
      <c r="BK5503" s="3">
        <v>15.9</v>
      </c>
      <c r="BL5503" s="3">
        <v>14.6</v>
      </c>
      <c r="BM5503" s="3">
        <v>21.4</v>
      </c>
      <c r="BN5503" s="3">
        <v>35.200000000000003</v>
      </c>
    </row>
    <row r="5504" spans="1:66" x14ac:dyDescent="0.3">
      <c r="A5504" s="3" t="s">
        <v>1573</v>
      </c>
      <c r="B5504" s="3" t="s">
        <v>54</v>
      </c>
      <c r="C5504" s="3" t="s">
        <v>1347</v>
      </c>
      <c r="BB5504" s="3">
        <v>0</v>
      </c>
      <c r="BC5504" s="3">
        <v>0</v>
      </c>
      <c r="BD5504" s="3">
        <v>0</v>
      </c>
      <c r="BE5504" s="3">
        <v>0</v>
      </c>
      <c r="BF5504" s="3">
        <v>0</v>
      </c>
      <c r="BG5504" s="3">
        <v>0</v>
      </c>
      <c r="BH5504" s="3">
        <v>0</v>
      </c>
      <c r="BI5504" s="3">
        <v>0</v>
      </c>
      <c r="BJ5504" s="3">
        <v>0</v>
      </c>
      <c r="BK5504" s="3">
        <v>0</v>
      </c>
      <c r="BL5504" s="3">
        <v>0</v>
      </c>
      <c r="BM5504" s="3">
        <v>0</v>
      </c>
      <c r="BN5504" s="3">
        <v>0</v>
      </c>
    </row>
    <row r="5505" spans="1:66" x14ac:dyDescent="0.3">
      <c r="A5505" s="3" t="s">
        <v>1573</v>
      </c>
      <c r="B5505" s="3" t="s">
        <v>54</v>
      </c>
      <c r="C5505" s="3" t="s">
        <v>1404</v>
      </c>
      <c r="AZ5505" s="3">
        <v>0</v>
      </c>
      <c r="BA5505" s="3">
        <v>0</v>
      </c>
      <c r="BB5505" s="3">
        <v>0</v>
      </c>
      <c r="BC5505" s="3">
        <v>0</v>
      </c>
      <c r="BD5505" s="3">
        <v>0</v>
      </c>
      <c r="BE5505" s="3">
        <v>0</v>
      </c>
      <c r="BF5505" s="3">
        <v>0</v>
      </c>
      <c r="BG5505" s="3">
        <v>0</v>
      </c>
      <c r="BH5505" s="3">
        <v>0</v>
      </c>
      <c r="BI5505" s="3">
        <v>0</v>
      </c>
      <c r="BJ5505" s="3">
        <v>0</v>
      </c>
      <c r="BK5505" s="3">
        <v>0</v>
      </c>
      <c r="BL5505" s="3">
        <v>0</v>
      </c>
      <c r="BM5505" s="3">
        <v>0</v>
      </c>
      <c r="BN5505" s="3">
        <v>0</v>
      </c>
    </row>
    <row r="5506" spans="1:66" x14ac:dyDescent="0.3">
      <c r="A5506" s="3" t="s">
        <v>1573</v>
      </c>
      <c r="B5506" s="3" t="s">
        <v>54</v>
      </c>
      <c r="C5506" s="3" t="s">
        <v>1374</v>
      </c>
      <c r="D5506" s="3">
        <v>5266</v>
      </c>
      <c r="E5506" s="3">
        <v>5197</v>
      </c>
      <c r="F5506" s="3">
        <v>2907</v>
      </c>
      <c r="G5506" s="3">
        <v>1747</v>
      </c>
      <c r="H5506" s="3">
        <v>5412</v>
      </c>
      <c r="I5506" s="3">
        <v>4919</v>
      </c>
      <c r="J5506" s="3">
        <v>4319</v>
      </c>
      <c r="K5506" s="3">
        <v>3706</v>
      </c>
      <c r="L5506" s="3">
        <v>4012</v>
      </c>
      <c r="M5506" s="3">
        <v>4319</v>
      </c>
      <c r="N5506" s="3">
        <v>4498</v>
      </c>
      <c r="O5506" s="3">
        <v>4067</v>
      </c>
      <c r="P5506" s="3">
        <v>4317</v>
      </c>
      <c r="Q5506" s="3">
        <v>4609</v>
      </c>
      <c r="R5506" s="3">
        <v>4661</v>
      </c>
      <c r="S5506" s="3">
        <v>4248</v>
      </c>
      <c r="T5506" s="3">
        <v>5250</v>
      </c>
      <c r="U5506" s="3">
        <v>5323</v>
      </c>
      <c r="V5506" s="3">
        <v>5740</v>
      </c>
      <c r="W5506" s="3">
        <v>5667</v>
      </c>
      <c r="X5506" s="3">
        <v>5450</v>
      </c>
      <c r="Y5506" s="3">
        <v>6225</v>
      </c>
      <c r="Z5506" s="3">
        <v>5580</v>
      </c>
      <c r="AA5506" s="3">
        <v>6165</v>
      </c>
      <c r="AB5506" s="3">
        <v>7456</v>
      </c>
      <c r="AC5506" s="3">
        <v>6154</v>
      </c>
      <c r="AD5506" s="3">
        <v>4480</v>
      </c>
      <c r="AE5506" s="3">
        <v>4862</v>
      </c>
      <c r="AF5506" s="3">
        <v>4416</v>
      </c>
      <c r="AG5506" s="3">
        <v>4174</v>
      </c>
      <c r="AH5506" s="3">
        <v>4067</v>
      </c>
      <c r="AI5506" s="3">
        <v>3964</v>
      </c>
      <c r="AJ5506" s="3">
        <v>4134</v>
      </c>
      <c r="AK5506" s="3">
        <v>4163</v>
      </c>
      <c r="AL5506" s="3">
        <v>3627</v>
      </c>
      <c r="AM5506" s="3">
        <v>3309</v>
      </c>
      <c r="AN5506" s="3">
        <v>3686</v>
      </c>
      <c r="AO5506" s="3">
        <v>3661</v>
      </c>
      <c r="AP5506" s="3">
        <v>4545</v>
      </c>
      <c r="AQ5506" s="3">
        <v>4993</v>
      </c>
      <c r="AR5506" s="3">
        <v>4166</v>
      </c>
      <c r="AS5506" s="3">
        <v>2552</v>
      </c>
      <c r="AT5506" s="3">
        <v>2892</v>
      </c>
      <c r="AU5506" s="3">
        <v>2477</v>
      </c>
      <c r="AV5506" s="3">
        <v>1939</v>
      </c>
      <c r="AW5506" s="3">
        <v>2137</v>
      </c>
      <c r="AX5506" s="3">
        <v>2099</v>
      </c>
      <c r="AY5506" s="3">
        <v>2139</v>
      </c>
      <c r="AZ5506" s="3">
        <v>2222</v>
      </c>
      <c r="BA5506" s="3">
        <v>1461</v>
      </c>
      <c r="BB5506" s="3">
        <v>1243</v>
      </c>
      <c r="BC5506" s="3">
        <v>1161</v>
      </c>
      <c r="BD5506" s="3">
        <v>1024</v>
      </c>
      <c r="BE5506" s="3">
        <v>2727</v>
      </c>
      <c r="BF5506" s="3">
        <v>2849</v>
      </c>
      <c r="BG5506" s="3">
        <v>2737</v>
      </c>
      <c r="BH5506" s="3">
        <v>2676</v>
      </c>
      <c r="BI5506" s="3">
        <v>2592</v>
      </c>
      <c r="BJ5506" s="3">
        <v>2520</v>
      </c>
      <c r="BK5506" s="3">
        <v>2431</v>
      </c>
      <c r="BL5506" s="3">
        <v>2239</v>
      </c>
      <c r="BM5506" s="3">
        <v>2217</v>
      </c>
      <c r="BN5506" s="3">
        <v>2413</v>
      </c>
    </row>
    <row r="5507" spans="1:66" x14ac:dyDescent="0.3">
      <c r="A5507" s="3" t="s">
        <v>1573</v>
      </c>
      <c r="B5507" s="3" t="s">
        <v>54</v>
      </c>
      <c r="C5507" s="3" t="s">
        <v>1376</v>
      </c>
      <c r="D5507" s="3">
        <v>0</v>
      </c>
      <c r="E5507" s="3">
        <v>0</v>
      </c>
      <c r="F5507" s="3">
        <v>0</v>
      </c>
      <c r="G5507" s="3">
        <v>0</v>
      </c>
      <c r="H5507" s="3">
        <v>0</v>
      </c>
      <c r="I5507" s="3">
        <v>0</v>
      </c>
      <c r="J5507" s="3">
        <v>0</v>
      </c>
      <c r="K5507" s="3">
        <v>0</v>
      </c>
      <c r="L5507" s="3">
        <v>0</v>
      </c>
      <c r="M5507" s="3">
        <v>0</v>
      </c>
      <c r="N5507" s="3">
        <v>0</v>
      </c>
      <c r="O5507" s="3">
        <v>0</v>
      </c>
      <c r="P5507" s="3">
        <v>0</v>
      </c>
      <c r="Q5507" s="3">
        <v>0</v>
      </c>
      <c r="R5507" s="3">
        <v>0</v>
      </c>
      <c r="S5507" s="3">
        <v>0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791</v>
      </c>
      <c r="BN5507" s="3">
        <v>668</v>
      </c>
    </row>
    <row r="5508" spans="1:66" x14ac:dyDescent="0.3">
      <c r="A5508" s="3" t="s">
        <v>1573</v>
      </c>
      <c r="B5508" s="3" t="s">
        <v>54</v>
      </c>
      <c r="C5508" s="3" t="s">
        <v>699</v>
      </c>
      <c r="D5508" s="3">
        <v>5266</v>
      </c>
      <c r="E5508" s="3">
        <v>5197</v>
      </c>
      <c r="F5508" s="3">
        <v>2907</v>
      </c>
      <c r="G5508" s="3">
        <v>1747</v>
      </c>
      <c r="H5508" s="3">
        <v>5412</v>
      </c>
      <c r="I5508" s="3">
        <v>4919</v>
      </c>
      <c r="J5508" s="3">
        <v>4319</v>
      </c>
      <c r="K5508" s="3">
        <v>3706</v>
      </c>
      <c r="L5508" s="3">
        <v>4012</v>
      </c>
      <c r="M5508" s="3">
        <v>4319</v>
      </c>
      <c r="N5508" s="3">
        <v>4498</v>
      </c>
      <c r="O5508" s="3">
        <v>4067</v>
      </c>
      <c r="P5508" s="3">
        <v>4317</v>
      </c>
      <c r="Q5508" s="3">
        <v>4609</v>
      </c>
      <c r="R5508" s="3">
        <v>4661</v>
      </c>
      <c r="S5508" s="3">
        <v>4248</v>
      </c>
      <c r="T5508" s="3">
        <v>5250</v>
      </c>
      <c r="U5508" s="3">
        <v>5323</v>
      </c>
      <c r="V5508" s="3">
        <v>5740</v>
      </c>
      <c r="W5508" s="3">
        <v>5667</v>
      </c>
      <c r="X5508" s="3">
        <v>5450</v>
      </c>
      <c r="Y5508" s="3">
        <v>6225</v>
      </c>
      <c r="Z5508" s="3">
        <v>5580</v>
      </c>
      <c r="AA5508" s="3">
        <v>6165</v>
      </c>
      <c r="AB5508" s="3">
        <v>7456</v>
      </c>
      <c r="AC5508" s="3">
        <v>6154</v>
      </c>
      <c r="AD5508" s="3">
        <v>4480</v>
      </c>
      <c r="AE5508" s="3">
        <v>4862</v>
      </c>
      <c r="AF5508" s="3">
        <v>4416</v>
      </c>
      <c r="AG5508" s="3">
        <v>4174</v>
      </c>
      <c r="AH5508" s="3">
        <v>4067</v>
      </c>
      <c r="AI5508" s="3">
        <v>3964</v>
      </c>
      <c r="AJ5508" s="3">
        <v>4134</v>
      </c>
      <c r="AK5508" s="3">
        <v>4163</v>
      </c>
      <c r="AL5508" s="3">
        <v>3627</v>
      </c>
      <c r="AM5508" s="3">
        <v>3309</v>
      </c>
      <c r="AN5508" s="3">
        <v>3686</v>
      </c>
      <c r="AO5508" s="3">
        <v>3661</v>
      </c>
      <c r="AP5508" s="3">
        <v>4545</v>
      </c>
      <c r="AQ5508" s="3">
        <v>4993</v>
      </c>
      <c r="AR5508" s="3">
        <v>4166</v>
      </c>
      <c r="AS5508" s="3">
        <v>2552</v>
      </c>
      <c r="AT5508" s="3">
        <v>2892</v>
      </c>
      <c r="AU5508" s="3">
        <v>2477</v>
      </c>
      <c r="AV5508" s="3">
        <v>1939</v>
      </c>
      <c r="AW5508" s="3">
        <v>2137</v>
      </c>
      <c r="AX5508" s="3">
        <v>2099</v>
      </c>
      <c r="AY5508" s="3">
        <v>2139</v>
      </c>
      <c r="AZ5508" s="3">
        <v>2222</v>
      </c>
      <c r="BA5508" s="3">
        <v>1461</v>
      </c>
      <c r="BB5508" s="3">
        <v>1243</v>
      </c>
      <c r="BC5508" s="3">
        <v>1161</v>
      </c>
      <c r="BD5508" s="3">
        <v>1024</v>
      </c>
      <c r="BE5508" s="3">
        <v>2727</v>
      </c>
      <c r="BF5508" s="3">
        <v>2849</v>
      </c>
      <c r="BG5508" s="3">
        <v>2737</v>
      </c>
      <c r="BH5508" s="3">
        <v>2676</v>
      </c>
      <c r="BI5508" s="3">
        <v>2592</v>
      </c>
      <c r="BJ5508" s="3">
        <v>2520</v>
      </c>
      <c r="BK5508" s="3">
        <v>2431</v>
      </c>
      <c r="BL5508" s="3">
        <v>2239</v>
      </c>
      <c r="BM5508" s="3">
        <v>2217</v>
      </c>
      <c r="BN5508" s="3">
        <v>2413</v>
      </c>
    </row>
    <row r="5509" spans="1:66" x14ac:dyDescent="0.3">
      <c r="A5509" s="3" t="s">
        <v>1573</v>
      </c>
      <c r="B5509" s="3" t="s">
        <v>54</v>
      </c>
      <c r="C5509" s="3" t="s">
        <v>703</v>
      </c>
      <c r="D5509" s="3">
        <v>5266</v>
      </c>
      <c r="E5509" s="3">
        <v>5197</v>
      </c>
      <c r="F5509" s="3">
        <v>2907</v>
      </c>
      <c r="G5509" s="3">
        <v>1747</v>
      </c>
      <c r="H5509" s="3">
        <v>5412</v>
      </c>
      <c r="I5509" s="3">
        <v>4919</v>
      </c>
      <c r="J5509" s="3">
        <v>4319</v>
      </c>
      <c r="K5509" s="3">
        <v>3706</v>
      </c>
      <c r="L5509" s="3">
        <v>4012</v>
      </c>
      <c r="M5509" s="3">
        <v>4319</v>
      </c>
      <c r="N5509" s="3">
        <v>4498</v>
      </c>
      <c r="O5509" s="3">
        <v>4067</v>
      </c>
      <c r="P5509" s="3">
        <v>4317</v>
      </c>
      <c r="Q5509" s="3">
        <v>4609</v>
      </c>
      <c r="R5509" s="3">
        <v>4661</v>
      </c>
      <c r="S5509" s="3">
        <v>4248</v>
      </c>
      <c r="T5509" s="3">
        <v>5250</v>
      </c>
      <c r="U5509" s="3">
        <v>5323</v>
      </c>
      <c r="V5509" s="3">
        <v>5740</v>
      </c>
      <c r="W5509" s="3">
        <v>5667</v>
      </c>
      <c r="X5509" s="3">
        <v>5450</v>
      </c>
      <c r="Y5509" s="3">
        <v>6225</v>
      </c>
      <c r="Z5509" s="3">
        <v>5580</v>
      </c>
      <c r="AA5509" s="3">
        <v>6165</v>
      </c>
      <c r="AB5509" s="3">
        <v>7456</v>
      </c>
      <c r="AC5509" s="3">
        <v>6154</v>
      </c>
      <c r="AD5509" s="3">
        <v>4480</v>
      </c>
      <c r="AE5509" s="3">
        <v>4862</v>
      </c>
      <c r="AF5509" s="3">
        <v>4416</v>
      </c>
      <c r="AG5509" s="3">
        <v>4174</v>
      </c>
      <c r="AH5509" s="3">
        <v>4067</v>
      </c>
      <c r="AI5509" s="3">
        <v>3964</v>
      </c>
      <c r="AJ5509" s="3">
        <v>4134</v>
      </c>
      <c r="AK5509" s="3">
        <v>4163</v>
      </c>
      <c r="AL5509" s="3">
        <v>3627</v>
      </c>
      <c r="AM5509" s="3">
        <v>3309</v>
      </c>
      <c r="AN5509" s="3">
        <v>3686</v>
      </c>
      <c r="AO5509" s="3">
        <v>3661</v>
      </c>
      <c r="AP5509" s="3">
        <v>4545</v>
      </c>
      <c r="AQ5509" s="3">
        <v>4993</v>
      </c>
      <c r="AR5509" s="3">
        <v>4166</v>
      </c>
      <c r="AS5509" s="3">
        <v>2552</v>
      </c>
      <c r="AT5509" s="3">
        <v>2892</v>
      </c>
      <c r="AU5509" s="3">
        <v>2477</v>
      </c>
      <c r="AV5509" s="3">
        <v>1939</v>
      </c>
      <c r="AW5509" s="3">
        <v>2137</v>
      </c>
      <c r="AX5509" s="3">
        <v>2099</v>
      </c>
      <c r="AY5509" s="3">
        <v>2139</v>
      </c>
      <c r="AZ5509" s="3">
        <v>2222</v>
      </c>
      <c r="BA5509" s="3">
        <v>1461</v>
      </c>
      <c r="BB5509" s="3">
        <v>1243</v>
      </c>
      <c r="BC5509" s="3">
        <v>1161</v>
      </c>
      <c r="BD5509" s="3">
        <v>1024</v>
      </c>
      <c r="BE5509" s="3">
        <v>2727</v>
      </c>
      <c r="BF5509" s="3">
        <v>2849</v>
      </c>
      <c r="BG5509" s="3">
        <v>2737</v>
      </c>
      <c r="BH5509" s="3">
        <v>2676</v>
      </c>
      <c r="BI5509" s="3">
        <v>2592</v>
      </c>
      <c r="BJ5509" s="3">
        <v>2520</v>
      </c>
      <c r="BK5509" s="3">
        <v>2431</v>
      </c>
      <c r="BL5509" s="3">
        <v>2239</v>
      </c>
      <c r="BM5509" s="3">
        <v>3009</v>
      </c>
      <c r="BN5509" s="3">
        <v>3081</v>
      </c>
    </row>
    <row r="5510" spans="1:66" x14ac:dyDescent="0.3">
      <c r="A5510" s="3" t="s">
        <v>1573</v>
      </c>
      <c r="B5510" s="3" t="s">
        <v>54</v>
      </c>
      <c r="C5510" s="3" t="s">
        <v>707</v>
      </c>
      <c r="D5510" s="3">
        <v>5266</v>
      </c>
      <c r="E5510" s="3">
        <v>5197</v>
      </c>
      <c r="F5510" s="3">
        <v>2907</v>
      </c>
      <c r="G5510" s="3">
        <v>1747</v>
      </c>
      <c r="H5510" s="3">
        <v>5412</v>
      </c>
      <c r="I5510" s="3">
        <v>4919</v>
      </c>
      <c r="J5510" s="3">
        <v>4319</v>
      </c>
      <c r="K5510" s="3">
        <v>3706</v>
      </c>
      <c r="L5510" s="3">
        <v>4012</v>
      </c>
      <c r="M5510" s="3">
        <v>4319</v>
      </c>
      <c r="N5510" s="3">
        <v>4498</v>
      </c>
      <c r="O5510" s="3">
        <v>4067</v>
      </c>
      <c r="P5510" s="3">
        <v>4317</v>
      </c>
      <c r="Q5510" s="3">
        <v>4609</v>
      </c>
      <c r="R5510" s="3">
        <v>4661</v>
      </c>
      <c r="S5510" s="3">
        <v>4248</v>
      </c>
      <c r="T5510" s="3">
        <v>5250</v>
      </c>
      <c r="U5510" s="3">
        <v>5323</v>
      </c>
      <c r="V5510" s="3">
        <v>5740</v>
      </c>
      <c r="W5510" s="3">
        <v>5667</v>
      </c>
      <c r="X5510" s="3">
        <v>5450</v>
      </c>
      <c r="Y5510" s="3">
        <v>6225</v>
      </c>
      <c r="Z5510" s="3">
        <v>5580</v>
      </c>
      <c r="AA5510" s="3">
        <v>6165</v>
      </c>
      <c r="AB5510" s="3">
        <v>7456</v>
      </c>
      <c r="AC5510" s="3">
        <v>6154</v>
      </c>
      <c r="AD5510" s="3">
        <v>4480</v>
      </c>
      <c r="AE5510" s="3">
        <v>4862</v>
      </c>
      <c r="AF5510" s="3">
        <v>4416</v>
      </c>
      <c r="AG5510" s="3">
        <v>4174</v>
      </c>
      <c r="AH5510" s="3">
        <v>4067</v>
      </c>
      <c r="AI5510" s="3">
        <v>3964</v>
      </c>
      <c r="AJ5510" s="3">
        <v>4134</v>
      </c>
      <c r="AK5510" s="3">
        <v>4163</v>
      </c>
      <c r="AL5510" s="3">
        <v>3627</v>
      </c>
      <c r="AM5510" s="3">
        <v>3309</v>
      </c>
      <c r="AN5510" s="3">
        <v>3686</v>
      </c>
      <c r="AO5510" s="3">
        <v>3661</v>
      </c>
      <c r="AP5510" s="3">
        <v>4545</v>
      </c>
      <c r="AQ5510" s="3">
        <v>4993</v>
      </c>
      <c r="AR5510" s="3">
        <v>4166</v>
      </c>
      <c r="AS5510" s="3">
        <v>2552</v>
      </c>
      <c r="AT5510" s="3">
        <v>2892</v>
      </c>
      <c r="AU5510" s="3">
        <v>2477</v>
      </c>
      <c r="AV5510" s="3">
        <v>1939</v>
      </c>
      <c r="AW5510" s="3">
        <v>2137</v>
      </c>
      <c r="AX5510" s="3">
        <v>2099</v>
      </c>
      <c r="AY5510" s="3">
        <v>2139</v>
      </c>
      <c r="AZ5510" s="3">
        <v>2222</v>
      </c>
      <c r="BA5510" s="3">
        <v>1461</v>
      </c>
      <c r="BB5510" s="3">
        <v>1243</v>
      </c>
      <c r="BC5510" s="3">
        <v>1161</v>
      </c>
      <c r="BD5510" s="3">
        <v>1024</v>
      </c>
      <c r="BE5510" s="3">
        <v>2727</v>
      </c>
      <c r="BF5510" s="3">
        <v>2849</v>
      </c>
      <c r="BG5510" s="3">
        <v>2737</v>
      </c>
      <c r="BH5510" s="3">
        <v>2676</v>
      </c>
      <c r="BI5510" s="3">
        <v>2592</v>
      </c>
      <c r="BJ5510" s="3">
        <v>2520</v>
      </c>
      <c r="BK5510" s="3">
        <v>2431</v>
      </c>
      <c r="BL5510" s="3">
        <v>2239</v>
      </c>
      <c r="BM5510" s="3">
        <v>3009</v>
      </c>
      <c r="BN5510" s="3">
        <v>3081</v>
      </c>
    </row>
    <row r="5511" spans="1:66" x14ac:dyDescent="0.3">
      <c r="A5511" s="3" t="s">
        <v>1573</v>
      </c>
      <c r="B5511" s="3" t="s">
        <v>54</v>
      </c>
      <c r="C5511" s="3" t="s">
        <v>1406</v>
      </c>
      <c r="AZ5511" s="3">
        <v>0</v>
      </c>
      <c r="BA5511" s="3">
        <v>0</v>
      </c>
      <c r="BB5511" s="3">
        <v>99</v>
      </c>
      <c r="BC5511" s="3">
        <v>3</v>
      </c>
      <c r="BD5511" s="3">
        <v>3</v>
      </c>
      <c r="BE5511" s="3">
        <v>3</v>
      </c>
      <c r="BF5511" s="3">
        <v>3</v>
      </c>
      <c r="BG5511" s="3">
        <v>2</v>
      </c>
      <c r="BH5511" s="3">
        <v>0</v>
      </c>
      <c r="BI5511" s="3">
        <v>0</v>
      </c>
      <c r="BJ5511" s="3">
        <v>0</v>
      </c>
      <c r="BK5511" s="3">
        <v>0</v>
      </c>
      <c r="BL5511" s="3">
        <v>0</v>
      </c>
      <c r="BM5511" s="3">
        <v>0</v>
      </c>
      <c r="BN5511" s="3">
        <v>0</v>
      </c>
    </row>
    <row r="5512" spans="1:66" x14ac:dyDescent="0.3">
      <c r="A5512" s="3" t="s">
        <v>1573</v>
      </c>
      <c r="B5512" s="3" t="s">
        <v>54</v>
      </c>
      <c r="C5512" s="3" t="s">
        <v>551</v>
      </c>
      <c r="D5512" s="3">
        <v>27362</v>
      </c>
      <c r="E5512" s="3">
        <v>26988</v>
      </c>
      <c r="F5512" s="3">
        <v>22583</v>
      </c>
      <c r="G5512" s="3">
        <v>21201</v>
      </c>
      <c r="H5512" s="3">
        <v>26475</v>
      </c>
      <c r="I5512" s="3">
        <v>30364</v>
      </c>
      <c r="J5512" s="3">
        <v>27797</v>
      </c>
      <c r="K5512" s="3">
        <v>26925</v>
      </c>
      <c r="L5512" s="3">
        <v>25580</v>
      </c>
      <c r="M5512" s="3">
        <v>29021</v>
      </c>
      <c r="N5512" s="3">
        <v>29547</v>
      </c>
      <c r="O5512" s="3">
        <v>29414</v>
      </c>
      <c r="P5512" s="3">
        <v>26637</v>
      </c>
      <c r="Q5512" s="3">
        <v>29770</v>
      </c>
      <c r="R5512" s="3">
        <v>26789</v>
      </c>
      <c r="S5512" s="3">
        <v>19830</v>
      </c>
      <c r="T5512" s="3">
        <v>23049</v>
      </c>
      <c r="U5512" s="3">
        <v>22152</v>
      </c>
      <c r="V5512" s="3">
        <v>22178</v>
      </c>
      <c r="W5512" s="3">
        <v>19682</v>
      </c>
      <c r="X5512" s="3">
        <v>17863</v>
      </c>
      <c r="Y5512" s="3">
        <v>19008</v>
      </c>
      <c r="Z5512" s="3">
        <v>18985</v>
      </c>
      <c r="AA5512" s="3">
        <v>15988</v>
      </c>
      <c r="AB5512" s="3">
        <v>17342</v>
      </c>
      <c r="AC5512" s="3">
        <v>15507</v>
      </c>
      <c r="AD5512" s="3">
        <v>14115</v>
      </c>
      <c r="AE5512" s="3">
        <v>17227</v>
      </c>
      <c r="AF5512" s="3">
        <v>18612</v>
      </c>
      <c r="AG5512" s="3">
        <v>16239</v>
      </c>
      <c r="AH5512" s="3">
        <v>15395</v>
      </c>
      <c r="AI5512" s="3">
        <v>19280</v>
      </c>
      <c r="AJ5512" s="3">
        <v>17193</v>
      </c>
      <c r="AK5512" s="3">
        <v>16076</v>
      </c>
      <c r="AL5512" s="3">
        <v>11884</v>
      </c>
      <c r="AM5512" s="3">
        <v>14035</v>
      </c>
      <c r="AN5512" s="3">
        <v>14363</v>
      </c>
      <c r="AO5512" s="3">
        <v>12150</v>
      </c>
      <c r="AP5512" s="3">
        <v>12636</v>
      </c>
      <c r="AQ5512" s="3">
        <v>13965</v>
      </c>
      <c r="AR5512" s="3">
        <v>18514</v>
      </c>
      <c r="AS5512" s="3">
        <v>16990</v>
      </c>
      <c r="AT5512" s="3">
        <v>17616</v>
      </c>
      <c r="AU5512" s="3">
        <v>13850</v>
      </c>
      <c r="AV5512" s="3">
        <v>13635</v>
      </c>
      <c r="AW5512" s="3">
        <v>13309</v>
      </c>
      <c r="AX5512" s="3">
        <v>14522</v>
      </c>
      <c r="AY5512" s="3">
        <v>10340</v>
      </c>
      <c r="AZ5512" s="3">
        <v>5568</v>
      </c>
      <c r="BA5512" s="3">
        <v>18197</v>
      </c>
      <c r="BB5512" s="3">
        <v>18591</v>
      </c>
      <c r="BC5512" s="3">
        <v>18406</v>
      </c>
      <c r="BD5512" s="3">
        <v>17083</v>
      </c>
      <c r="BE5512" s="3">
        <v>18376</v>
      </c>
      <c r="BF5512" s="3">
        <v>20018</v>
      </c>
      <c r="BG5512" s="3">
        <v>19309</v>
      </c>
      <c r="BH5512" s="3">
        <v>19779</v>
      </c>
      <c r="BI5512" s="3">
        <v>20322</v>
      </c>
      <c r="BJ5512" s="3">
        <v>18965</v>
      </c>
      <c r="BK5512" s="3">
        <v>18241</v>
      </c>
      <c r="BL5512" s="3">
        <v>18591</v>
      </c>
      <c r="BM5512" s="3">
        <v>19464</v>
      </c>
      <c r="BN5512" s="3">
        <v>20028</v>
      </c>
    </row>
    <row r="5513" spans="1:66" x14ac:dyDescent="0.3">
      <c r="A5513" s="3" t="s">
        <v>1573</v>
      </c>
      <c r="B5513" s="3" t="s">
        <v>54</v>
      </c>
      <c r="C5513" s="3" t="s">
        <v>549</v>
      </c>
      <c r="D5513" s="3">
        <v>64769</v>
      </c>
      <c r="E5513" s="3">
        <v>62838</v>
      </c>
      <c r="F5513" s="3">
        <v>60835</v>
      </c>
      <c r="G5513" s="3">
        <v>57297</v>
      </c>
      <c r="H5513" s="3">
        <v>58642</v>
      </c>
      <c r="I5513" s="3">
        <v>57903</v>
      </c>
      <c r="J5513" s="3">
        <v>48323</v>
      </c>
      <c r="K5513" s="3">
        <v>42500</v>
      </c>
      <c r="L5513" s="3">
        <v>38458</v>
      </c>
      <c r="M5513" s="3">
        <v>41800</v>
      </c>
      <c r="N5513" s="3">
        <v>42424</v>
      </c>
      <c r="O5513" s="3">
        <v>42252</v>
      </c>
      <c r="P5513" s="3">
        <v>40401</v>
      </c>
      <c r="Q5513" s="3">
        <v>40468</v>
      </c>
      <c r="R5513" s="3">
        <v>34917</v>
      </c>
      <c r="S5513" s="3">
        <v>27233</v>
      </c>
      <c r="T5513" s="3">
        <v>31030</v>
      </c>
      <c r="U5513" s="3">
        <v>30454</v>
      </c>
      <c r="V5513" s="3">
        <v>29823</v>
      </c>
      <c r="W5513" s="3">
        <v>26858</v>
      </c>
      <c r="X5513" s="3">
        <v>24059</v>
      </c>
      <c r="Y5513" s="3">
        <v>23835</v>
      </c>
      <c r="Z5513" s="3">
        <v>25332</v>
      </c>
      <c r="AA5513" s="3">
        <v>20526</v>
      </c>
      <c r="AB5513" s="3">
        <v>24993</v>
      </c>
      <c r="AC5513" s="3">
        <v>22626</v>
      </c>
      <c r="AD5513" s="3">
        <v>21831</v>
      </c>
      <c r="AE5513" s="3">
        <v>23966</v>
      </c>
      <c r="AF5513" s="3">
        <v>24078</v>
      </c>
      <c r="AG5513" s="3">
        <v>21527</v>
      </c>
      <c r="AH5513" s="3">
        <v>20405</v>
      </c>
      <c r="AI5513" s="3">
        <v>24070</v>
      </c>
      <c r="AJ5513" s="3">
        <v>21927</v>
      </c>
      <c r="AK5513" s="3">
        <v>21236</v>
      </c>
      <c r="AL5513" s="3">
        <v>16850</v>
      </c>
      <c r="AM5513" s="3">
        <v>18568</v>
      </c>
      <c r="AN5513" s="3">
        <v>18586</v>
      </c>
      <c r="AO5513" s="3">
        <v>16743</v>
      </c>
      <c r="AP5513" s="3">
        <v>17536</v>
      </c>
      <c r="AQ5513" s="3">
        <v>19716</v>
      </c>
      <c r="AR5513" s="3">
        <v>23719</v>
      </c>
      <c r="AS5513" s="3">
        <v>22084</v>
      </c>
      <c r="AT5513" s="3">
        <v>21715</v>
      </c>
      <c r="AU5513" s="3">
        <v>18499</v>
      </c>
      <c r="AV5513" s="3">
        <v>18701</v>
      </c>
      <c r="AW5513" s="3">
        <v>18515</v>
      </c>
      <c r="AX5513" s="3">
        <v>18750</v>
      </c>
      <c r="AY5513" s="3">
        <v>14325</v>
      </c>
      <c r="AZ5513" s="3">
        <v>8602</v>
      </c>
      <c r="BA5513" s="3">
        <v>21426</v>
      </c>
      <c r="BB5513" s="3">
        <v>22083</v>
      </c>
      <c r="BC5513" s="3">
        <v>21369</v>
      </c>
      <c r="BD5513" s="3">
        <v>19610</v>
      </c>
      <c r="BE5513" s="3">
        <v>21167</v>
      </c>
      <c r="BF5513" s="3">
        <v>22960</v>
      </c>
      <c r="BG5513" s="3">
        <v>22438</v>
      </c>
      <c r="BH5513" s="3">
        <v>22824</v>
      </c>
      <c r="BI5513" s="3">
        <v>22985</v>
      </c>
      <c r="BJ5513" s="3">
        <v>21603</v>
      </c>
      <c r="BK5513" s="3">
        <v>20834</v>
      </c>
      <c r="BL5513" s="3">
        <v>20840</v>
      </c>
      <c r="BM5513" s="3">
        <v>22558</v>
      </c>
      <c r="BN5513" s="3">
        <v>23073</v>
      </c>
    </row>
    <row r="5514" spans="1:66" x14ac:dyDescent="0.3">
      <c r="A5514" s="3" t="s">
        <v>1573</v>
      </c>
      <c r="B5514" s="3" t="s">
        <v>54</v>
      </c>
      <c r="C5514" s="3" t="s">
        <v>427</v>
      </c>
      <c r="D5514" s="3">
        <v>64769</v>
      </c>
      <c r="E5514" s="3">
        <v>62838</v>
      </c>
      <c r="F5514" s="3">
        <v>60835</v>
      </c>
      <c r="G5514" s="3">
        <v>57297</v>
      </c>
      <c r="H5514" s="3">
        <v>58642</v>
      </c>
      <c r="I5514" s="3">
        <v>57903</v>
      </c>
      <c r="J5514" s="3">
        <v>48323</v>
      </c>
      <c r="K5514" s="3">
        <v>42500</v>
      </c>
      <c r="L5514" s="3">
        <v>38458</v>
      </c>
      <c r="M5514" s="3">
        <v>41800</v>
      </c>
      <c r="N5514" s="3">
        <v>42424</v>
      </c>
      <c r="O5514" s="3">
        <v>42252</v>
      </c>
      <c r="P5514" s="3">
        <v>40401</v>
      </c>
      <c r="Q5514" s="3">
        <v>40468</v>
      </c>
      <c r="R5514" s="3">
        <v>34917</v>
      </c>
      <c r="S5514" s="3">
        <v>27233</v>
      </c>
      <c r="T5514" s="3">
        <v>31030</v>
      </c>
      <c r="U5514" s="3">
        <v>30454</v>
      </c>
      <c r="V5514" s="3">
        <v>29823</v>
      </c>
      <c r="W5514" s="3">
        <v>26858</v>
      </c>
      <c r="X5514" s="3">
        <v>24059</v>
      </c>
      <c r="Y5514" s="3">
        <v>23835</v>
      </c>
      <c r="Z5514" s="3">
        <v>25332</v>
      </c>
      <c r="AA5514" s="3">
        <v>20526</v>
      </c>
      <c r="AB5514" s="3">
        <v>24993</v>
      </c>
      <c r="AC5514" s="3">
        <v>22626</v>
      </c>
      <c r="AD5514" s="3">
        <v>21831</v>
      </c>
      <c r="AE5514" s="3">
        <v>23966</v>
      </c>
      <c r="AF5514" s="3">
        <v>24078</v>
      </c>
      <c r="AG5514" s="3">
        <v>21527</v>
      </c>
      <c r="AH5514" s="3">
        <v>20405</v>
      </c>
      <c r="AI5514" s="3">
        <v>24070</v>
      </c>
      <c r="AJ5514" s="3">
        <v>21927</v>
      </c>
      <c r="AK5514" s="3">
        <v>21236</v>
      </c>
      <c r="AL5514" s="3">
        <v>16850</v>
      </c>
      <c r="AM5514" s="3">
        <v>18568</v>
      </c>
      <c r="AN5514" s="3">
        <v>18586</v>
      </c>
      <c r="AO5514" s="3">
        <v>16743</v>
      </c>
      <c r="AP5514" s="3">
        <v>17536</v>
      </c>
      <c r="AQ5514" s="3">
        <v>19716</v>
      </c>
      <c r="AR5514" s="3">
        <v>23719</v>
      </c>
      <c r="AS5514" s="3">
        <v>22084</v>
      </c>
      <c r="AT5514" s="3">
        <v>21715</v>
      </c>
      <c r="AU5514" s="3">
        <v>18499</v>
      </c>
      <c r="AV5514" s="3">
        <v>18701</v>
      </c>
      <c r="AW5514" s="3">
        <v>18515</v>
      </c>
      <c r="AX5514" s="3">
        <v>18750</v>
      </c>
      <c r="AY5514" s="3">
        <v>14325</v>
      </c>
      <c r="AZ5514" s="3">
        <v>8602</v>
      </c>
      <c r="BA5514" s="3">
        <v>21426</v>
      </c>
      <c r="BB5514" s="3">
        <v>22083</v>
      </c>
      <c r="BC5514" s="3">
        <v>21369</v>
      </c>
      <c r="BD5514" s="3">
        <v>19610</v>
      </c>
      <c r="BE5514" s="3">
        <v>21167</v>
      </c>
      <c r="BF5514" s="3">
        <v>22960</v>
      </c>
      <c r="BG5514" s="3">
        <v>22438</v>
      </c>
      <c r="BH5514" s="3">
        <v>22824</v>
      </c>
      <c r="BI5514" s="3">
        <v>22985</v>
      </c>
      <c r="BJ5514" s="3">
        <v>21603</v>
      </c>
      <c r="BK5514" s="3">
        <v>20834</v>
      </c>
      <c r="BL5514" s="3">
        <v>20840</v>
      </c>
      <c r="BM5514" s="3">
        <v>22558</v>
      </c>
      <c r="BN5514" s="3">
        <v>23073</v>
      </c>
    </row>
    <row r="5515" spans="1:66" x14ac:dyDescent="0.3">
      <c r="A5515" s="3" t="s">
        <v>1573</v>
      </c>
      <c r="B5515" s="3" t="s">
        <v>54</v>
      </c>
      <c r="C5515" s="3" t="s">
        <v>547</v>
      </c>
      <c r="D5515" s="3">
        <v>218126</v>
      </c>
      <c r="E5515" s="3">
        <v>230926</v>
      </c>
      <c r="F5515" s="3">
        <v>240703</v>
      </c>
      <c r="G5515" s="3">
        <v>250500</v>
      </c>
      <c r="H5515" s="3">
        <v>253464</v>
      </c>
      <c r="I5515" s="3">
        <v>267109</v>
      </c>
      <c r="J5515" s="3">
        <v>269542</v>
      </c>
      <c r="K5515" s="3">
        <v>287424</v>
      </c>
      <c r="L5515" s="3">
        <v>310834</v>
      </c>
      <c r="M5515" s="3">
        <v>322058</v>
      </c>
      <c r="N5515" s="3">
        <v>346541</v>
      </c>
      <c r="O5515" s="3">
        <v>360653</v>
      </c>
      <c r="P5515" s="3">
        <v>378031</v>
      </c>
      <c r="Q5515" s="3">
        <v>389552</v>
      </c>
      <c r="R5515" s="3">
        <v>369187</v>
      </c>
      <c r="S5515" s="3">
        <v>367674</v>
      </c>
      <c r="T5515" s="3">
        <v>378877</v>
      </c>
      <c r="U5515" s="3">
        <v>383585</v>
      </c>
      <c r="V5515" s="3">
        <v>384975</v>
      </c>
      <c r="W5515" s="3">
        <v>383691</v>
      </c>
      <c r="X5515" s="3">
        <v>355680</v>
      </c>
      <c r="Y5515" s="3">
        <v>356859</v>
      </c>
      <c r="Z5515" s="3">
        <v>359391</v>
      </c>
      <c r="AA5515" s="3">
        <v>359692</v>
      </c>
      <c r="AB5515" s="3">
        <v>366907</v>
      </c>
      <c r="AC5515" s="3">
        <v>377955</v>
      </c>
      <c r="AD5515" s="3">
        <v>385404</v>
      </c>
      <c r="AE5515" s="3">
        <v>400225</v>
      </c>
      <c r="AF5515" s="3">
        <v>415979</v>
      </c>
      <c r="AG5515" s="3">
        <v>415636</v>
      </c>
      <c r="AH5515" s="3">
        <v>403366</v>
      </c>
      <c r="AI5515" s="3">
        <v>385509</v>
      </c>
      <c r="AJ5515" s="3">
        <v>382412</v>
      </c>
      <c r="AK5515" s="3">
        <v>386186</v>
      </c>
      <c r="AL5515" s="3">
        <v>389919</v>
      </c>
      <c r="AM5515" s="3">
        <v>396926</v>
      </c>
      <c r="AN5515" s="3">
        <v>414368</v>
      </c>
      <c r="AO5515" s="3">
        <v>420325</v>
      </c>
      <c r="AP5515" s="3">
        <v>421376</v>
      </c>
      <c r="AQ5515" s="3">
        <v>432245</v>
      </c>
      <c r="AR5515" s="3">
        <v>447286</v>
      </c>
      <c r="AS5515" s="3">
        <v>440495</v>
      </c>
      <c r="AT5515" s="3">
        <v>441185</v>
      </c>
      <c r="AU5515" s="3">
        <v>442094</v>
      </c>
      <c r="AV5515" s="3">
        <v>467177</v>
      </c>
      <c r="AW5515" s="3">
        <v>478035</v>
      </c>
      <c r="AX5515" s="3">
        <v>471711</v>
      </c>
      <c r="AY5515" s="3">
        <v>479032</v>
      </c>
      <c r="AZ5515" s="3">
        <v>473479</v>
      </c>
      <c r="BA5515" s="3">
        <v>437620</v>
      </c>
      <c r="BB5515" s="3">
        <v>449323</v>
      </c>
      <c r="BC5515" s="3">
        <v>448196</v>
      </c>
      <c r="BD5515" s="3">
        <v>440330</v>
      </c>
      <c r="BE5515" s="3">
        <v>459468</v>
      </c>
      <c r="BF5515" s="3">
        <v>438360</v>
      </c>
      <c r="BG5515" s="3">
        <v>449655</v>
      </c>
      <c r="BH5515" s="3">
        <v>462859</v>
      </c>
      <c r="BI5515" s="3">
        <v>457387</v>
      </c>
      <c r="BJ5515" s="3">
        <v>464693</v>
      </c>
      <c r="BK5515" s="3">
        <v>463688</v>
      </c>
      <c r="BL5515" s="3">
        <v>348011</v>
      </c>
      <c r="BM5515" s="3">
        <v>391213</v>
      </c>
      <c r="BN5515" s="3">
        <v>409239</v>
      </c>
    </row>
    <row r="5516" spans="1:66" x14ac:dyDescent="0.3">
      <c r="A5516" s="3" t="s">
        <v>1573</v>
      </c>
      <c r="B5516" s="3" t="s">
        <v>54</v>
      </c>
      <c r="C5516" s="3" t="s">
        <v>1562</v>
      </c>
      <c r="AZ5516" s="3">
        <v>7.9</v>
      </c>
      <c r="BA5516" s="3">
        <v>3</v>
      </c>
      <c r="BB5516" s="3">
        <v>1.3</v>
      </c>
      <c r="BC5516" s="3">
        <v>0.7</v>
      </c>
      <c r="BD5516" s="3">
        <v>1</v>
      </c>
      <c r="BE5516" s="3">
        <v>1</v>
      </c>
      <c r="BF5516" s="3">
        <v>2.8</v>
      </c>
      <c r="BG5516" s="3">
        <v>3</v>
      </c>
      <c r="BH5516" s="3">
        <v>1.5</v>
      </c>
      <c r="BI5516" s="3">
        <v>1</v>
      </c>
      <c r="BJ5516" s="3">
        <v>1.6</v>
      </c>
      <c r="BK5516" s="3">
        <v>0.5</v>
      </c>
      <c r="BL5516" s="3">
        <v>0.2</v>
      </c>
      <c r="BM5516" s="3">
        <v>0.4</v>
      </c>
      <c r="BN5516" s="3">
        <v>2.1</v>
      </c>
    </row>
    <row r="5517" spans="1:66" x14ac:dyDescent="0.3">
      <c r="A5517" s="3" t="s">
        <v>1573</v>
      </c>
      <c r="B5517" s="3" t="s">
        <v>54</v>
      </c>
      <c r="C5517" s="3" t="s">
        <v>544</v>
      </c>
      <c r="D5517" s="3">
        <v>136761</v>
      </c>
      <c r="E5517" s="3">
        <v>138422</v>
      </c>
      <c r="F5517" s="3">
        <v>143409</v>
      </c>
      <c r="G5517" s="3">
        <v>131913</v>
      </c>
      <c r="H5517" s="3">
        <v>140083</v>
      </c>
      <c r="I5517" s="3">
        <v>169457</v>
      </c>
      <c r="J5517" s="3">
        <v>169346</v>
      </c>
      <c r="K5517" s="3">
        <v>176533</v>
      </c>
      <c r="L5517" s="3">
        <v>176466</v>
      </c>
      <c r="M5517" s="3">
        <v>171748</v>
      </c>
      <c r="N5517" s="3">
        <v>174195</v>
      </c>
      <c r="O5517" s="3">
        <v>171235</v>
      </c>
      <c r="P5517" s="3">
        <v>173768</v>
      </c>
      <c r="Q5517" s="3">
        <v>174801</v>
      </c>
      <c r="R5517" s="3">
        <v>151437</v>
      </c>
      <c r="S5517" s="3">
        <v>136419</v>
      </c>
      <c r="T5517" s="3">
        <v>147011</v>
      </c>
      <c r="U5517" s="3">
        <v>137745</v>
      </c>
      <c r="V5517" s="3">
        <v>127396</v>
      </c>
      <c r="W5517" s="3">
        <v>79159</v>
      </c>
      <c r="X5517" s="3">
        <v>76309</v>
      </c>
      <c r="Y5517" s="3">
        <v>55398</v>
      </c>
      <c r="Z5517" s="3">
        <v>60863</v>
      </c>
      <c r="AA5517" s="3">
        <v>49361</v>
      </c>
      <c r="AB5517" s="3">
        <v>60561</v>
      </c>
      <c r="AC5517" s="3">
        <v>59861</v>
      </c>
      <c r="AD5517" s="3">
        <v>68996</v>
      </c>
      <c r="AE5517" s="3">
        <v>61380</v>
      </c>
      <c r="AF5517" s="3">
        <v>67059</v>
      </c>
      <c r="AG5517" s="3">
        <v>77640</v>
      </c>
      <c r="AH5517" s="3">
        <v>74116</v>
      </c>
      <c r="AI5517" s="3">
        <v>83508</v>
      </c>
      <c r="AJ5517" s="3">
        <v>71196</v>
      </c>
      <c r="AK5517" s="3">
        <v>58092</v>
      </c>
      <c r="AL5517" s="3">
        <v>57147</v>
      </c>
      <c r="AM5517" s="3">
        <v>59836</v>
      </c>
      <c r="AN5517" s="3">
        <v>50914</v>
      </c>
      <c r="AO5517" s="3">
        <v>49724</v>
      </c>
      <c r="AP5517" s="3">
        <v>43005</v>
      </c>
      <c r="AQ5517" s="3">
        <v>33304</v>
      </c>
      <c r="AR5517" s="3">
        <v>43506</v>
      </c>
      <c r="AS5517" s="3">
        <v>31359</v>
      </c>
      <c r="AT5517" s="3">
        <v>29077</v>
      </c>
      <c r="AU5517" s="3">
        <v>48545</v>
      </c>
      <c r="AV5517" s="3">
        <v>45194</v>
      </c>
      <c r="AW5517" s="3">
        <v>47843</v>
      </c>
      <c r="AX5517" s="3">
        <v>29684</v>
      </c>
      <c r="AY5517" s="3">
        <v>27102</v>
      </c>
      <c r="AZ5517" s="3">
        <v>23458</v>
      </c>
      <c r="BA5517" s="3">
        <v>25715</v>
      </c>
      <c r="BB5517" s="3">
        <v>37616</v>
      </c>
      <c r="BC5517" s="3">
        <v>26120</v>
      </c>
      <c r="BD5517" s="3">
        <v>16940</v>
      </c>
      <c r="BE5517" s="3">
        <v>17911</v>
      </c>
      <c r="BF5517" s="3">
        <v>19440</v>
      </c>
      <c r="BG5517" s="3">
        <v>25748</v>
      </c>
      <c r="BH5517" s="3">
        <v>17978</v>
      </c>
      <c r="BI5517" s="3">
        <v>19235</v>
      </c>
      <c r="BJ5517" s="3">
        <v>19868</v>
      </c>
      <c r="BK5517" s="3">
        <v>20238</v>
      </c>
      <c r="BL5517" s="3">
        <v>18487</v>
      </c>
      <c r="BM5517" s="3">
        <v>25052</v>
      </c>
      <c r="BN5517" s="3">
        <v>25293</v>
      </c>
    </row>
    <row r="5518" spans="1:66" x14ac:dyDescent="0.3">
      <c r="A5518" s="3" t="s">
        <v>1573</v>
      </c>
      <c r="B5518" s="3" t="s">
        <v>54</v>
      </c>
      <c r="C5518" s="3" t="s">
        <v>541</v>
      </c>
      <c r="D5518" s="3">
        <v>64423</v>
      </c>
      <c r="E5518" s="3">
        <v>65617</v>
      </c>
      <c r="F5518" s="3">
        <v>65483</v>
      </c>
      <c r="G5518" s="3">
        <v>62515</v>
      </c>
      <c r="H5518" s="3">
        <v>66755</v>
      </c>
      <c r="I5518" s="3">
        <v>78394</v>
      </c>
      <c r="J5518" s="3">
        <v>105698</v>
      </c>
      <c r="K5518" s="3">
        <v>134156</v>
      </c>
      <c r="L5518" s="3">
        <v>152452</v>
      </c>
      <c r="M5518" s="3">
        <v>199513</v>
      </c>
      <c r="N5518" s="3">
        <v>272798</v>
      </c>
      <c r="O5518" s="3">
        <v>274091</v>
      </c>
      <c r="P5518" s="3">
        <v>300960</v>
      </c>
      <c r="Q5518" s="3">
        <v>288252</v>
      </c>
      <c r="R5518" s="3">
        <v>238219</v>
      </c>
      <c r="S5518" s="3">
        <v>253850</v>
      </c>
      <c r="T5518" s="3">
        <v>292594</v>
      </c>
      <c r="U5518" s="3">
        <v>294817</v>
      </c>
      <c r="V5518" s="3">
        <v>306443</v>
      </c>
      <c r="W5518" s="3">
        <v>287868</v>
      </c>
      <c r="X5518" s="3">
        <v>291067</v>
      </c>
      <c r="Y5518" s="3">
        <v>256243</v>
      </c>
      <c r="Z5518" s="3">
        <v>196653</v>
      </c>
      <c r="AA5518" s="3">
        <v>173119</v>
      </c>
      <c r="AB5518" s="3">
        <v>174239</v>
      </c>
      <c r="AC5518" s="3">
        <v>153443</v>
      </c>
      <c r="AD5518" s="3">
        <v>207474</v>
      </c>
      <c r="AE5518" s="3">
        <v>180165</v>
      </c>
      <c r="AF5518" s="3">
        <v>201719</v>
      </c>
      <c r="AG5518" s="3">
        <v>196397</v>
      </c>
      <c r="AH5518" s="3">
        <v>151356</v>
      </c>
      <c r="AI5518" s="3">
        <v>154675</v>
      </c>
      <c r="AJ5518" s="3">
        <v>135047</v>
      </c>
      <c r="AK5518" s="3">
        <v>115164</v>
      </c>
      <c r="AL5518" s="3">
        <v>98402</v>
      </c>
      <c r="AM5518" s="3">
        <v>61424</v>
      </c>
      <c r="AN5518" s="3">
        <v>61813</v>
      </c>
      <c r="AO5518" s="3">
        <v>109833</v>
      </c>
      <c r="AP5518" s="3">
        <v>144281</v>
      </c>
      <c r="AQ5518" s="3">
        <v>111222</v>
      </c>
      <c r="AR5518" s="3">
        <v>87860</v>
      </c>
      <c r="AS5518" s="3">
        <v>86038</v>
      </c>
      <c r="AT5518" s="3">
        <v>66404</v>
      </c>
      <c r="AU5518" s="3">
        <v>74539</v>
      </c>
      <c r="AV5518" s="3">
        <v>70540</v>
      </c>
      <c r="AW5518" s="3">
        <v>66998</v>
      </c>
      <c r="AX5518" s="3">
        <v>25068</v>
      </c>
      <c r="AY5518" s="3">
        <v>31814</v>
      </c>
      <c r="AZ5518" s="3">
        <v>22306</v>
      </c>
      <c r="BA5518" s="3">
        <v>9064</v>
      </c>
      <c r="BB5518" s="3">
        <v>2871</v>
      </c>
      <c r="BC5518" s="3">
        <v>2022</v>
      </c>
      <c r="BD5518" s="3">
        <v>1532</v>
      </c>
      <c r="BE5518" s="3">
        <v>4093</v>
      </c>
      <c r="BF5518" s="3">
        <v>9563</v>
      </c>
      <c r="BG5518" s="3">
        <v>7795</v>
      </c>
      <c r="BH5518" s="3">
        <v>3584</v>
      </c>
      <c r="BI5518" s="3">
        <v>2877</v>
      </c>
      <c r="BJ5518" s="3">
        <v>4643</v>
      </c>
      <c r="BK5518" s="3">
        <v>1068</v>
      </c>
      <c r="BL5518" s="3">
        <v>455</v>
      </c>
      <c r="BM5518" s="3">
        <v>872</v>
      </c>
      <c r="BN5518" s="3">
        <v>6887</v>
      </c>
    </row>
    <row r="5519" spans="1:66" x14ac:dyDescent="0.3">
      <c r="A5519" s="3" t="s">
        <v>1573</v>
      </c>
      <c r="B5519" s="3" t="s">
        <v>54</v>
      </c>
      <c r="C5519" s="3" t="s">
        <v>1408</v>
      </c>
      <c r="AZ5519" s="3">
        <v>3120</v>
      </c>
      <c r="BA5519" s="3">
        <v>3125</v>
      </c>
      <c r="BB5519" s="3">
        <v>3031</v>
      </c>
      <c r="BC5519" s="3">
        <v>3107</v>
      </c>
      <c r="BD5519" s="3">
        <v>3110</v>
      </c>
      <c r="BE5519" s="3">
        <v>3106</v>
      </c>
      <c r="BF5519" s="3">
        <v>2566</v>
      </c>
      <c r="BG5519" s="3">
        <v>3140</v>
      </c>
      <c r="BH5519" s="3">
        <v>3018</v>
      </c>
      <c r="BI5519" s="3">
        <v>2588</v>
      </c>
      <c r="BJ5519" s="3">
        <v>2599</v>
      </c>
      <c r="BK5519" s="3">
        <v>2576</v>
      </c>
      <c r="BL5519" s="3">
        <v>2352</v>
      </c>
      <c r="BM5519" s="3">
        <v>1789</v>
      </c>
      <c r="BN5519" s="3">
        <v>1738</v>
      </c>
    </row>
    <row r="5520" spans="1:66" x14ac:dyDescent="0.3">
      <c r="A5520" s="3" t="s">
        <v>1573</v>
      </c>
      <c r="B5520" s="3" t="s">
        <v>54</v>
      </c>
      <c r="C5520" s="3" t="s">
        <v>538</v>
      </c>
      <c r="D5520" s="3">
        <v>154951</v>
      </c>
      <c r="E5520" s="3">
        <v>154473</v>
      </c>
      <c r="F5520" s="3">
        <v>154993</v>
      </c>
      <c r="G5520" s="3">
        <v>139608</v>
      </c>
      <c r="H5520" s="3">
        <v>163914</v>
      </c>
      <c r="I5520" s="3">
        <v>207160</v>
      </c>
      <c r="J5520" s="3">
        <v>218417</v>
      </c>
      <c r="K5520" s="3">
        <v>224002</v>
      </c>
      <c r="L5520" s="3">
        <v>218994</v>
      </c>
      <c r="M5520" s="3">
        <v>209468</v>
      </c>
      <c r="N5520" s="3">
        <v>211373</v>
      </c>
      <c r="O5520" s="3">
        <v>200522</v>
      </c>
      <c r="P5520" s="3">
        <v>201442</v>
      </c>
      <c r="Q5520" s="3">
        <v>205792</v>
      </c>
      <c r="R5520" s="3">
        <v>168329</v>
      </c>
      <c r="S5520" s="3">
        <v>139509</v>
      </c>
      <c r="T5520" s="3">
        <v>151236</v>
      </c>
      <c r="U5520" s="3">
        <v>139071</v>
      </c>
      <c r="V5520" s="3">
        <v>124704</v>
      </c>
      <c r="W5520" s="3">
        <v>82618</v>
      </c>
      <c r="X5520" s="3">
        <v>50667</v>
      </c>
      <c r="Y5520" s="3">
        <v>68429</v>
      </c>
      <c r="Z5520" s="3">
        <v>70832</v>
      </c>
      <c r="AA5520" s="3">
        <v>61414</v>
      </c>
      <c r="AB5520" s="3">
        <v>75036</v>
      </c>
      <c r="AC5520" s="3">
        <v>78561</v>
      </c>
      <c r="AD5520" s="3">
        <v>114606</v>
      </c>
      <c r="AE5520" s="3">
        <v>93363</v>
      </c>
      <c r="AF5520" s="3">
        <v>62716</v>
      </c>
      <c r="AG5520" s="3">
        <v>58743</v>
      </c>
      <c r="AH5520" s="3">
        <v>52356</v>
      </c>
      <c r="AI5520" s="3">
        <v>39258</v>
      </c>
      <c r="AJ5520" s="3">
        <v>46347</v>
      </c>
      <c r="AK5520" s="3">
        <v>49219</v>
      </c>
      <c r="AL5520" s="3">
        <v>39026</v>
      </c>
      <c r="AM5520" s="3">
        <v>33918</v>
      </c>
      <c r="AN5520" s="3">
        <v>35724</v>
      </c>
      <c r="AO5520" s="3">
        <v>32157</v>
      </c>
      <c r="AP5520" s="3">
        <v>31990</v>
      </c>
      <c r="AQ5520" s="3">
        <v>29450</v>
      </c>
      <c r="AR5520" s="3">
        <v>34738</v>
      </c>
      <c r="AS5520" s="3">
        <v>45679</v>
      </c>
      <c r="AT5520" s="3">
        <v>41186</v>
      </c>
      <c r="AU5520" s="3">
        <v>36878</v>
      </c>
      <c r="AV5520" s="3">
        <v>34757</v>
      </c>
      <c r="AW5520" s="3">
        <v>35150</v>
      </c>
      <c r="AX5520" s="3">
        <v>39638</v>
      </c>
      <c r="AY5520" s="3">
        <v>31384</v>
      </c>
      <c r="AZ5520" s="3">
        <v>21323</v>
      </c>
      <c r="BA5520" s="3">
        <v>29001</v>
      </c>
      <c r="BB5520" s="3">
        <v>31509</v>
      </c>
      <c r="BC5520" s="3">
        <v>32682</v>
      </c>
      <c r="BD5520" s="3">
        <v>27240</v>
      </c>
      <c r="BE5520" s="3">
        <v>27930</v>
      </c>
      <c r="BF5520" s="3">
        <v>29256</v>
      </c>
      <c r="BG5520" s="3">
        <v>29627</v>
      </c>
      <c r="BH5520" s="3">
        <v>29139</v>
      </c>
      <c r="BI5520" s="3">
        <v>30374</v>
      </c>
      <c r="BJ5520" s="3">
        <v>28424</v>
      </c>
      <c r="BK5520" s="3">
        <v>27486</v>
      </c>
      <c r="BL5520" s="3">
        <v>27371</v>
      </c>
      <c r="BM5520" s="3">
        <v>29220</v>
      </c>
      <c r="BN5520" s="3">
        <v>29945</v>
      </c>
    </row>
    <row r="5521" spans="1:66" x14ac:dyDescent="0.3">
      <c r="A5521" s="3" t="s">
        <v>1573</v>
      </c>
      <c r="B5521" s="3" t="s">
        <v>54</v>
      </c>
      <c r="C5521" s="3" t="s">
        <v>535</v>
      </c>
      <c r="D5521" s="3">
        <v>229797</v>
      </c>
      <c r="E5521" s="3">
        <v>234482</v>
      </c>
      <c r="F5521" s="3">
        <v>239422</v>
      </c>
      <c r="G5521" s="3">
        <v>225505</v>
      </c>
      <c r="H5521" s="3">
        <v>214322</v>
      </c>
      <c r="I5521" s="3">
        <v>234195</v>
      </c>
      <c r="J5521" s="3">
        <v>206382</v>
      </c>
      <c r="K5521" s="3">
        <v>220283</v>
      </c>
      <c r="L5521" s="3">
        <v>225318</v>
      </c>
      <c r="M5521" s="3">
        <v>232171</v>
      </c>
      <c r="N5521" s="3">
        <v>235579</v>
      </c>
      <c r="O5521" s="3">
        <v>244792</v>
      </c>
      <c r="P5521" s="3">
        <v>253145</v>
      </c>
      <c r="Q5521" s="3">
        <v>251493</v>
      </c>
      <c r="R5521" s="3">
        <v>234330</v>
      </c>
      <c r="S5521" s="3">
        <v>227128</v>
      </c>
      <c r="T5521" s="3">
        <v>245907</v>
      </c>
      <c r="U5521" s="3">
        <v>239957</v>
      </c>
      <c r="V5521" s="3">
        <v>228220</v>
      </c>
      <c r="W5521" s="3">
        <v>157572</v>
      </c>
      <c r="X5521" s="3">
        <v>136304</v>
      </c>
      <c r="Y5521" s="3">
        <v>112268</v>
      </c>
      <c r="Z5521" s="3">
        <v>110543</v>
      </c>
      <c r="AA5521" s="3">
        <v>105971</v>
      </c>
      <c r="AB5521" s="3">
        <v>126976</v>
      </c>
      <c r="AC5521" s="3">
        <v>123442</v>
      </c>
      <c r="AD5521" s="3">
        <v>126588</v>
      </c>
      <c r="AE5521" s="3">
        <v>130986</v>
      </c>
      <c r="AF5521" s="3">
        <v>129620</v>
      </c>
      <c r="AG5521" s="3">
        <v>139593</v>
      </c>
      <c r="AH5521" s="3">
        <v>124948</v>
      </c>
      <c r="AI5521" s="3">
        <v>117017</v>
      </c>
      <c r="AJ5521" s="3">
        <v>132819</v>
      </c>
      <c r="AK5521" s="3">
        <v>133277</v>
      </c>
      <c r="AL5521" s="3">
        <v>133679</v>
      </c>
      <c r="AM5521" s="3">
        <v>122189</v>
      </c>
      <c r="AN5521" s="3">
        <v>113253</v>
      </c>
      <c r="AO5521" s="3">
        <v>112975</v>
      </c>
      <c r="AP5521" s="3">
        <v>104686</v>
      </c>
      <c r="AQ5521" s="3">
        <v>109648</v>
      </c>
      <c r="AR5521" s="3">
        <v>126124</v>
      </c>
      <c r="AS5521" s="3">
        <v>136353</v>
      </c>
      <c r="AT5521" s="3">
        <v>133586</v>
      </c>
      <c r="AU5521" s="3">
        <v>128820</v>
      </c>
      <c r="AV5521" s="3">
        <v>119429</v>
      </c>
      <c r="AW5521" s="3">
        <v>115415</v>
      </c>
      <c r="AX5521" s="3">
        <v>98805</v>
      </c>
      <c r="AY5521" s="3">
        <v>99667</v>
      </c>
      <c r="AZ5521" s="3">
        <v>99011</v>
      </c>
      <c r="BA5521" s="3">
        <v>89930</v>
      </c>
      <c r="BB5521" s="3">
        <v>91315</v>
      </c>
      <c r="BC5521" s="3">
        <v>89980</v>
      </c>
      <c r="BD5521" s="3">
        <v>74895</v>
      </c>
      <c r="BE5521" s="3">
        <v>81417</v>
      </c>
      <c r="BF5521" s="3">
        <v>92477</v>
      </c>
      <c r="BG5521" s="3">
        <v>91200</v>
      </c>
      <c r="BH5521" s="3">
        <v>72506</v>
      </c>
      <c r="BI5521" s="3">
        <v>79033</v>
      </c>
      <c r="BJ5521" s="3">
        <v>85526</v>
      </c>
      <c r="BK5521" s="3">
        <v>86383</v>
      </c>
      <c r="BL5521" s="3">
        <v>76934</v>
      </c>
      <c r="BM5521" s="3">
        <v>79957</v>
      </c>
      <c r="BN5521" s="3">
        <v>78841</v>
      </c>
    </row>
    <row r="5522" spans="1:66" x14ac:dyDescent="0.3">
      <c r="A5522" s="3" t="s">
        <v>1573</v>
      </c>
      <c r="B5522" s="3" t="s">
        <v>54</v>
      </c>
      <c r="C5522" s="3" t="s">
        <v>530</v>
      </c>
      <c r="D5522" s="3">
        <v>804058</v>
      </c>
      <c r="E5522" s="3">
        <v>823920</v>
      </c>
      <c r="F5522" s="3">
        <v>844011</v>
      </c>
      <c r="G5522" s="3">
        <v>810041</v>
      </c>
      <c r="H5522" s="3">
        <v>838538</v>
      </c>
      <c r="I5522" s="3">
        <v>956316</v>
      </c>
      <c r="J5522" s="3">
        <v>969386</v>
      </c>
      <c r="K5522" s="3">
        <v>1042398</v>
      </c>
      <c r="L5522" s="3">
        <v>1084064</v>
      </c>
      <c r="M5522" s="3">
        <v>1134960</v>
      </c>
      <c r="N5522" s="3">
        <v>1240487</v>
      </c>
      <c r="O5522" s="3">
        <v>1251293</v>
      </c>
      <c r="P5522" s="3">
        <v>1307345</v>
      </c>
      <c r="Q5522" s="3">
        <v>1309889</v>
      </c>
      <c r="R5522" s="3">
        <v>1161502</v>
      </c>
      <c r="S5522" s="3">
        <v>1124579</v>
      </c>
      <c r="T5522" s="3">
        <v>1215625</v>
      </c>
      <c r="U5522" s="3">
        <v>1195175</v>
      </c>
      <c r="V5522" s="3">
        <v>1171738</v>
      </c>
      <c r="W5522" s="3">
        <v>990909</v>
      </c>
      <c r="X5522" s="3">
        <v>910027</v>
      </c>
      <c r="Y5522" s="3">
        <v>849197</v>
      </c>
      <c r="Z5522" s="3">
        <v>798283</v>
      </c>
      <c r="AA5522" s="3">
        <v>749558</v>
      </c>
      <c r="AB5522" s="3">
        <v>803719</v>
      </c>
      <c r="AC5522" s="3">
        <v>793263</v>
      </c>
      <c r="AD5522" s="3">
        <v>903068</v>
      </c>
      <c r="AE5522" s="3">
        <v>866120</v>
      </c>
      <c r="AF5522" s="3">
        <v>877092</v>
      </c>
      <c r="AG5522" s="3">
        <v>888008</v>
      </c>
      <c r="AH5522" s="3">
        <v>806141</v>
      </c>
      <c r="AI5522" s="3">
        <v>779969</v>
      </c>
      <c r="AJ5522" s="3">
        <v>767820</v>
      </c>
      <c r="AK5522" s="3">
        <v>741938</v>
      </c>
      <c r="AL5522" s="3">
        <v>718173</v>
      </c>
      <c r="AM5522" s="3">
        <v>674294</v>
      </c>
      <c r="AN5522" s="3">
        <v>676073</v>
      </c>
      <c r="AO5522" s="3">
        <v>725016</v>
      </c>
      <c r="AP5522" s="3">
        <v>745338</v>
      </c>
      <c r="AQ5522" s="3">
        <v>715870</v>
      </c>
      <c r="AR5522" s="3">
        <v>739514</v>
      </c>
      <c r="AS5522" s="3">
        <v>739924</v>
      </c>
      <c r="AT5522" s="3">
        <v>711438</v>
      </c>
      <c r="AU5522" s="3">
        <v>730876</v>
      </c>
      <c r="AV5522" s="3">
        <v>737096</v>
      </c>
      <c r="AW5522" s="3">
        <v>743442</v>
      </c>
      <c r="AX5522" s="3">
        <v>664906</v>
      </c>
      <c r="AY5522" s="3">
        <v>668999</v>
      </c>
      <c r="AZ5522" s="3">
        <v>639577</v>
      </c>
      <c r="BA5522" s="3">
        <v>591330</v>
      </c>
      <c r="BB5522" s="3">
        <v>612634</v>
      </c>
      <c r="BC5522" s="3">
        <v>599000</v>
      </c>
      <c r="BD5522" s="3">
        <v>560936</v>
      </c>
      <c r="BE5522" s="3">
        <v>590818</v>
      </c>
      <c r="BF5522" s="3">
        <v>589097</v>
      </c>
      <c r="BG5522" s="3">
        <v>604025</v>
      </c>
      <c r="BH5522" s="3">
        <v>586066</v>
      </c>
      <c r="BI5522" s="3">
        <v>588907</v>
      </c>
      <c r="BJ5522" s="3">
        <v>603154</v>
      </c>
      <c r="BK5522" s="3">
        <v>598862</v>
      </c>
      <c r="BL5522" s="3">
        <v>471259</v>
      </c>
      <c r="BM5522" s="3">
        <v>526314</v>
      </c>
      <c r="BN5522" s="3">
        <v>550206</v>
      </c>
    </row>
    <row r="5523" spans="1:66" x14ac:dyDescent="0.3">
      <c r="A5523" s="3" t="s">
        <v>1573</v>
      </c>
      <c r="B5523" s="3" t="s">
        <v>54</v>
      </c>
      <c r="C5523" s="3" t="s">
        <v>1316</v>
      </c>
      <c r="D5523" s="3">
        <v>155.80000000000001</v>
      </c>
      <c r="E5523" s="3">
        <v>157.9</v>
      </c>
      <c r="F5523" s="3">
        <v>160.4</v>
      </c>
      <c r="G5523" s="3">
        <v>151.6</v>
      </c>
      <c r="H5523" s="3">
        <v>153.9</v>
      </c>
      <c r="I5523" s="3">
        <v>173.8</v>
      </c>
      <c r="J5523" s="3">
        <v>175.1</v>
      </c>
      <c r="K5523" s="3">
        <v>186.3</v>
      </c>
      <c r="L5523" s="3">
        <v>193</v>
      </c>
      <c r="M5523" s="3">
        <v>200.9</v>
      </c>
      <c r="N5523" s="3">
        <v>217.4</v>
      </c>
      <c r="O5523" s="3">
        <v>218.1</v>
      </c>
      <c r="P5523" s="3">
        <v>227</v>
      </c>
      <c r="Q5523" s="3">
        <v>226.6</v>
      </c>
      <c r="R5523" s="3">
        <v>201.2</v>
      </c>
      <c r="S5523" s="3">
        <v>195.3</v>
      </c>
      <c r="T5523" s="3">
        <v>211.6</v>
      </c>
      <c r="U5523" s="3">
        <v>208.3</v>
      </c>
      <c r="V5523" s="3">
        <v>204.3</v>
      </c>
      <c r="W5523" s="3">
        <v>172.7</v>
      </c>
      <c r="X5523" s="3">
        <v>158.4</v>
      </c>
      <c r="Y5523" s="3">
        <v>147.19999999999999</v>
      </c>
      <c r="Z5523" s="3">
        <v>138.30000000000001</v>
      </c>
      <c r="AA5523" s="3">
        <v>129.19999999999999</v>
      </c>
      <c r="AB5523" s="3">
        <v>137.6</v>
      </c>
      <c r="AC5523" s="3">
        <v>134.9</v>
      </c>
      <c r="AD5523" s="3">
        <v>153</v>
      </c>
      <c r="AE5523" s="3">
        <v>145.9</v>
      </c>
      <c r="AF5523" s="3">
        <v>146.69999999999999</v>
      </c>
      <c r="AG5523" s="3">
        <v>147.6</v>
      </c>
      <c r="AH5523" s="3">
        <v>133.9</v>
      </c>
      <c r="AI5523" s="3">
        <v>129.6</v>
      </c>
      <c r="AJ5523" s="3">
        <v>127.4</v>
      </c>
      <c r="AK5523" s="3">
        <v>122.4</v>
      </c>
      <c r="AL5523" s="3">
        <v>117.8</v>
      </c>
      <c r="AM5523" s="3">
        <v>109.8</v>
      </c>
      <c r="AN5523" s="3">
        <v>109.4</v>
      </c>
      <c r="AO5523" s="3">
        <v>116.4</v>
      </c>
      <c r="AP5523" s="3">
        <v>118.8</v>
      </c>
      <c r="AQ5523" s="3">
        <v>113.3</v>
      </c>
      <c r="AR5523" s="3">
        <v>116.3</v>
      </c>
      <c r="AS5523" s="3">
        <v>115.7</v>
      </c>
      <c r="AT5523" s="3">
        <v>110.9</v>
      </c>
      <c r="AU5523" s="3">
        <v>113.8</v>
      </c>
      <c r="AV5523" s="3">
        <v>115</v>
      </c>
      <c r="AW5523" s="3">
        <v>116.1</v>
      </c>
      <c r="AX5523" s="3">
        <v>103.7</v>
      </c>
      <c r="AY5523" s="3">
        <v>104</v>
      </c>
      <c r="AZ5523" s="3">
        <v>98.9</v>
      </c>
      <c r="BA5523" s="3">
        <v>90.7</v>
      </c>
      <c r="BB5523" s="3">
        <v>93.3</v>
      </c>
      <c r="BC5523" s="3">
        <v>90.6</v>
      </c>
      <c r="BD5523" s="3">
        <v>84.2</v>
      </c>
      <c r="BE5523" s="3">
        <v>88</v>
      </c>
      <c r="BF5523" s="3">
        <v>87.1</v>
      </c>
      <c r="BG5523" s="3">
        <v>88.9</v>
      </c>
      <c r="BH5523" s="3">
        <v>85.8</v>
      </c>
      <c r="BI5523" s="3">
        <v>85.8</v>
      </c>
      <c r="BJ5523" s="3">
        <v>87.6</v>
      </c>
      <c r="BK5523" s="3">
        <v>86.9</v>
      </c>
      <c r="BL5523" s="3">
        <v>67.400000000000006</v>
      </c>
      <c r="BM5523" s="3">
        <v>75.3</v>
      </c>
      <c r="BN5523" s="3">
        <v>78.8</v>
      </c>
    </row>
    <row r="5524" spans="1:66" x14ac:dyDescent="0.3">
      <c r="A5524" s="3" t="s">
        <v>1573</v>
      </c>
      <c r="B5524" s="3" t="s">
        <v>54</v>
      </c>
      <c r="C5524" s="3" t="s">
        <v>431</v>
      </c>
      <c r="D5524" s="3">
        <v>739635</v>
      </c>
      <c r="E5524" s="3">
        <v>758303</v>
      </c>
      <c r="F5524" s="3">
        <v>778528</v>
      </c>
      <c r="G5524" s="3">
        <v>747526</v>
      </c>
      <c r="H5524" s="3">
        <v>771784</v>
      </c>
      <c r="I5524" s="3">
        <v>877922</v>
      </c>
      <c r="J5524" s="3">
        <v>863688</v>
      </c>
      <c r="K5524" s="3">
        <v>908242</v>
      </c>
      <c r="L5524" s="3">
        <v>931612</v>
      </c>
      <c r="M5524" s="3">
        <v>935447</v>
      </c>
      <c r="N5524" s="3">
        <v>967689</v>
      </c>
      <c r="O5524" s="3">
        <v>977202</v>
      </c>
      <c r="P5524" s="3">
        <v>1006385</v>
      </c>
      <c r="Q5524" s="3">
        <v>1021637</v>
      </c>
      <c r="R5524" s="3">
        <v>923283</v>
      </c>
      <c r="S5524" s="3">
        <v>870730</v>
      </c>
      <c r="T5524" s="3">
        <v>923031</v>
      </c>
      <c r="U5524" s="3">
        <v>900357</v>
      </c>
      <c r="V5524" s="3">
        <v>865295</v>
      </c>
      <c r="W5524" s="3">
        <v>703041</v>
      </c>
      <c r="X5524" s="3">
        <v>618960</v>
      </c>
      <c r="Y5524" s="3">
        <v>592954</v>
      </c>
      <c r="Z5524" s="3">
        <v>601629</v>
      </c>
      <c r="AA5524" s="3">
        <v>576439</v>
      </c>
      <c r="AB5524" s="3">
        <v>629480</v>
      </c>
      <c r="AC5524" s="3">
        <v>639819</v>
      </c>
      <c r="AD5524" s="3">
        <v>695594</v>
      </c>
      <c r="AE5524" s="3">
        <v>685955</v>
      </c>
      <c r="AF5524" s="3">
        <v>675373</v>
      </c>
      <c r="AG5524" s="3">
        <v>691610</v>
      </c>
      <c r="AH5524" s="3">
        <v>654785</v>
      </c>
      <c r="AI5524" s="3">
        <v>625293</v>
      </c>
      <c r="AJ5524" s="3">
        <v>632773</v>
      </c>
      <c r="AK5524" s="3">
        <v>626774</v>
      </c>
      <c r="AL5524" s="3">
        <v>619771</v>
      </c>
      <c r="AM5524" s="3">
        <v>612870</v>
      </c>
      <c r="AN5524" s="3">
        <v>614260</v>
      </c>
      <c r="AO5524" s="3">
        <v>615182</v>
      </c>
      <c r="AP5524" s="3">
        <v>601057</v>
      </c>
      <c r="AQ5524" s="3">
        <v>604648</v>
      </c>
      <c r="AR5524" s="3">
        <v>651654</v>
      </c>
      <c r="AS5524" s="3">
        <v>653886</v>
      </c>
      <c r="AT5524" s="3">
        <v>645034</v>
      </c>
      <c r="AU5524" s="3">
        <v>656337</v>
      </c>
      <c r="AV5524" s="3">
        <v>666556</v>
      </c>
      <c r="AW5524" s="3">
        <v>676443</v>
      </c>
      <c r="AX5524" s="3">
        <v>639838</v>
      </c>
      <c r="AY5524" s="3">
        <v>637185</v>
      </c>
      <c r="AZ5524" s="3">
        <v>617271</v>
      </c>
      <c r="BA5524" s="3">
        <v>582265</v>
      </c>
      <c r="BB5524" s="3">
        <v>609763</v>
      </c>
      <c r="BC5524" s="3">
        <v>596978</v>
      </c>
      <c r="BD5524" s="3">
        <v>559404</v>
      </c>
      <c r="BE5524" s="3">
        <v>586725</v>
      </c>
      <c r="BF5524" s="3">
        <v>579534</v>
      </c>
      <c r="BG5524" s="3">
        <v>596230</v>
      </c>
      <c r="BH5524" s="3">
        <v>582481</v>
      </c>
      <c r="BI5524" s="3">
        <v>586030</v>
      </c>
      <c r="BJ5524" s="3">
        <v>598511</v>
      </c>
      <c r="BK5524" s="3">
        <v>597794</v>
      </c>
      <c r="BL5524" s="3">
        <v>470804</v>
      </c>
      <c r="BM5524" s="3">
        <v>525442</v>
      </c>
      <c r="BN5524" s="3">
        <v>543318</v>
      </c>
    </row>
    <row r="5525" spans="1:66" x14ac:dyDescent="0.3">
      <c r="A5525" s="3" t="s">
        <v>1573</v>
      </c>
      <c r="B5525" s="3" t="s">
        <v>54</v>
      </c>
      <c r="C5525" s="3" t="s">
        <v>526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  <c r="BE5525" s="3">
        <v>0</v>
      </c>
      <c r="BF5525" s="3">
        <v>0</v>
      </c>
      <c r="BG5525" s="3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0</v>
      </c>
      <c r="BM5525" s="3">
        <v>0</v>
      </c>
      <c r="BN5525" s="3">
        <v>0</v>
      </c>
    </row>
    <row r="5526" spans="1:66" x14ac:dyDescent="0.3">
      <c r="A5526" s="3" t="s">
        <v>1573</v>
      </c>
      <c r="B5526" s="3" t="s">
        <v>54</v>
      </c>
      <c r="C5526" s="3" t="s">
        <v>524</v>
      </c>
      <c r="D5526" s="3">
        <v>0</v>
      </c>
      <c r="E5526" s="3">
        <v>0</v>
      </c>
      <c r="F5526" s="3">
        <v>0</v>
      </c>
      <c r="G5526" s="3">
        <v>0</v>
      </c>
      <c r="H5526" s="3">
        <v>0</v>
      </c>
      <c r="I5526" s="3">
        <v>0</v>
      </c>
      <c r="J5526" s="3">
        <v>0</v>
      </c>
      <c r="K5526" s="3">
        <v>0</v>
      </c>
      <c r="L5526" s="3">
        <v>0</v>
      </c>
      <c r="M5526" s="3">
        <v>0</v>
      </c>
      <c r="N5526" s="3">
        <v>0</v>
      </c>
      <c r="O5526" s="3">
        <v>0</v>
      </c>
      <c r="P5526" s="3">
        <v>0</v>
      </c>
      <c r="Q5526" s="3">
        <v>0</v>
      </c>
      <c r="R5526" s="3">
        <v>0</v>
      </c>
      <c r="S5526" s="3">
        <v>0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3">
        <v>0</v>
      </c>
      <c r="AS5526" s="3">
        <v>0</v>
      </c>
      <c r="AT5526" s="3">
        <v>0</v>
      </c>
      <c r="AU5526" s="3">
        <v>0</v>
      </c>
      <c r="AV5526" s="3">
        <v>0</v>
      </c>
      <c r="AW5526" s="3">
        <v>0</v>
      </c>
      <c r="AX5526" s="3">
        <v>0</v>
      </c>
      <c r="AY5526" s="3">
        <v>0</v>
      </c>
      <c r="AZ5526" s="3">
        <v>0</v>
      </c>
      <c r="BA5526" s="3">
        <v>0</v>
      </c>
      <c r="BB5526" s="3">
        <v>0</v>
      </c>
      <c r="BC5526" s="3">
        <v>0</v>
      </c>
      <c r="BD5526" s="3">
        <v>0</v>
      </c>
      <c r="BE5526" s="3">
        <v>0</v>
      </c>
      <c r="BF5526" s="3">
        <v>0</v>
      </c>
      <c r="BG5526" s="3">
        <v>0</v>
      </c>
      <c r="BH5526" s="3">
        <v>0</v>
      </c>
      <c r="BI5526" s="3">
        <v>0</v>
      </c>
      <c r="BJ5526" s="3">
        <v>0</v>
      </c>
      <c r="BK5526" s="3">
        <v>0</v>
      </c>
      <c r="BL5526" s="3">
        <v>0</v>
      </c>
      <c r="BM5526" s="3">
        <v>0</v>
      </c>
      <c r="BN5526" s="3">
        <v>0</v>
      </c>
    </row>
    <row r="5527" spans="1:66" x14ac:dyDescent="0.3">
      <c r="A5527" s="3" t="s">
        <v>1573</v>
      </c>
      <c r="B5527" s="3" t="s">
        <v>54</v>
      </c>
      <c r="C5527" s="3" t="s">
        <v>521</v>
      </c>
      <c r="D5527" s="3">
        <v>2285</v>
      </c>
      <c r="E5527" s="3">
        <v>2285</v>
      </c>
      <c r="F5527" s="3">
        <v>0</v>
      </c>
      <c r="G5527" s="3">
        <v>0</v>
      </c>
      <c r="H5527" s="3">
        <v>0</v>
      </c>
      <c r="I5527" s="3">
        <v>0</v>
      </c>
      <c r="J5527" s="3">
        <v>0</v>
      </c>
      <c r="K5527" s="3">
        <v>0</v>
      </c>
      <c r="L5527" s="3">
        <v>0</v>
      </c>
      <c r="M5527" s="3">
        <v>0</v>
      </c>
      <c r="N5527" s="3">
        <v>0</v>
      </c>
      <c r="O5527" s="3">
        <v>0</v>
      </c>
      <c r="P5527" s="3">
        <v>0</v>
      </c>
      <c r="Q5527" s="3">
        <v>0</v>
      </c>
      <c r="R5527" s="3">
        <v>0</v>
      </c>
      <c r="S5527" s="3">
        <v>0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3">
        <v>0</v>
      </c>
      <c r="AS5527" s="3">
        <v>0</v>
      </c>
      <c r="AT5527" s="3">
        <v>0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0</v>
      </c>
      <c r="BB5527" s="3">
        <v>0</v>
      </c>
      <c r="BC5527" s="3">
        <v>0</v>
      </c>
      <c r="BD5527" s="3">
        <v>0</v>
      </c>
      <c r="BE5527" s="3">
        <v>0</v>
      </c>
      <c r="BF5527" s="3">
        <v>0</v>
      </c>
      <c r="BG5527" s="3">
        <v>0</v>
      </c>
      <c r="BH5527" s="3">
        <v>0</v>
      </c>
      <c r="BI5527" s="3">
        <v>0</v>
      </c>
      <c r="BJ5527" s="3">
        <v>0</v>
      </c>
      <c r="BK5527" s="3">
        <v>0</v>
      </c>
      <c r="BL5527" s="3">
        <v>0</v>
      </c>
      <c r="BM5527" s="3">
        <v>0</v>
      </c>
      <c r="BN5527" s="3">
        <v>0</v>
      </c>
    </row>
    <row r="5528" spans="1:66" x14ac:dyDescent="0.3">
      <c r="A5528" s="3" t="s">
        <v>1573</v>
      </c>
      <c r="B5528" s="3" t="s">
        <v>54</v>
      </c>
      <c r="C5528" s="3" t="s">
        <v>519</v>
      </c>
      <c r="D5528" s="3">
        <v>2285</v>
      </c>
      <c r="E5528" s="3">
        <v>2285</v>
      </c>
      <c r="F5528" s="3">
        <v>0</v>
      </c>
      <c r="G5528" s="3">
        <v>0</v>
      </c>
      <c r="H5528" s="3">
        <v>0</v>
      </c>
      <c r="I5528" s="3">
        <v>0</v>
      </c>
      <c r="J5528" s="3">
        <v>0</v>
      </c>
      <c r="K5528" s="3">
        <v>0</v>
      </c>
      <c r="L5528" s="3">
        <v>0</v>
      </c>
      <c r="M5528" s="3">
        <v>0</v>
      </c>
      <c r="N5528" s="3">
        <v>0</v>
      </c>
      <c r="O5528" s="3">
        <v>0</v>
      </c>
      <c r="P5528" s="3">
        <v>0</v>
      </c>
      <c r="Q5528" s="3">
        <v>0</v>
      </c>
      <c r="R5528" s="3">
        <v>0</v>
      </c>
      <c r="S5528" s="3">
        <v>0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0</v>
      </c>
      <c r="BA5528" s="3">
        <v>0</v>
      </c>
      <c r="BB5528" s="3">
        <v>0</v>
      </c>
      <c r="BC5528" s="3">
        <v>0</v>
      </c>
      <c r="BD5528" s="3">
        <v>0</v>
      </c>
      <c r="BE5528" s="3">
        <v>0</v>
      </c>
      <c r="BF5528" s="3">
        <v>0</v>
      </c>
      <c r="BG5528" s="3">
        <v>0</v>
      </c>
      <c r="BH5528" s="3">
        <v>0</v>
      </c>
      <c r="BI5528" s="3">
        <v>0</v>
      </c>
      <c r="BJ5528" s="3">
        <v>0</v>
      </c>
      <c r="BK5528" s="3">
        <v>0</v>
      </c>
      <c r="BL5528" s="3">
        <v>0</v>
      </c>
      <c r="BM5528" s="3">
        <v>0</v>
      </c>
      <c r="BN5528" s="3">
        <v>0</v>
      </c>
    </row>
    <row r="5529" spans="1:66" x14ac:dyDescent="0.3">
      <c r="A5529" s="3" t="s">
        <v>1573</v>
      </c>
      <c r="B5529" s="3" t="s">
        <v>54</v>
      </c>
      <c r="C5529" s="3" t="s">
        <v>1200</v>
      </c>
      <c r="D5529" s="3">
        <v>2285</v>
      </c>
      <c r="E5529" s="3">
        <v>2285</v>
      </c>
      <c r="F5529" s="3">
        <v>0</v>
      </c>
      <c r="G5529" s="3">
        <v>0</v>
      </c>
      <c r="H5529" s="3">
        <v>0</v>
      </c>
      <c r="I5529" s="3">
        <v>0</v>
      </c>
      <c r="J5529" s="3">
        <v>0</v>
      </c>
      <c r="K5529" s="3">
        <v>0</v>
      </c>
      <c r="L5529" s="3">
        <v>0</v>
      </c>
      <c r="M5529" s="3">
        <v>0</v>
      </c>
      <c r="N5529" s="3">
        <v>0</v>
      </c>
      <c r="O5529" s="3">
        <v>0</v>
      </c>
      <c r="P5529" s="3">
        <v>0</v>
      </c>
      <c r="Q5529" s="3">
        <v>0</v>
      </c>
      <c r="R5529" s="3">
        <v>0</v>
      </c>
      <c r="S5529" s="3">
        <v>0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3">
        <v>0</v>
      </c>
      <c r="AS5529" s="3">
        <v>0</v>
      </c>
      <c r="AT5529" s="3">
        <v>0</v>
      </c>
      <c r="AU5529" s="3">
        <v>0</v>
      </c>
      <c r="AV5529" s="3">
        <v>0</v>
      </c>
      <c r="AW5529" s="3">
        <v>0</v>
      </c>
      <c r="AX5529" s="3">
        <v>0</v>
      </c>
      <c r="AY5529" s="3">
        <v>0</v>
      </c>
      <c r="AZ5529" s="3">
        <v>0</v>
      </c>
      <c r="BA5529" s="3">
        <v>0</v>
      </c>
      <c r="BB5529" s="3">
        <v>0</v>
      </c>
      <c r="BC5529" s="3">
        <v>0</v>
      </c>
      <c r="BD5529" s="3">
        <v>0</v>
      </c>
      <c r="BE5529" s="3">
        <v>0</v>
      </c>
      <c r="BF5529" s="3">
        <v>0</v>
      </c>
      <c r="BG5529" s="3">
        <v>0</v>
      </c>
      <c r="BH5529" s="3">
        <v>0</v>
      </c>
      <c r="BI5529" s="3">
        <v>0</v>
      </c>
      <c r="BJ5529" s="3">
        <v>0</v>
      </c>
      <c r="BK5529" s="3">
        <v>0</v>
      </c>
      <c r="BL5529" s="3">
        <v>0</v>
      </c>
      <c r="BM5529" s="3">
        <v>0</v>
      </c>
      <c r="BN5529" s="3">
        <v>0</v>
      </c>
    </row>
    <row r="5530" spans="1:66" x14ac:dyDescent="0.3">
      <c r="A5530" s="3" t="s">
        <v>1573</v>
      </c>
      <c r="B5530" s="3" t="s">
        <v>54</v>
      </c>
      <c r="C5530" s="3" t="s">
        <v>1592</v>
      </c>
      <c r="BH5530" s="3">
        <v>4.9000000000000004</v>
      </c>
      <c r="BI5530" s="3">
        <v>8.4</v>
      </c>
      <c r="BJ5530" s="3">
        <v>12.4</v>
      </c>
      <c r="BK5530" s="3">
        <v>13.5</v>
      </c>
      <c r="BL5530" s="3">
        <v>16.100000000000001</v>
      </c>
      <c r="BM5530" s="3">
        <v>21.9</v>
      </c>
      <c r="BN5530" s="3">
        <v>28.2</v>
      </c>
    </row>
    <row r="5531" spans="1:66" x14ac:dyDescent="0.3">
      <c r="A5531" s="3" t="s">
        <v>1573</v>
      </c>
      <c r="B5531" s="3" t="s">
        <v>54</v>
      </c>
      <c r="C5531" s="3" t="s">
        <v>517</v>
      </c>
      <c r="D5531" s="3">
        <v>0</v>
      </c>
      <c r="E5531" s="3">
        <v>0</v>
      </c>
      <c r="F5531" s="3">
        <v>0</v>
      </c>
      <c r="G5531" s="3">
        <v>0</v>
      </c>
      <c r="H5531" s="3">
        <v>0</v>
      </c>
      <c r="I5531" s="3">
        <v>0</v>
      </c>
      <c r="J5531" s="3">
        <v>0</v>
      </c>
      <c r="K5531" s="3">
        <v>0</v>
      </c>
      <c r="L5531" s="3">
        <v>0</v>
      </c>
      <c r="M5531" s="3">
        <v>0</v>
      </c>
      <c r="N5531" s="3">
        <v>0</v>
      </c>
      <c r="O5531" s="3">
        <v>0</v>
      </c>
      <c r="P5531" s="3">
        <v>0</v>
      </c>
      <c r="Q5531" s="3">
        <v>0</v>
      </c>
      <c r="R5531" s="3">
        <v>0</v>
      </c>
      <c r="S5531" s="3">
        <v>0</v>
      </c>
      <c r="T5531" s="3">
        <v>0</v>
      </c>
      <c r="U5531" s="3">
        <v>0</v>
      </c>
      <c r="V5531" s="3">
        <v>0</v>
      </c>
      <c r="W5531" s="3">
        <v>0</v>
      </c>
      <c r="X5531" s="3">
        <v>0</v>
      </c>
      <c r="Y5531" s="3">
        <v>0</v>
      </c>
      <c r="Z5531" s="3">
        <v>0</v>
      </c>
      <c r="AA5531" s="3">
        <v>0</v>
      </c>
      <c r="AB5531" s="3">
        <v>0</v>
      </c>
      <c r="AC5531" s="3">
        <v>0</v>
      </c>
      <c r="AD5531" s="3">
        <v>0</v>
      </c>
      <c r="AE5531" s="3">
        <v>0</v>
      </c>
      <c r="AF5531" s="3">
        <v>0</v>
      </c>
      <c r="AG5531" s="3">
        <v>0</v>
      </c>
      <c r="AH5531" s="3">
        <v>0</v>
      </c>
      <c r="AI5531" s="3">
        <v>0</v>
      </c>
      <c r="AJ5531" s="3">
        <v>0</v>
      </c>
      <c r="AK5531" s="3">
        <v>0</v>
      </c>
      <c r="AL5531" s="3">
        <v>0</v>
      </c>
      <c r="AM5531" s="3">
        <v>0</v>
      </c>
      <c r="AN5531" s="3">
        <v>0</v>
      </c>
      <c r="AO5531" s="3">
        <v>0</v>
      </c>
      <c r="AP5531" s="3">
        <v>0</v>
      </c>
      <c r="AQ5531" s="3">
        <v>0</v>
      </c>
      <c r="AR5531" s="3">
        <v>0</v>
      </c>
      <c r="AS5531" s="3">
        <v>0</v>
      </c>
      <c r="AT5531" s="3">
        <v>0</v>
      </c>
      <c r="AU5531" s="3">
        <v>0</v>
      </c>
      <c r="AV5531" s="3">
        <v>0</v>
      </c>
      <c r="AW5531" s="3">
        <v>0</v>
      </c>
      <c r="AX5531" s="3">
        <v>0</v>
      </c>
      <c r="AY5531" s="3">
        <v>0</v>
      </c>
      <c r="AZ5531" s="3">
        <v>0</v>
      </c>
      <c r="BA5531" s="3">
        <v>0</v>
      </c>
      <c r="BB5531" s="3">
        <v>0</v>
      </c>
      <c r="BC5531" s="3">
        <v>0</v>
      </c>
      <c r="BD5531" s="3">
        <v>0</v>
      </c>
      <c r="BE5531" s="3">
        <v>0</v>
      </c>
      <c r="BF5531" s="3">
        <v>0</v>
      </c>
      <c r="BG5531" s="3">
        <v>0</v>
      </c>
      <c r="BH5531" s="3">
        <v>0</v>
      </c>
      <c r="BI5531" s="3">
        <v>0</v>
      </c>
      <c r="BJ5531" s="3">
        <v>0</v>
      </c>
      <c r="BK5531" s="3">
        <v>0</v>
      </c>
      <c r="BL5531" s="3">
        <v>0</v>
      </c>
      <c r="BM5531" s="3">
        <v>0</v>
      </c>
      <c r="BN5531" s="3">
        <v>0</v>
      </c>
    </row>
    <row r="5532" spans="1:66" x14ac:dyDescent="0.3">
      <c r="A5532" s="3" t="s">
        <v>1573</v>
      </c>
      <c r="B5532" s="3" t="s">
        <v>54</v>
      </c>
      <c r="C5532" s="3" t="s">
        <v>1621</v>
      </c>
      <c r="D5532" s="3">
        <v>218126</v>
      </c>
      <c r="E5532" s="3">
        <v>230926</v>
      </c>
      <c r="F5532" s="3">
        <v>240703</v>
      </c>
      <c r="G5532" s="3">
        <v>250500</v>
      </c>
      <c r="H5532" s="3">
        <v>253464</v>
      </c>
      <c r="I5532" s="3">
        <v>267109</v>
      </c>
      <c r="J5532" s="3">
        <v>269542</v>
      </c>
      <c r="K5532" s="3">
        <v>287424</v>
      </c>
      <c r="L5532" s="3">
        <v>310834</v>
      </c>
      <c r="M5532" s="3">
        <v>322058</v>
      </c>
      <c r="N5532" s="3">
        <v>346541</v>
      </c>
      <c r="O5532" s="3">
        <v>360653</v>
      </c>
      <c r="P5532" s="3">
        <v>378031</v>
      </c>
      <c r="Q5532" s="3">
        <v>389552</v>
      </c>
      <c r="R5532" s="3">
        <v>369187</v>
      </c>
      <c r="S5532" s="3">
        <v>367674</v>
      </c>
      <c r="T5532" s="3">
        <v>378877</v>
      </c>
      <c r="U5532" s="3">
        <v>383585</v>
      </c>
      <c r="V5532" s="3">
        <v>384975</v>
      </c>
      <c r="W5532" s="3">
        <v>383691</v>
      </c>
      <c r="X5532" s="3">
        <v>355680</v>
      </c>
      <c r="Y5532" s="3">
        <v>356859</v>
      </c>
      <c r="Z5532" s="3">
        <v>359391</v>
      </c>
      <c r="AA5532" s="3">
        <v>359692</v>
      </c>
      <c r="AB5532" s="3">
        <v>366907</v>
      </c>
      <c r="AC5532" s="3">
        <v>377955</v>
      </c>
      <c r="AD5532" s="3">
        <v>385404</v>
      </c>
      <c r="AE5532" s="3">
        <v>400225</v>
      </c>
      <c r="AF5532" s="3">
        <v>415979</v>
      </c>
      <c r="AG5532" s="3">
        <v>415636</v>
      </c>
      <c r="AH5532" s="3">
        <v>403366</v>
      </c>
      <c r="AI5532" s="3">
        <v>385509</v>
      </c>
      <c r="AJ5532" s="3">
        <v>382412</v>
      </c>
      <c r="AK5532" s="3">
        <v>386186</v>
      </c>
      <c r="AL5532" s="3">
        <v>389919</v>
      </c>
      <c r="AM5532" s="3">
        <v>396926</v>
      </c>
      <c r="AN5532" s="3">
        <v>414368</v>
      </c>
      <c r="AO5532" s="3">
        <v>420325</v>
      </c>
      <c r="AP5532" s="3">
        <v>421376</v>
      </c>
      <c r="AQ5532" s="3">
        <v>432245</v>
      </c>
      <c r="AR5532" s="3">
        <v>447286</v>
      </c>
      <c r="AS5532" s="3">
        <v>440495</v>
      </c>
      <c r="AT5532" s="3">
        <v>441113</v>
      </c>
      <c r="AU5532" s="3">
        <v>442022</v>
      </c>
      <c r="AV5532" s="3">
        <v>466493</v>
      </c>
      <c r="AW5532" s="3">
        <v>472017</v>
      </c>
      <c r="AX5532" s="3">
        <v>455444</v>
      </c>
      <c r="AY5532" s="3">
        <v>458121</v>
      </c>
      <c r="AZ5532" s="3">
        <v>456040</v>
      </c>
      <c r="BA5532" s="3">
        <v>417570</v>
      </c>
      <c r="BB5532" s="3">
        <v>424672</v>
      </c>
      <c r="BC5532" s="3">
        <v>423665</v>
      </c>
      <c r="BD5532" s="3">
        <v>416435</v>
      </c>
      <c r="BE5532" s="3">
        <v>433530</v>
      </c>
      <c r="BF5532" s="3">
        <v>413348</v>
      </c>
      <c r="BG5532" s="3">
        <v>424022</v>
      </c>
      <c r="BH5532" s="3">
        <v>436274</v>
      </c>
      <c r="BI5532" s="3">
        <v>431513</v>
      </c>
      <c r="BJ5532" s="3">
        <v>438931</v>
      </c>
      <c r="BK5532" s="3">
        <v>438141</v>
      </c>
      <c r="BL5532" s="3">
        <v>327004</v>
      </c>
      <c r="BM5532" s="3">
        <v>368476</v>
      </c>
      <c r="BN5532" s="3">
        <v>386607</v>
      </c>
    </row>
    <row r="5533" spans="1:66" x14ac:dyDescent="0.3">
      <c r="A5533" s="3" t="s">
        <v>1573</v>
      </c>
      <c r="B5533" s="3" t="s">
        <v>54</v>
      </c>
      <c r="C5533" s="3" t="s">
        <v>1628</v>
      </c>
      <c r="D5533" s="3">
        <v>136761</v>
      </c>
      <c r="E5533" s="3">
        <v>138422</v>
      </c>
      <c r="F5533" s="3">
        <v>143409</v>
      </c>
      <c r="G5533" s="3">
        <v>131913</v>
      </c>
      <c r="H5533" s="3">
        <v>140083</v>
      </c>
      <c r="I5533" s="3">
        <v>169457</v>
      </c>
      <c r="J5533" s="3">
        <v>169346</v>
      </c>
      <c r="K5533" s="3">
        <v>176533</v>
      </c>
      <c r="L5533" s="3">
        <v>176466</v>
      </c>
      <c r="M5533" s="3">
        <v>171748</v>
      </c>
      <c r="N5533" s="3">
        <v>174195</v>
      </c>
      <c r="O5533" s="3">
        <v>171235</v>
      </c>
      <c r="P5533" s="3">
        <v>173768</v>
      </c>
      <c r="Q5533" s="3">
        <v>174801</v>
      </c>
      <c r="R5533" s="3">
        <v>151437</v>
      </c>
      <c r="S5533" s="3">
        <v>136419</v>
      </c>
      <c r="T5533" s="3">
        <v>147011</v>
      </c>
      <c r="U5533" s="3">
        <v>137745</v>
      </c>
      <c r="V5533" s="3">
        <v>127396</v>
      </c>
      <c r="W5533" s="3">
        <v>79159</v>
      </c>
      <c r="X5533" s="3">
        <v>76309</v>
      </c>
      <c r="Y5533" s="3">
        <v>55398</v>
      </c>
      <c r="Z5533" s="3">
        <v>60863</v>
      </c>
      <c r="AA5533" s="3">
        <v>49361</v>
      </c>
      <c r="AB5533" s="3">
        <v>60561</v>
      </c>
      <c r="AC5533" s="3">
        <v>59861</v>
      </c>
      <c r="AD5533" s="3">
        <v>68996</v>
      </c>
      <c r="AE5533" s="3">
        <v>61380</v>
      </c>
      <c r="AF5533" s="3">
        <v>67059</v>
      </c>
      <c r="AG5533" s="3">
        <v>77640</v>
      </c>
      <c r="AH5533" s="3">
        <v>74116</v>
      </c>
      <c r="AI5533" s="3">
        <v>83508</v>
      </c>
      <c r="AJ5533" s="3">
        <v>71196</v>
      </c>
      <c r="AK5533" s="3">
        <v>58092</v>
      </c>
      <c r="AL5533" s="3">
        <v>57147</v>
      </c>
      <c r="AM5533" s="3">
        <v>59836</v>
      </c>
      <c r="AN5533" s="3">
        <v>50914</v>
      </c>
      <c r="AO5533" s="3">
        <v>49724</v>
      </c>
      <c r="AP5533" s="3">
        <v>43005</v>
      </c>
      <c r="AQ5533" s="3">
        <v>33304</v>
      </c>
      <c r="AR5533" s="3">
        <v>43506</v>
      </c>
      <c r="AS5533" s="3">
        <v>31359</v>
      </c>
      <c r="AT5533" s="3">
        <v>29077</v>
      </c>
      <c r="AU5533" s="3">
        <v>48544</v>
      </c>
      <c r="AV5533" s="3">
        <v>45193</v>
      </c>
      <c r="AW5533" s="3">
        <v>47838</v>
      </c>
      <c r="AX5533" s="3">
        <v>29667</v>
      </c>
      <c r="AY5533" s="3">
        <v>27078</v>
      </c>
      <c r="AZ5533" s="3">
        <v>23438</v>
      </c>
      <c r="BA5533" s="3">
        <v>25691</v>
      </c>
      <c r="BB5533" s="3">
        <v>37598</v>
      </c>
      <c r="BC5533" s="3">
        <v>26068</v>
      </c>
      <c r="BD5533" s="3">
        <v>16925</v>
      </c>
      <c r="BE5533" s="3">
        <v>17894</v>
      </c>
      <c r="BF5533" s="3">
        <v>19424</v>
      </c>
      <c r="BG5533" s="3">
        <v>25246</v>
      </c>
      <c r="BH5533" s="3">
        <v>17474</v>
      </c>
      <c r="BI5533" s="3">
        <v>18723</v>
      </c>
      <c r="BJ5533" s="3">
        <v>19362</v>
      </c>
      <c r="BK5533" s="3">
        <v>19720</v>
      </c>
      <c r="BL5533" s="3">
        <v>17960</v>
      </c>
      <c r="BM5533" s="3">
        <v>24515</v>
      </c>
      <c r="BN5533" s="3">
        <v>24697</v>
      </c>
    </row>
    <row r="5534" spans="1:66" x14ac:dyDescent="0.3">
      <c r="A5534" s="3" t="s">
        <v>1573</v>
      </c>
      <c r="B5534" s="3" t="s">
        <v>54</v>
      </c>
      <c r="C5534" s="3" t="s">
        <v>1629</v>
      </c>
      <c r="D5534" s="3">
        <v>154951</v>
      </c>
      <c r="E5534" s="3">
        <v>154473</v>
      </c>
      <c r="F5534" s="3">
        <v>154993</v>
      </c>
      <c r="G5534" s="3">
        <v>139608</v>
      </c>
      <c r="H5534" s="3">
        <v>163914</v>
      </c>
      <c r="I5534" s="3">
        <v>207160</v>
      </c>
      <c r="J5534" s="3">
        <v>218417</v>
      </c>
      <c r="K5534" s="3">
        <v>224002</v>
      </c>
      <c r="L5534" s="3">
        <v>218994</v>
      </c>
      <c r="M5534" s="3">
        <v>209468</v>
      </c>
      <c r="N5534" s="3">
        <v>211373</v>
      </c>
      <c r="O5534" s="3">
        <v>200522</v>
      </c>
      <c r="P5534" s="3">
        <v>201442</v>
      </c>
      <c r="Q5534" s="3">
        <v>205792</v>
      </c>
      <c r="R5534" s="3">
        <v>168329</v>
      </c>
      <c r="S5534" s="3">
        <v>139509</v>
      </c>
      <c r="T5534" s="3">
        <v>151236</v>
      </c>
      <c r="U5534" s="3">
        <v>139071</v>
      </c>
      <c r="V5534" s="3">
        <v>124704</v>
      </c>
      <c r="W5534" s="3">
        <v>82618</v>
      </c>
      <c r="X5534" s="3">
        <v>50667</v>
      </c>
      <c r="Y5534" s="3">
        <v>68429</v>
      </c>
      <c r="Z5534" s="3">
        <v>70832</v>
      </c>
      <c r="AA5534" s="3">
        <v>61414</v>
      </c>
      <c r="AB5534" s="3">
        <v>75036</v>
      </c>
      <c r="AC5534" s="3">
        <v>78561</v>
      </c>
      <c r="AD5534" s="3">
        <v>114606</v>
      </c>
      <c r="AE5534" s="3">
        <v>93363</v>
      </c>
      <c r="AF5534" s="3">
        <v>62716</v>
      </c>
      <c r="AG5534" s="3">
        <v>58743</v>
      </c>
      <c r="AH5534" s="3">
        <v>52356</v>
      </c>
      <c r="AI5534" s="3">
        <v>39258</v>
      </c>
      <c r="AJ5534" s="3">
        <v>46347</v>
      </c>
      <c r="AK5534" s="3">
        <v>49219</v>
      </c>
      <c r="AL5534" s="3">
        <v>39026</v>
      </c>
      <c r="AM5534" s="3">
        <v>33918</v>
      </c>
      <c r="AN5534" s="3">
        <v>35724</v>
      </c>
      <c r="AO5534" s="3">
        <v>32157</v>
      </c>
      <c r="AP5534" s="3">
        <v>31990</v>
      </c>
      <c r="AQ5534" s="3">
        <v>29450</v>
      </c>
      <c r="AR5534" s="3">
        <v>34738</v>
      </c>
      <c r="AS5534" s="3">
        <v>45679</v>
      </c>
      <c r="AT5534" s="3">
        <v>41185</v>
      </c>
      <c r="AU5534" s="3">
        <v>36877</v>
      </c>
      <c r="AV5534" s="3">
        <v>34747</v>
      </c>
      <c r="AW5534" s="3">
        <v>35069</v>
      </c>
      <c r="AX5534" s="3">
        <v>39414</v>
      </c>
      <c r="AY5534" s="3">
        <v>31147</v>
      </c>
      <c r="AZ5534" s="3">
        <v>21134</v>
      </c>
      <c r="BA5534" s="3">
        <v>28797</v>
      </c>
      <c r="BB5534" s="3">
        <v>31177</v>
      </c>
      <c r="BC5534" s="3">
        <v>32341</v>
      </c>
      <c r="BD5534" s="3">
        <v>26917</v>
      </c>
      <c r="BE5534" s="3">
        <v>27588</v>
      </c>
      <c r="BF5534" s="3">
        <v>28982</v>
      </c>
      <c r="BG5534" s="3">
        <v>29355</v>
      </c>
      <c r="BH5534" s="3">
        <v>28866</v>
      </c>
      <c r="BI5534" s="3">
        <v>30096</v>
      </c>
      <c r="BJ5534" s="3">
        <v>28141</v>
      </c>
      <c r="BK5534" s="3">
        <v>27194</v>
      </c>
      <c r="BL5534" s="3">
        <v>27076</v>
      </c>
      <c r="BM5534" s="3">
        <v>28925</v>
      </c>
      <c r="BN5534" s="3">
        <v>29639</v>
      </c>
    </row>
    <row r="5535" spans="1:66" x14ac:dyDescent="0.3">
      <c r="A5535" s="3" t="s">
        <v>1573</v>
      </c>
      <c r="B5535" s="3" t="s">
        <v>54</v>
      </c>
      <c r="C5535" s="3" t="s">
        <v>532</v>
      </c>
      <c r="D5535" s="3">
        <v>804058</v>
      </c>
      <c r="E5535" s="3">
        <v>823920</v>
      </c>
      <c r="F5535" s="3">
        <v>844011</v>
      </c>
      <c r="G5535" s="3">
        <v>810041</v>
      </c>
      <c r="H5535" s="3">
        <v>838538</v>
      </c>
      <c r="I5535" s="3">
        <v>956316</v>
      </c>
      <c r="J5535" s="3">
        <v>969386</v>
      </c>
      <c r="K5535" s="3">
        <v>1042398</v>
      </c>
      <c r="L5535" s="3">
        <v>1084064</v>
      </c>
      <c r="M5535" s="3">
        <v>1134960</v>
      </c>
      <c r="N5535" s="3">
        <v>1240487</v>
      </c>
      <c r="O5535" s="3">
        <v>1251293</v>
      </c>
      <c r="P5535" s="3">
        <v>1307345</v>
      </c>
      <c r="Q5535" s="3">
        <v>1309889</v>
      </c>
      <c r="R5535" s="3">
        <v>1161502</v>
      </c>
      <c r="S5535" s="3">
        <v>1124579</v>
      </c>
      <c r="T5535" s="3">
        <v>1215625</v>
      </c>
      <c r="U5535" s="3">
        <v>1195175</v>
      </c>
      <c r="V5535" s="3">
        <v>1171738</v>
      </c>
      <c r="W5535" s="3">
        <v>990909</v>
      </c>
      <c r="X5535" s="3">
        <v>910027</v>
      </c>
      <c r="Y5535" s="3">
        <v>849197</v>
      </c>
      <c r="Z5535" s="3">
        <v>798283</v>
      </c>
      <c r="AA5535" s="3">
        <v>749558</v>
      </c>
      <c r="AB5535" s="3">
        <v>803719</v>
      </c>
      <c r="AC5535" s="3">
        <v>793263</v>
      </c>
      <c r="AD5535" s="3">
        <v>903068</v>
      </c>
      <c r="AE5535" s="3">
        <v>866120</v>
      </c>
      <c r="AF5535" s="3">
        <v>877092</v>
      </c>
      <c r="AG5535" s="3">
        <v>888008</v>
      </c>
      <c r="AH5535" s="3">
        <v>806141</v>
      </c>
      <c r="AI5535" s="3">
        <v>779969</v>
      </c>
      <c r="AJ5535" s="3">
        <v>767820</v>
      </c>
      <c r="AK5535" s="3">
        <v>741938</v>
      </c>
      <c r="AL5535" s="3">
        <v>718173</v>
      </c>
      <c r="AM5535" s="3">
        <v>674294</v>
      </c>
      <c r="AN5535" s="3">
        <v>676073</v>
      </c>
      <c r="AO5535" s="3">
        <v>725016</v>
      </c>
      <c r="AP5535" s="3">
        <v>745338</v>
      </c>
      <c r="AQ5535" s="3">
        <v>715870</v>
      </c>
      <c r="AR5535" s="3">
        <v>739514</v>
      </c>
      <c r="AS5535" s="3">
        <v>739924</v>
      </c>
      <c r="AT5535" s="3">
        <v>711365</v>
      </c>
      <c r="AU5535" s="3">
        <v>730803</v>
      </c>
      <c r="AV5535" s="3">
        <v>736401</v>
      </c>
      <c r="AW5535" s="3">
        <v>737337</v>
      </c>
      <c r="AX5535" s="3">
        <v>648398</v>
      </c>
      <c r="AY5535" s="3">
        <v>647827</v>
      </c>
      <c r="AZ5535" s="3">
        <v>621929</v>
      </c>
      <c r="BA5535" s="3">
        <v>571126</v>
      </c>
      <c r="BB5535" s="3">
        <v>587698</v>
      </c>
      <c r="BC5535" s="3">
        <v>574191</v>
      </c>
      <c r="BD5535" s="3">
        <v>536809</v>
      </c>
      <c r="BE5535" s="3">
        <v>564699</v>
      </c>
      <c r="BF5535" s="3">
        <v>563978</v>
      </c>
      <c r="BG5535" s="3">
        <v>577821</v>
      </c>
      <c r="BH5535" s="3">
        <v>558922</v>
      </c>
      <c r="BI5535" s="3">
        <v>562469</v>
      </c>
      <c r="BJ5535" s="3">
        <v>576811</v>
      </c>
      <c r="BK5535" s="3">
        <v>572694</v>
      </c>
      <c r="BL5535" s="3">
        <v>449624</v>
      </c>
      <c r="BM5535" s="3">
        <v>502840</v>
      </c>
      <c r="BN5535" s="3">
        <v>526752</v>
      </c>
    </row>
    <row r="5536" spans="1:66" x14ac:dyDescent="0.3">
      <c r="A5536" s="3" t="s">
        <v>1573</v>
      </c>
      <c r="B5536" s="3" t="s">
        <v>54</v>
      </c>
      <c r="C5536" s="3" t="s">
        <v>515</v>
      </c>
      <c r="D5536" s="3">
        <v>0</v>
      </c>
      <c r="E5536" s="3">
        <v>0</v>
      </c>
      <c r="F5536" s="3">
        <v>0</v>
      </c>
      <c r="G5536" s="3">
        <v>0</v>
      </c>
      <c r="H5536" s="3">
        <v>0</v>
      </c>
      <c r="I5536" s="3">
        <v>0</v>
      </c>
      <c r="J5536" s="3">
        <v>0</v>
      </c>
      <c r="K5536" s="3">
        <v>0</v>
      </c>
      <c r="L5536" s="3">
        <v>0</v>
      </c>
      <c r="M5536" s="3">
        <v>0</v>
      </c>
      <c r="N5536" s="3">
        <v>0</v>
      </c>
      <c r="O5536" s="3">
        <v>0</v>
      </c>
      <c r="P5536" s="3">
        <v>0</v>
      </c>
      <c r="Q5536" s="3">
        <v>0</v>
      </c>
      <c r="R5536" s="3">
        <v>0</v>
      </c>
      <c r="S5536" s="3">
        <v>0</v>
      </c>
      <c r="T5536" s="3">
        <v>0</v>
      </c>
      <c r="U5536" s="3">
        <v>0</v>
      </c>
      <c r="V5536" s="3">
        <v>0</v>
      </c>
      <c r="W5536" s="3">
        <v>0</v>
      </c>
      <c r="X5536" s="3">
        <v>0</v>
      </c>
      <c r="Y5536" s="3">
        <v>0</v>
      </c>
      <c r="Z5536" s="3">
        <v>0</v>
      </c>
      <c r="AA5536" s="3">
        <v>0</v>
      </c>
      <c r="AB5536" s="3">
        <v>0</v>
      </c>
      <c r="AC5536" s="3">
        <v>0</v>
      </c>
      <c r="AD5536" s="3">
        <v>0</v>
      </c>
      <c r="AE5536" s="3">
        <v>0</v>
      </c>
      <c r="AF5536" s="3">
        <v>0</v>
      </c>
      <c r="AG5536" s="3">
        <v>0</v>
      </c>
      <c r="AH5536" s="3">
        <v>0</v>
      </c>
      <c r="AI5536" s="3">
        <v>0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</row>
    <row r="5537" spans="1:66" x14ac:dyDescent="0.3">
      <c r="A5537" s="3" t="s">
        <v>1573</v>
      </c>
      <c r="B5537" s="3" t="s">
        <v>54</v>
      </c>
      <c r="C5537" s="3" t="s">
        <v>796</v>
      </c>
      <c r="D5537" s="3">
        <v>0</v>
      </c>
      <c r="E5537" s="3">
        <v>0</v>
      </c>
      <c r="F5537" s="3">
        <v>0</v>
      </c>
      <c r="G5537" s="3">
        <v>0</v>
      </c>
      <c r="H5537" s="3">
        <v>0</v>
      </c>
      <c r="I5537" s="3">
        <v>0</v>
      </c>
      <c r="J5537" s="3">
        <v>0</v>
      </c>
      <c r="K5537" s="3">
        <v>0</v>
      </c>
      <c r="L5537" s="3">
        <v>0</v>
      </c>
      <c r="M5537" s="3">
        <v>0</v>
      </c>
      <c r="N5537" s="3">
        <v>0</v>
      </c>
      <c r="O5537" s="3">
        <v>0</v>
      </c>
      <c r="P5537" s="3">
        <v>0</v>
      </c>
      <c r="Q5537" s="3">
        <v>0</v>
      </c>
      <c r="R5537" s="3">
        <v>0</v>
      </c>
      <c r="S5537" s="3">
        <v>0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3">
        <v>0</v>
      </c>
      <c r="AS5537" s="3">
        <v>0</v>
      </c>
      <c r="AT5537" s="3">
        <v>0</v>
      </c>
      <c r="AU5537" s="3">
        <v>0</v>
      </c>
      <c r="AV5537" s="3">
        <v>0</v>
      </c>
      <c r="AW5537" s="3">
        <v>0</v>
      </c>
      <c r="AX5537" s="3">
        <v>0</v>
      </c>
      <c r="AY5537" s="3">
        <v>0</v>
      </c>
      <c r="AZ5537" s="3">
        <v>0</v>
      </c>
      <c r="BA5537" s="3">
        <v>0</v>
      </c>
      <c r="BB5537" s="3">
        <v>0</v>
      </c>
      <c r="BC5537" s="3">
        <v>0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</row>
    <row r="5538" spans="1:66" x14ac:dyDescent="0.3">
      <c r="A5538" s="3" t="s">
        <v>1573</v>
      </c>
      <c r="B5538" s="3" t="s">
        <v>54</v>
      </c>
      <c r="C5538" s="3" t="s">
        <v>739</v>
      </c>
      <c r="BB5538" s="3">
        <v>39</v>
      </c>
      <c r="BC5538" s="3">
        <v>41</v>
      </c>
      <c r="BD5538" s="3">
        <v>41</v>
      </c>
      <c r="BE5538" s="3">
        <v>47</v>
      </c>
      <c r="BF5538" s="3">
        <v>63</v>
      </c>
      <c r="BG5538" s="3">
        <v>96</v>
      </c>
      <c r="BH5538" s="3">
        <v>127</v>
      </c>
      <c r="BI5538" s="3">
        <v>220</v>
      </c>
      <c r="BJ5538" s="3">
        <v>53</v>
      </c>
      <c r="BK5538" s="3">
        <v>43</v>
      </c>
      <c r="BL5538" s="3">
        <v>99</v>
      </c>
      <c r="BM5538" s="3">
        <v>79</v>
      </c>
      <c r="BN5538" s="3">
        <v>67</v>
      </c>
    </row>
    <row r="5539" spans="1:66" x14ac:dyDescent="0.3">
      <c r="A5539" s="3" t="s">
        <v>1573</v>
      </c>
      <c r="B5539" s="3" t="s">
        <v>54</v>
      </c>
      <c r="C5539" s="3" t="s">
        <v>743</v>
      </c>
      <c r="BB5539" s="3">
        <v>2235</v>
      </c>
      <c r="BC5539" s="3">
        <v>2478</v>
      </c>
      <c r="BD5539" s="3">
        <v>2265</v>
      </c>
      <c r="BE5539" s="3">
        <v>2800</v>
      </c>
      <c r="BF5539" s="3">
        <v>3080</v>
      </c>
      <c r="BG5539" s="3">
        <v>2826</v>
      </c>
      <c r="BH5539" s="3">
        <v>2153</v>
      </c>
      <c r="BI5539" s="3">
        <v>2161</v>
      </c>
      <c r="BJ5539" s="3">
        <v>3427</v>
      </c>
      <c r="BK5539" s="3">
        <v>3043</v>
      </c>
      <c r="BL5539" s="3">
        <v>3634</v>
      </c>
      <c r="BM5539" s="3">
        <v>3998</v>
      </c>
      <c r="BN5539" s="3">
        <v>3823</v>
      </c>
    </row>
    <row r="5540" spans="1:66" x14ac:dyDescent="0.3">
      <c r="A5540" s="3" t="s">
        <v>1573</v>
      </c>
      <c r="B5540" s="3" t="s">
        <v>54</v>
      </c>
      <c r="C5540" s="3" t="s">
        <v>747</v>
      </c>
      <c r="BB5540" s="3">
        <v>425</v>
      </c>
      <c r="BC5540" s="3">
        <v>728</v>
      </c>
      <c r="BD5540" s="3">
        <v>887</v>
      </c>
      <c r="BE5540" s="3">
        <v>970</v>
      </c>
      <c r="BF5540" s="3">
        <v>1000</v>
      </c>
      <c r="BG5540" s="3">
        <v>815</v>
      </c>
      <c r="BH5540" s="3">
        <v>736</v>
      </c>
      <c r="BI5540" s="3">
        <v>671</v>
      </c>
      <c r="BJ5540" s="3">
        <v>616</v>
      </c>
      <c r="BK5540" s="3">
        <v>661</v>
      </c>
      <c r="BL5540" s="3">
        <v>683</v>
      </c>
      <c r="BM5540" s="3">
        <v>709</v>
      </c>
      <c r="BN5540" s="3">
        <v>673</v>
      </c>
    </row>
    <row r="5541" spans="1:66" x14ac:dyDescent="0.3">
      <c r="A5541" s="3" t="s">
        <v>1573</v>
      </c>
      <c r="B5541" s="3" t="s">
        <v>54</v>
      </c>
      <c r="C5541" s="3" t="s">
        <v>752</v>
      </c>
      <c r="BB5541" s="3">
        <v>6470</v>
      </c>
      <c r="BC5541" s="3">
        <v>7641</v>
      </c>
      <c r="BD5541" s="3">
        <v>5978</v>
      </c>
      <c r="BE5541" s="3">
        <v>7160</v>
      </c>
      <c r="BF5541" s="3">
        <v>8130</v>
      </c>
      <c r="BG5541" s="3">
        <v>7602</v>
      </c>
      <c r="BH5541" s="3">
        <v>7551</v>
      </c>
      <c r="BI5541" s="3">
        <v>8136</v>
      </c>
      <c r="BJ5541" s="3">
        <v>8643</v>
      </c>
      <c r="BK5541" s="3">
        <v>10349</v>
      </c>
      <c r="BL5541" s="3">
        <v>8637</v>
      </c>
      <c r="BM5541" s="3">
        <v>8084</v>
      </c>
      <c r="BN5541" s="3">
        <v>7932</v>
      </c>
    </row>
    <row r="5542" spans="1:66" x14ac:dyDescent="0.3">
      <c r="A5542" s="3" t="s">
        <v>1573</v>
      </c>
      <c r="B5542" s="3" t="s">
        <v>54</v>
      </c>
      <c r="C5542" s="3" t="s">
        <v>757</v>
      </c>
      <c r="BB5542" s="3">
        <v>9170</v>
      </c>
      <c r="BC5542" s="3">
        <v>10889</v>
      </c>
      <c r="BD5542" s="3">
        <v>9171</v>
      </c>
      <c r="BE5542" s="3">
        <v>10977</v>
      </c>
      <c r="BF5542" s="3">
        <v>12273</v>
      </c>
      <c r="BG5542" s="3">
        <v>11340</v>
      </c>
      <c r="BH5542" s="3">
        <v>10566</v>
      </c>
      <c r="BI5542" s="3">
        <v>11189</v>
      </c>
      <c r="BJ5542" s="3">
        <v>12739</v>
      </c>
      <c r="BK5542" s="3">
        <v>14096</v>
      </c>
      <c r="BL5542" s="3">
        <v>13053</v>
      </c>
      <c r="BM5542" s="3">
        <v>12871</v>
      </c>
      <c r="BN5542" s="3">
        <v>12495</v>
      </c>
    </row>
    <row r="5543" spans="1:66" x14ac:dyDescent="0.3">
      <c r="A5543" s="3" t="s">
        <v>1573</v>
      </c>
      <c r="B5543" s="3" t="s">
        <v>54</v>
      </c>
      <c r="C5543" s="3" t="s">
        <v>761</v>
      </c>
      <c r="BB5543" s="3">
        <v>9170</v>
      </c>
      <c r="BC5543" s="3">
        <v>10889</v>
      </c>
      <c r="BD5543" s="3">
        <v>9171</v>
      </c>
      <c r="BE5543" s="3">
        <v>10977</v>
      </c>
      <c r="BF5543" s="3">
        <v>12273</v>
      </c>
      <c r="BG5543" s="3">
        <v>11340</v>
      </c>
      <c r="BH5543" s="3">
        <v>10566</v>
      </c>
      <c r="BI5543" s="3">
        <v>11189</v>
      </c>
      <c r="BJ5543" s="3">
        <v>12739</v>
      </c>
      <c r="BK5543" s="3">
        <v>14096</v>
      </c>
      <c r="BL5543" s="3">
        <v>13053</v>
      </c>
      <c r="BM5543" s="3">
        <v>12871</v>
      </c>
      <c r="BN5543" s="3">
        <v>12495</v>
      </c>
    </row>
    <row r="5544" spans="1:66" x14ac:dyDescent="0.3">
      <c r="A5544" s="3" t="s">
        <v>1573</v>
      </c>
      <c r="B5544" s="3" t="s">
        <v>54</v>
      </c>
      <c r="C5544" s="3" t="s">
        <v>785</v>
      </c>
      <c r="BB5544" s="3">
        <v>0</v>
      </c>
      <c r="BC5544" s="3">
        <v>0</v>
      </c>
      <c r="BD5544" s="3">
        <v>0</v>
      </c>
      <c r="BE5544" s="3">
        <v>0</v>
      </c>
      <c r="BF5544" s="3">
        <v>0</v>
      </c>
      <c r="BG5544" s="3">
        <v>0</v>
      </c>
      <c r="BH5544" s="3">
        <v>0</v>
      </c>
      <c r="BI5544" s="3">
        <v>0</v>
      </c>
      <c r="BJ5544" s="3">
        <v>0</v>
      </c>
      <c r="BK5544" s="3">
        <v>0</v>
      </c>
      <c r="BL5544" s="3">
        <v>0</v>
      </c>
      <c r="BM5544" s="3">
        <v>0</v>
      </c>
      <c r="BN5544" s="3">
        <v>0</v>
      </c>
    </row>
    <row r="5545" spans="1:66" x14ac:dyDescent="0.3">
      <c r="A5545" s="3" t="s">
        <v>1573</v>
      </c>
      <c r="B5545" s="3" t="s">
        <v>54</v>
      </c>
      <c r="C5545" s="3" t="s">
        <v>783</v>
      </c>
      <c r="BB5545" s="3">
        <v>0</v>
      </c>
      <c r="BC5545" s="3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>
        <v>0</v>
      </c>
      <c r="BJ5545" s="3">
        <v>0</v>
      </c>
      <c r="BK5545" s="3">
        <v>0</v>
      </c>
      <c r="BL5545" s="3">
        <v>0</v>
      </c>
      <c r="BM5545" s="3">
        <v>0</v>
      </c>
      <c r="BN5545" s="3">
        <v>0</v>
      </c>
    </row>
    <row r="5546" spans="1:66" x14ac:dyDescent="0.3">
      <c r="A5546" s="3" t="s">
        <v>1573</v>
      </c>
      <c r="B5546" s="3" t="s">
        <v>54</v>
      </c>
      <c r="C5546" s="3" t="s">
        <v>1535</v>
      </c>
      <c r="D5546" s="3">
        <v>0</v>
      </c>
      <c r="E5546" s="3">
        <v>0</v>
      </c>
      <c r="F5546" s="3">
        <v>0</v>
      </c>
      <c r="G5546" s="3">
        <v>0</v>
      </c>
      <c r="H5546" s="3">
        <v>0</v>
      </c>
      <c r="I5546" s="3">
        <v>0</v>
      </c>
      <c r="J5546" s="3">
        <v>0</v>
      </c>
      <c r="K5546" s="3">
        <v>0</v>
      </c>
      <c r="L5546" s="3">
        <v>0</v>
      </c>
      <c r="M5546" s="3">
        <v>0</v>
      </c>
      <c r="N5546" s="3">
        <v>0</v>
      </c>
      <c r="O5546" s="3">
        <v>0</v>
      </c>
      <c r="P5546" s="3">
        <v>0</v>
      </c>
      <c r="Q5546" s="3">
        <v>0</v>
      </c>
      <c r="R5546" s="3">
        <v>0</v>
      </c>
      <c r="S5546" s="3">
        <v>0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43</v>
      </c>
      <c r="Z5546" s="3">
        <v>2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3">
        <v>0</v>
      </c>
      <c r="AS5546" s="3">
        <v>6</v>
      </c>
      <c r="AT5546" s="3">
        <v>82</v>
      </c>
      <c r="AU5546" s="3">
        <v>80</v>
      </c>
      <c r="AV5546" s="3">
        <v>700</v>
      </c>
      <c r="AW5546" s="3">
        <v>6072</v>
      </c>
      <c r="AX5546" s="3">
        <v>16420</v>
      </c>
      <c r="AY5546" s="3">
        <v>21119</v>
      </c>
      <c r="AZ5546" s="3">
        <v>17618</v>
      </c>
      <c r="BA5546" s="3">
        <v>19512</v>
      </c>
      <c r="BB5546" s="3">
        <v>24305</v>
      </c>
      <c r="BC5546" s="3">
        <v>23785</v>
      </c>
      <c r="BD5546" s="3">
        <v>23022</v>
      </c>
      <c r="BE5546" s="3">
        <v>25137</v>
      </c>
      <c r="BF5546" s="3">
        <v>24767</v>
      </c>
      <c r="BG5546" s="3">
        <v>25465</v>
      </c>
      <c r="BH5546" s="3">
        <v>26715</v>
      </c>
      <c r="BI5546" s="3">
        <v>26724</v>
      </c>
      <c r="BJ5546" s="3">
        <v>25123</v>
      </c>
      <c r="BK5546" s="3">
        <v>24657</v>
      </c>
      <c r="BL5546" s="3">
        <v>20044</v>
      </c>
      <c r="BM5546" s="3">
        <v>22220</v>
      </c>
    </row>
    <row r="5547" spans="1:66" x14ac:dyDescent="0.3">
      <c r="A5547" s="3" t="s">
        <v>1573</v>
      </c>
      <c r="B5547" s="3" t="s">
        <v>54</v>
      </c>
      <c r="C5547" s="3" t="s">
        <v>1536</v>
      </c>
      <c r="D5547" s="3">
        <v>162</v>
      </c>
      <c r="E5547" s="3">
        <v>159</v>
      </c>
      <c r="F5547" s="3">
        <v>157</v>
      </c>
      <c r="G5547" s="3">
        <v>153</v>
      </c>
      <c r="H5547" s="3">
        <v>147</v>
      </c>
      <c r="I5547" s="3">
        <v>143</v>
      </c>
      <c r="J5547" s="3">
        <v>144</v>
      </c>
      <c r="K5547" s="3">
        <v>155</v>
      </c>
      <c r="L5547" s="3">
        <v>159</v>
      </c>
      <c r="M5547" s="3">
        <v>163</v>
      </c>
      <c r="N5547" s="3">
        <v>173</v>
      </c>
      <c r="O5547" s="3">
        <v>171</v>
      </c>
      <c r="P5547" s="3">
        <v>177</v>
      </c>
      <c r="Q5547" s="3">
        <v>165</v>
      </c>
      <c r="R5547" s="3">
        <v>171</v>
      </c>
      <c r="S5547" s="3">
        <v>186</v>
      </c>
      <c r="T5547" s="3">
        <v>206</v>
      </c>
      <c r="U5547" s="3">
        <v>228</v>
      </c>
      <c r="V5547" s="3">
        <v>275</v>
      </c>
      <c r="W5547" s="3">
        <v>307</v>
      </c>
      <c r="X5547" s="3">
        <v>1042</v>
      </c>
      <c r="Y5547" s="3">
        <v>923</v>
      </c>
      <c r="Z5547" s="3">
        <v>788</v>
      </c>
      <c r="AA5547" s="3">
        <v>966</v>
      </c>
      <c r="AB5547" s="3">
        <v>640</v>
      </c>
      <c r="AC5547" s="3">
        <v>699</v>
      </c>
      <c r="AD5547" s="3">
        <v>786</v>
      </c>
      <c r="AE5547" s="3">
        <v>648</v>
      </c>
      <c r="AF5547" s="3">
        <v>716</v>
      </c>
      <c r="AG5547" s="3">
        <v>1668</v>
      </c>
      <c r="AH5547" s="3">
        <v>1997</v>
      </c>
      <c r="AI5547" s="3">
        <v>2319</v>
      </c>
      <c r="AJ5547" s="3">
        <v>2418</v>
      </c>
      <c r="AK5547" s="3">
        <v>3054</v>
      </c>
      <c r="AL5547" s="3">
        <v>2952</v>
      </c>
      <c r="AM5547" s="3">
        <v>2791</v>
      </c>
      <c r="AN5547" s="3">
        <v>2927</v>
      </c>
      <c r="AO5547" s="3">
        <v>2591</v>
      </c>
      <c r="AP5547" s="3">
        <v>2383</v>
      </c>
      <c r="AQ5547" s="3">
        <v>3004</v>
      </c>
      <c r="AR5547" s="3">
        <v>3334</v>
      </c>
      <c r="AS5547" s="3">
        <v>2910</v>
      </c>
      <c r="AT5547" s="3">
        <v>3204</v>
      </c>
      <c r="AU5547" s="3">
        <v>3275</v>
      </c>
      <c r="AV5547" s="3">
        <v>4245</v>
      </c>
      <c r="AW5547" s="3">
        <v>1960</v>
      </c>
      <c r="AX5547" s="3">
        <v>2077</v>
      </c>
      <c r="AY5547" s="3">
        <v>2176</v>
      </c>
      <c r="AZ5547" s="3">
        <v>1211</v>
      </c>
      <c r="BA5547" s="3">
        <v>2163</v>
      </c>
      <c r="BB5547" s="3">
        <v>2284</v>
      </c>
      <c r="BC5547" s="3">
        <v>2576</v>
      </c>
      <c r="BD5547" s="3">
        <v>2594</v>
      </c>
      <c r="BE5547" s="3">
        <v>3256</v>
      </c>
      <c r="BF5547" s="3">
        <v>3985</v>
      </c>
      <c r="BG5547" s="3">
        <v>5050</v>
      </c>
      <c r="BH5547" s="3">
        <v>6511</v>
      </c>
      <c r="BI5547" s="3">
        <v>7023</v>
      </c>
      <c r="BJ5547" s="3">
        <v>8041</v>
      </c>
      <c r="BK5547" s="3">
        <v>8267</v>
      </c>
      <c r="BL5547" s="3">
        <v>8483</v>
      </c>
      <c r="BM5547" s="3">
        <v>9255</v>
      </c>
    </row>
    <row r="5548" spans="1:66" x14ac:dyDescent="0.3">
      <c r="A5548" s="3" t="s">
        <v>1573</v>
      </c>
      <c r="B5548" s="3" t="s">
        <v>54</v>
      </c>
      <c r="C5548" s="3" t="s">
        <v>1537</v>
      </c>
      <c r="D5548" s="3">
        <v>2952</v>
      </c>
      <c r="E5548" s="3">
        <v>2344</v>
      </c>
      <c r="F5548" s="3">
        <v>2295</v>
      </c>
      <c r="G5548" s="3">
        <v>2033</v>
      </c>
      <c r="H5548" s="3">
        <v>1931</v>
      </c>
      <c r="I5548" s="3">
        <v>1924</v>
      </c>
      <c r="J5548" s="3">
        <v>2401</v>
      </c>
      <c r="K5548" s="3">
        <v>2368</v>
      </c>
      <c r="L5548" s="3">
        <v>2341</v>
      </c>
      <c r="M5548" s="3">
        <v>2693</v>
      </c>
      <c r="N5548" s="3">
        <v>2326</v>
      </c>
      <c r="O5548" s="3">
        <v>2171</v>
      </c>
      <c r="P5548" s="3">
        <v>2692</v>
      </c>
      <c r="Q5548" s="3">
        <v>1666</v>
      </c>
      <c r="R5548" s="3">
        <v>1225</v>
      </c>
      <c r="S5548" s="3">
        <v>1194</v>
      </c>
      <c r="T5548" s="3">
        <v>1446</v>
      </c>
      <c r="U5548" s="3">
        <v>1278</v>
      </c>
      <c r="V5548" s="3">
        <v>556</v>
      </c>
      <c r="W5548" s="3">
        <v>1273</v>
      </c>
      <c r="X5548" s="3">
        <v>326</v>
      </c>
      <c r="Y5548" s="3">
        <v>1254</v>
      </c>
      <c r="Z5548" s="3">
        <v>646</v>
      </c>
      <c r="AA5548" s="3">
        <v>733</v>
      </c>
      <c r="AB5548" s="3">
        <v>799</v>
      </c>
      <c r="AC5548" s="3">
        <v>681</v>
      </c>
      <c r="AD5548" s="3">
        <v>1124</v>
      </c>
      <c r="AE5548" s="3">
        <v>844</v>
      </c>
      <c r="AF5548" s="3">
        <v>510</v>
      </c>
      <c r="AG5548" s="3">
        <v>23731</v>
      </c>
      <c r="AH5548" s="3">
        <v>28611</v>
      </c>
      <c r="AI5548" s="3">
        <v>29672</v>
      </c>
      <c r="AJ5548" s="3">
        <v>30996</v>
      </c>
      <c r="AK5548" s="3">
        <v>32271</v>
      </c>
      <c r="AL5548" s="3">
        <v>35620</v>
      </c>
      <c r="AM5548" s="3">
        <v>34339</v>
      </c>
      <c r="AN5548" s="3">
        <v>36952</v>
      </c>
      <c r="AO5548" s="3">
        <v>37755</v>
      </c>
      <c r="AP5548" s="3">
        <v>37084</v>
      </c>
      <c r="AQ5548" s="3">
        <v>34997</v>
      </c>
      <c r="AR5548" s="3">
        <v>37705</v>
      </c>
      <c r="AS5548" s="3">
        <v>23556</v>
      </c>
      <c r="AT5548" s="3">
        <v>22495</v>
      </c>
      <c r="AU5548" s="3">
        <v>24073</v>
      </c>
      <c r="AV5548" s="3">
        <v>23953</v>
      </c>
      <c r="AW5548" s="3">
        <v>24653</v>
      </c>
      <c r="AX5548" s="3">
        <v>26113</v>
      </c>
      <c r="AY5548" s="3">
        <v>22752</v>
      </c>
      <c r="AZ5548" s="3">
        <v>25597</v>
      </c>
      <c r="BA5548" s="3">
        <v>25012</v>
      </c>
      <c r="BB5548" s="3">
        <v>24365</v>
      </c>
      <c r="BC5548" s="3">
        <v>23678</v>
      </c>
      <c r="BD5548" s="3">
        <v>22766</v>
      </c>
      <c r="BE5548" s="3">
        <v>23740</v>
      </c>
      <c r="BF5548" s="3">
        <v>25574</v>
      </c>
      <c r="BG5548" s="3">
        <v>25074</v>
      </c>
      <c r="BH5548" s="3">
        <v>25342</v>
      </c>
      <c r="BI5548" s="3">
        <v>26871</v>
      </c>
      <c r="BJ5548" s="3">
        <v>27782</v>
      </c>
      <c r="BK5548" s="3">
        <v>25218</v>
      </c>
      <c r="BL5548" s="3">
        <v>25679</v>
      </c>
      <c r="BM5548" s="3">
        <v>26536</v>
      </c>
    </row>
    <row r="5549" spans="1:66" x14ac:dyDescent="0.3">
      <c r="A5549" s="3" t="s">
        <v>1573</v>
      </c>
      <c r="B5549" s="3" t="s">
        <v>54</v>
      </c>
      <c r="C5549" s="3" t="s">
        <v>1420</v>
      </c>
      <c r="AZ5549" s="3">
        <v>672</v>
      </c>
      <c r="BA5549" s="3">
        <v>679</v>
      </c>
      <c r="BB5549" s="3">
        <v>681</v>
      </c>
      <c r="BC5549" s="3">
        <v>711</v>
      </c>
      <c r="BD5549" s="3">
        <v>647</v>
      </c>
      <c r="BE5549" s="3">
        <v>747</v>
      </c>
      <c r="BF5549" s="3">
        <v>910</v>
      </c>
      <c r="BG5549" s="3">
        <v>963</v>
      </c>
      <c r="BH5549" s="3">
        <v>1121</v>
      </c>
      <c r="BI5549" s="3">
        <v>1289</v>
      </c>
      <c r="BJ5549" s="3">
        <v>1385</v>
      </c>
      <c r="BK5549" s="3">
        <v>1512</v>
      </c>
      <c r="BL5549" s="3">
        <v>1637</v>
      </c>
      <c r="BM5549" s="3">
        <v>1855</v>
      </c>
      <c r="BN5549" s="3">
        <v>1918</v>
      </c>
    </row>
    <row r="5550" spans="1:66" x14ac:dyDescent="0.3">
      <c r="A5550" s="3" t="s">
        <v>1573</v>
      </c>
      <c r="B5550" s="3" t="s">
        <v>54</v>
      </c>
      <c r="C5550" s="3" t="s">
        <v>1538</v>
      </c>
      <c r="D5550" s="3">
        <v>34473</v>
      </c>
      <c r="E5550" s="3">
        <v>36018</v>
      </c>
      <c r="F5550" s="3">
        <v>37212</v>
      </c>
      <c r="G5550" s="3">
        <v>37467</v>
      </c>
      <c r="H5550" s="3">
        <v>39606</v>
      </c>
      <c r="I5550" s="3">
        <v>41345</v>
      </c>
      <c r="J5550" s="3">
        <v>42326</v>
      </c>
      <c r="K5550" s="3">
        <v>41966</v>
      </c>
      <c r="L5550" s="3">
        <v>45807</v>
      </c>
      <c r="M5550" s="3">
        <v>46959</v>
      </c>
      <c r="N5550" s="3">
        <v>48026</v>
      </c>
      <c r="O5550" s="3">
        <v>44854</v>
      </c>
      <c r="P5550" s="3">
        <v>41090</v>
      </c>
      <c r="Q5550" s="3">
        <v>42041</v>
      </c>
      <c r="R5550" s="3">
        <v>43492</v>
      </c>
      <c r="S5550" s="3">
        <v>39205</v>
      </c>
      <c r="T5550" s="3">
        <v>44534</v>
      </c>
      <c r="U5550" s="3">
        <v>46861</v>
      </c>
      <c r="V5550" s="3">
        <v>50930</v>
      </c>
      <c r="W5550" s="3">
        <v>53491</v>
      </c>
      <c r="X5550" s="3">
        <v>28048</v>
      </c>
      <c r="Y5550" s="3">
        <v>29591</v>
      </c>
      <c r="Z5550" s="3">
        <v>28634</v>
      </c>
      <c r="AA5550" s="3">
        <v>32315</v>
      </c>
      <c r="AB5550" s="3">
        <v>32964</v>
      </c>
      <c r="AC5550" s="3">
        <v>32826</v>
      </c>
      <c r="AD5550" s="3">
        <v>38191</v>
      </c>
      <c r="AE5550" s="3">
        <v>37548</v>
      </c>
      <c r="AF5550" s="3">
        <v>38795</v>
      </c>
      <c r="AG5550" s="3">
        <v>17844</v>
      </c>
      <c r="AH5550" s="3">
        <v>7654</v>
      </c>
      <c r="AI5550" s="3">
        <v>7614</v>
      </c>
      <c r="AJ5550" s="3">
        <v>7931</v>
      </c>
      <c r="AK5550" s="3">
        <v>7564</v>
      </c>
      <c r="AL5550" s="3">
        <v>8685</v>
      </c>
      <c r="AM5550" s="3">
        <v>9675</v>
      </c>
      <c r="AN5550" s="3">
        <v>9821</v>
      </c>
      <c r="AO5550" s="3">
        <v>10205</v>
      </c>
      <c r="AP5550" s="3">
        <v>6837</v>
      </c>
      <c r="AQ5550" s="3">
        <v>7064</v>
      </c>
      <c r="AR5550" s="3">
        <v>6726</v>
      </c>
      <c r="AS5550" s="3">
        <v>4995</v>
      </c>
      <c r="AT5550" s="3">
        <v>3264</v>
      </c>
      <c r="AU5550" s="3">
        <v>3316</v>
      </c>
      <c r="AV5550" s="3">
        <v>3499</v>
      </c>
      <c r="AW5550" s="3">
        <v>3613</v>
      </c>
      <c r="AX5550" s="3">
        <v>4353</v>
      </c>
      <c r="AY5550" s="3">
        <v>4619</v>
      </c>
      <c r="AZ5550" s="3">
        <v>4395</v>
      </c>
      <c r="BA5550" s="3">
        <v>4073</v>
      </c>
      <c r="BB5550" s="3">
        <v>6314</v>
      </c>
      <c r="BC5550" s="3">
        <v>8102</v>
      </c>
      <c r="BD5550" s="3">
        <v>8021</v>
      </c>
      <c r="BE5550" s="3">
        <v>8113</v>
      </c>
      <c r="BF5550" s="3">
        <v>7882</v>
      </c>
      <c r="BG5550" s="3">
        <v>7896</v>
      </c>
      <c r="BH5550" s="3">
        <v>8076</v>
      </c>
      <c r="BI5550" s="3">
        <v>3987</v>
      </c>
      <c r="BJ5550" s="3">
        <v>3885</v>
      </c>
      <c r="BK5550" s="3">
        <v>3779</v>
      </c>
      <c r="BL5550" s="3">
        <v>3773</v>
      </c>
      <c r="BM5550" s="3">
        <v>3787</v>
      </c>
    </row>
    <row r="5551" spans="1:66" x14ac:dyDescent="0.3">
      <c r="A5551" s="3" t="s">
        <v>1573</v>
      </c>
      <c r="B5551" s="3" t="s">
        <v>54</v>
      </c>
      <c r="C5551" s="3" t="s">
        <v>1539</v>
      </c>
      <c r="D5551" s="3">
        <v>8548</v>
      </c>
      <c r="E5551" s="3">
        <v>8359</v>
      </c>
      <c r="F5551" s="3">
        <v>8273</v>
      </c>
      <c r="G5551" s="3">
        <v>8101</v>
      </c>
      <c r="H5551" s="3">
        <v>7740</v>
      </c>
      <c r="I5551" s="3">
        <v>7551</v>
      </c>
      <c r="J5551" s="3">
        <v>7620</v>
      </c>
      <c r="K5551" s="3">
        <v>8084</v>
      </c>
      <c r="L5551" s="3">
        <v>8325</v>
      </c>
      <c r="M5551" s="3">
        <v>8600</v>
      </c>
      <c r="N5551" s="3">
        <v>9185</v>
      </c>
      <c r="O5551" s="3">
        <v>9064</v>
      </c>
      <c r="P5551" s="3">
        <v>9357</v>
      </c>
      <c r="Q5551" s="3">
        <v>8720</v>
      </c>
      <c r="R5551" s="3">
        <v>9064</v>
      </c>
      <c r="S5551" s="3">
        <v>9821</v>
      </c>
      <c r="T5551" s="3">
        <v>10905</v>
      </c>
      <c r="U5551" s="3">
        <v>12023</v>
      </c>
      <c r="V5551" s="3">
        <v>14431</v>
      </c>
      <c r="W5551" s="3">
        <v>16185</v>
      </c>
      <c r="X5551" s="3">
        <v>41977</v>
      </c>
      <c r="Y5551" s="3">
        <v>38367</v>
      </c>
      <c r="Z5551" s="3">
        <v>34799</v>
      </c>
      <c r="AA5551" s="3">
        <v>42608</v>
      </c>
      <c r="AB5551" s="3">
        <v>28543</v>
      </c>
      <c r="AC5551" s="3">
        <v>29403</v>
      </c>
      <c r="AD5551" s="3">
        <v>26783</v>
      </c>
      <c r="AE5551" s="3">
        <v>19067</v>
      </c>
      <c r="AF5551" s="3">
        <v>20348</v>
      </c>
      <c r="AG5551" s="3">
        <v>20752</v>
      </c>
      <c r="AH5551" s="3">
        <v>18266</v>
      </c>
      <c r="AI5551" s="3">
        <v>19143</v>
      </c>
      <c r="AJ5551" s="3">
        <v>20079</v>
      </c>
      <c r="AK5551" s="3">
        <v>20771</v>
      </c>
      <c r="AL5551" s="3">
        <v>19740</v>
      </c>
      <c r="AM5551" s="3">
        <v>19744</v>
      </c>
      <c r="AN5551" s="3">
        <v>20494</v>
      </c>
      <c r="AO5551" s="3">
        <v>14741</v>
      </c>
      <c r="AP5551" s="3">
        <v>13115</v>
      </c>
      <c r="AQ5551" s="3">
        <v>13454</v>
      </c>
      <c r="AR5551" s="3">
        <v>14456</v>
      </c>
      <c r="AS5551" s="3">
        <v>11663</v>
      </c>
      <c r="AT5551" s="3">
        <v>11831</v>
      </c>
      <c r="AU5551" s="3">
        <v>12443</v>
      </c>
      <c r="AV5551" s="3">
        <v>12773</v>
      </c>
      <c r="AW5551" s="3">
        <v>3765</v>
      </c>
      <c r="AX5551" s="3">
        <v>3380</v>
      </c>
      <c r="AY5551" s="3">
        <v>3749</v>
      </c>
      <c r="AZ5551" s="3">
        <v>4204</v>
      </c>
      <c r="BA5551" s="3">
        <v>10522</v>
      </c>
      <c r="BB5551" s="3">
        <v>11283</v>
      </c>
      <c r="BC5551" s="3">
        <v>10981</v>
      </c>
      <c r="BD5551" s="3">
        <v>9301</v>
      </c>
      <c r="BE5551" s="3">
        <v>12111</v>
      </c>
      <c r="BF5551" s="3">
        <v>12493</v>
      </c>
      <c r="BG5551" s="3">
        <v>11588</v>
      </c>
      <c r="BH5551" s="3">
        <v>10156</v>
      </c>
      <c r="BI5551" s="3">
        <v>10530</v>
      </c>
      <c r="BJ5551" s="3">
        <v>11123</v>
      </c>
      <c r="BK5551" s="3">
        <v>13106</v>
      </c>
      <c r="BL5551" s="3">
        <v>9285</v>
      </c>
      <c r="BM5551" s="3">
        <v>9958</v>
      </c>
    </row>
    <row r="5552" spans="1:66" x14ac:dyDescent="0.3">
      <c r="A5552" s="3" t="s">
        <v>1573</v>
      </c>
      <c r="B5552" s="3" t="s">
        <v>54</v>
      </c>
      <c r="C5552" s="3" t="s">
        <v>584</v>
      </c>
      <c r="D5552" s="3">
        <v>46135</v>
      </c>
      <c r="E5552" s="3">
        <v>46881</v>
      </c>
      <c r="F5552" s="3">
        <v>47937</v>
      </c>
      <c r="G5552" s="3">
        <v>47754</v>
      </c>
      <c r="H5552" s="3">
        <v>49424</v>
      </c>
      <c r="I5552" s="3">
        <v>50963</v>
      </c>
      <c r="J5552" s="3">
        <v>52491</v>
      </c>
      <c r="K5552" s="3">
        <v>52573</v>
      </c>
      <c r="L5552" s="3">
        <v>56632</v>
      </c>
      <c r="M5552" s="3">
        <v>58415</v>
      </c>
      <c r="N5552" s="3">
        <v>59709</v>
      </c>
      <c r="O5552" s="3">
        <v>56260</v>
      </c>
      <c r="P5552" s="3">
        <v>53316</v>
      </c>
      <c r="Q5552" s="3">
        <v>52593</v>
      </c>
      <c r="R5552" s="3">
        <v>53953</v>
      </c>
      <c r="S5552" s="3">
        <v>50406</v>
      </c>
      <c r="T5552" s="3">
        <v>57090</v>
      </c>
      <c r="U5552" s="3">
        <v>60390</v>
      </c>
      <c r="V5552" s="3">
        <v>66192</v>
      </c>
      <c r="W5552" s="3">
        <v>71256</v>
      </c>
      <c r="X5552" s="3">
        <v>71392</v>
      </c>
      <c r="Y5552" s="3">
        <v>70179</v>
      </c>
      <c r="Z5552" s="3">
        <v>64869</v>
      </c>
      <c r="AA5552" s="3">
        <v>76623</v>
      </c>
      <c r="AB5552" s="3">
        <v>62946</v>
      </c>
      <c r="AC5552" s="3">
        <v>63608</v>
      </c>
      <c r="AD5552" s="3">
        <v>66884</v>
      </c>
      <c r="AE5552" s="3">
        <v>58107</v>
      </c>
      <c r="AF5552" s="3">
        <v>60369</v>
      </c>
      <c r="AG5552" s="3">
        <v>63995</v>
      </c>
      <c r="AH5552" s="3">
        <v>56528</v>
      </c>
      <c r="AI5552" s="3">
        <v>58748</v>
      </c>
      <c r="AJ5552" s="3">
        <v>61424</v>
      </c>
      <c r="AK5552" s="3">
        <v>63660</v>
      </c>
      <c r="AL5552" s="3">
        <v>66997</v>
      </c>
      <c r="AM5552" s="3">
        <v>66549</v>
      </c>
      <c r="AN5552" s="3">
        <v>70193</v>
      </c>
      <c r="AO5552" s="3">
        <v>65292</v>
      </c>
      <c r="AP5552" s="3">
        <v>59419</v>
      </c>
      <c r="AQ5552" s="3">
        <v>58519</v>
      </c>
      <c r="AR5552" s="3">
        <v>62221</v>
      </c>
      <c r="AS5552" s="3">
        <v>43130</v>
      </c>
      <c r="AT5552" s="3">
        <v>40875</v>
      </c>
      <c r="AU5552" s="3">
        <v>43186</v>
      </c>
      <c r="AV5552" s="3">
        <v>45170</v>
      </c>
      <c r="AW5552" s="3">
        <v>40064</v>
      </c>
      <c r="AX5552" s="3">
        <v>52343</v>
      </c>
      <c r="AY5552" s="3">
        <v>54415</v>
      </c>
      <c r="AZ5552" s="3">
        <v>53025</v>
      </c>
      <c r="BA5552" s="3">
        <v>61283</v>
      </c>
      <c r="BB5552" s="3">
        <v>68551</v>
      </c>
      <c r="BC5552" s="3">
        <v>69123</v>
      </c>
      <c r="BD5552" s="3">
        <v>65704</v>
      </c>
      <c r="BE5552" s="3">
        <v>72357</v>
      </c>
      <c r="BF5552" s="3">
        <v>74701</v>
      </c>
      <c r="BG5552" s="3">
        <v>75073</v>
      </c>
      <c r="BH5552" s="3">
        <v>76800</v>
      </c>
      <c r="BI5552" s="3">
        <v>75135</v>
      </c>
      <c r="BJ5552" s="3">
        <v>75953</v>
      </c>
      <c r="BK5552" s="3">
        <v>75027</v>
      </c>
      <c r="BL5552" s="3">
        <v>67265</v>
      </c>
      <c r="BM5552" s="3">
        <v>71756</v>
      </c>
    </row>
    <row r="5553" spans="1:66" x14ac:dyDescent="0.3">
      <c r="A5553" s="3" t="s">
        <v>1573</v>
      </c>
      <c r="B5553" s="3" t="s">
        <v>54</v>
      </c>
      <c r="C5553" s="3" t="s">
        <v>513</v>
      </c>
      <c r="D5553" s="3">
        <v>7590</v>
      </c>
      <c r="E5553" s="3">
        <v>13369</v>
      </c>
      <c r="F5553" s="3">
        <v>12845</v>
      </c>
      <c r="G5553" s="3">
        <v>11809</v>
      </c>
      <c r="H5553" s="3">
        <v>11429</v>
      </c>
      <c r="I5553" s="3">
        <v>15540</v>
      </c>
      <c r="J5553" s="3">
        <v>8936</v>
      </c>
      <c r="K5553" s="3">
        <v>14987</v>
      </c>
      <c r="L5553" s="3">
        <v>13997</v>
      </c>
      <c r="M5553" s="3">
        <v>12375</v>
      </c>
      <c r="N5553" s="3">
        <v>20211</v>
      </c>
      <c r="O5553" s="3">
        <v>21850</v>
      </c>
      <c r="P5553" s="3">
        <v>19013</v>
      </c>
      <c r="Q5553" s="3">
        <v>17390</v>
      </c>
      <c r="R5553" s="3">
        <v>9091</v>
      </c>
      <c r="S5553" s="3">
        <v>6596</v>
      </c>
      <c r="T5553" s="3">
        <v>8731</v>
      </c>
      <c r="U5553" s="3">
        <v>8061</v>
      </c>
      <c r="V5553" s="3">
        <v>5230</v>
      </c>
      <c r="W5553" s="3">
        <v>9626</v>
      </c>
      <c r="X5553" s="3">
        <v>5660</v>
      </c>
      <c r="Y5553" s="3">
        <v>6679</v>
      </c>
      <c r="Z5553" s="3">
        <v>9174</v>
      </c>
      <c r="AA5553" s="3">
        <v>956</v>
      </c>
      <c r="AB5553" s="3">
        <v>916</v>
      </c>
      <c r="AC5553" s="3">
        <v>5496</v>
      </c>
      <c r="AD5553" s="3">
        <v>3810</v>
      </c>
      <c r="AE5553" s="3">
        <v>2887</v>
      </c>
      <c r="AF5553" s="3">
        <v>4245</v>
      </c>
      <c r="AG5553" s="3">
        <v>7379</v>
      </c>
      <c r="AH5553" s="3">
        <v>8587</v>
      </c>
      <c r="AI5553" s="3">
        <v>2769</v>
      </c>
      <c r="AJ5553" s="3">
        <v>2701</v>
      </c>
      <c r="AK5553" s="3">
        <v>2166</v>
      </c>
      <c r="AL5553" s="3">
        <v>2287</v>
      </c>
      <c r="AM5553" s="3">
        <v>1252</v>
      </c>
      <c r="AN5553" s="3">
        <v>12590</v>
      </c>
      <c r="AO5553" s="3">
        <v>8677</v>
      </c>
      <c r="AP5553" s="3">
        <v>186</v>
      </c>
      <c r="AQ5553" s="3">
        <v>135</v>
      </c>
      <c r="AR5553" s="3">
        <v>3386</v>
      </c>
      <c r="AS5553" s="3">
        <v>1806</v>
      </c>
      <c r="AT5553" s="3">
        <v>1976</v>
      </c>
      <c r="AU5553" s="3">
        <v>47</v>
      </c>
      <c r="AV5553" s="3">
        <v>15</v>
      </c>
      <c r="AW5553" s="3">
        <v>4059</v>
      </c>
      <c r="AX5553" s="3">
        <v>2354</v>
      </c>
      <c r="AY5553" s="3">
        <v>1767</v>
      </c>
      <c r="AZ5553" s="3">
        <v>1907</v>
      </c>
      <c r="BA5553" s="3">
        <v>2501</v>
      </c>
      <c r="BB5553" s="3">
        <v>1787</v>
      </c>
      <c r="BC5553" s="3">
        <v>1318</v>
      </c>
      <c r="BD5553" s="3">
        <v>1032</v>
      </c>
      <c r="BE5553" s="3">
        <v>1239</v>
      </c>
      <c r="BF5553" s="3">
        <v>593</v>
      </c>
      <c r="BG5553" s="3">
        <v>542</v>
      </c>
      <c r="BH5553" s="3">
        <v>1257</v>
      </c>
      <c r="BI5553" s="3">
        <v>2073</v>
      </c>
      <c r="BJ5553" s="3">
        <v>692</v>
      </c>
      <c r="BK5553" s="3">
        <v>1329</v>
      </c>
      <c r="BL5553" s="3">
        <v>79</v>
      </c>
      <c r="BM5553" s="3">
        <v>1371</v>
      </c>
      <c r="BN5553" s="3">
        <v>1405</v>
      </c>
    </row>
    <row r="5554" spans="1:66" x14ac:dyDescent="0.3">
      <c r="A5554" s="3" t="s">
        <v>1573</v>
      </c>
      <c r="B5554" s="3" t="s">
        <v>54</v>
      </c>
      <c r="C5554" s="3" t="s">
        <v>511</v>
      </c>
      <c r="D5554" s="3">
        <v>63099</v>
      </c>
      <c r="E5554" s="3">
        <v>62900</v>
      </c>
      <c r="F5554" s="3">
        <v>65907</v>
      </c>
      <c r="G5554" s="3">
        <v>58798</v>
      </c>
      <c r="H5554" s="3">
        <v>69642</v>
      </c>
      <c r="I5554" s="3">
        <v>91177</v>
      </c>
      <c r="J5554" s="3">
        <v>99593</v>
      </c>
      <c r="K5554" s="3">
        <v>101527</v>
      </c>
      <c r="L5554" s="3">
        <v>99344</v>
      </c>
      <c r="M5554" s="3">
        <v>92223</v>
      </c>
      <c r="N5554" s="3">
        <v>93497</v>
      </c>
      <c r="O5554" s="3">
        <v>87306</v>
      </c>
      <c r="P5554" s="3">
        <v>87035</v>
      </c>
      <c r="Q5554" s="3">
        <v>87944</v>
      </c>
      <c r="R5554" s="3">
        <v>69952</v>
      </c>
      <c r="S5554" s="3">
        <v>57352</v>
      </c>
      <c r="T5554" s="3">
        <v>61449</v>
      </c>
      <c r="U5554" s="3">
        <v>54279</v>
      </c>
      <c r="V5554" s="3">
        <v>47306</v>
      </c>
      <c r="W5554" s="3">
        <v>23747</v>
      </c>
      <c r="X5554" s="3">
        <v>30519</v>
      </c>
      <c r="Y5554" s="3">
        <v>19795</v>
      </c>
      <c r="Z5554" s="3">
        <v>26576</v>
      </c>
      <c r="AA5554" s="3">
        <v>15338</v>
      </c>
      <c r="AB5554" s="3">
        <v>20940</v>
      </c>
      <c r="AC5554" s="3">
        <v>19846</v>
      </c>
      <c r="AD5554" s="3">
        <v>21536</v>
      </c>
      <c r="AE5554" s="3">
        <v>17924</v>
      </c>
      <c r="AF5554" s="3">
        <v>21541</v>
      </c>
      <c r="AG5554" s="3">
        <v>24056</v>
      </c>
      <c r="AH5554" s="3">
        <v>28119</v>
      </c>
      <c r="AI5554" s="3">
        <v>28515</v>
      </c>
      <c r="AJ5554" s="3">
        <v>23070</v>
      </c>
      <c r="AK5554" s="3">
        <v>16085</v>
      </c>
      <c r="AL5554" s="3">
        <v>18568</v>
      </c>
      <c r="AM5554" s="3">
        <v>19296</v>
      </c>
      <c r="AN5554" s="3">
        <v>15280</v>
      </c>
      <c r="AO5554" s="3">
        <v>14078</v>
      </c>
      <c r="AP5554" s="3">
        <v>8906</v>
      </c>
      <c r="AQ5554" s="3">
        <v>7446</v>
      </c>
      <c r="AR5554" s="3">
        <v>8724</v>
      </c>
      <c r="AS5554" s="3">
        <v>3285</v>
      </c>
      <c r="AT5554" s="3">
        <v>4038</v>
      </c>
      <c r="AU5554" s="3">
        <v>11385</v>
      </c>
      <c r="AV5554" s="3">
        <v>17424</v>
      </c>
      <c r="AW5554" s="3">
        <v>16740</v>
      </c>
      <c r="AX5554" s="3">
        <v>7356</v>
      </c>
      <c r="AY5554" s="3">
        <v>5251</v>
      </c>
      <c r="AZ5554" s="3">
        <v>5988</v>
      </c>
      <c r="BA5554" s="3">
        <v>4425</v>
      </c>
      <c r="BB5554" s="3">
        <v>3473</v>
      </c>
      <c r="BC5554" s="3">
        <v>2139</v>
      </c>
      <c r="BD5554" s="3">
        <v>1383</v>
      </c>
      <c r="BE5554" s="3">
        <v>1395</v>
      </c>
      <c r="BF5554" s="3">
        <v>841</v>
      </c>
      <c r="BG5554" s="3">
        <v>319</v>
      </c>
      <c r="BH5554" s="3">
        <v>196</v>
      </c>
      <c r="BI5554" s="3">
        <v>152</v>
      </c>
      <c r="BJ5554" s="3">
        <v>83</v>
      </c>
      <c r="BK5554" s="3">
        <v>123</v>
      </c>
      <c r="BL5554" s="3">
        <v>208</v>
      </c>
      <c r="BM5554" s="3">
        <v>121</v>
      </c>
      <c r="BN5554" s="3">
        <v>124</v>
      </c>
    </row>
    <row r="5555" spans="1:66" x14ac:dyDescent="0.3">
      <c r="A5555" s="3" t="s">
        <v>1573</v>
      </c>
      <c r="B5555" s="3" t="s">
        <v>54</v>
      </c>
      <c r="C5555" s="3" t="s">
        <v>509</v>
      </c>
      <c r="D5555" s="3">
        <v>62808</v>
      </c>
      <c r="E5555" s="3">
        <v>63973</v>
      </c>
      <c r="F5555" s="3">
        <v>63842</v>
      </c>
      <c r="G5555" s="3">
        <v>60948</v>
      </c>
      <c r="H5555" s="3">
        <v>65081</v>
      </c>
      <c r="I5555" s="3">
        <v>76429</v>
      </c>
      <c r="J5555" s="3">
        <v>103048</v>
      </c>
      <c r="K5555" s="3">
        <v>130793</v>
      </c>
      <c r="L5555" s="3">
        <v>148630</v>
      </c>
      <c r="M5555" s="3">
        <v>194513</v>
      </c>
      <c r="N5555" s="3">
        <v>265949</v>
      </c>
      <c r="O5555" s="3">
        <v>267209</v>
      </c>
      <c r="P5555" s="3">
        <v>293076</v>
      </c>
      <c r="Q5555" s="3">
        <v>282651</v>
      </c>
      <c r="R5555" s="3">
        <v>233699</v>
      </c>
      <c r="S5555" s="3">
        <v>250928</v>
      </c>
      <c r="T5555" s="3">
        <v>290423</v>
      </c>
      <c r="U5555" s="3">
        <v>292794</v>
      </c>
      <c r="V5555" s="3">
        <v>304347</v>
      </c>
      <c r="W5555" s="3">
        <v>285229</v>
      </c>
      <c r="X5555" s="3">
        <v>287478</v>
      </c>
      <c r="Y5555" s="3">
        <v>254549</v>
      </c>
      <c r="Z5555" s="3">
        <v>194269</v>
      </c>
      <c r="AA5555" s="3">
        <v>170142</v>
      </c>
      <c r="AB5555" s="3">
        <v>168318</v>
      </c>
      <c r="AC5555" s="3">
        <v>148657</v>
      </c>
      <c r="AD5555" s="3">
        <v>201499</v>
      </c>
      <c r="AE5555" s="3">
        <v>173619</v>
      </c>
      <c r="AF5555" s="3">
        <v>192784</v>
      </c>
      <c r="AG5555" s="3">
        <v>186353</v>
      </c>
      <c r="AH5555" s="3">
        <v>147778</v>
      </c>
      <c r="AI5555" s="3">
        <v>151701</v>
      </c>
      <c r="AJ5555" s="3">
        <v>132408</v>
      </c>
      <c r="AK5555" s="3">
        <v>112430</v>
      </c>
      <c r="AL5555" s="3">
        <v>94186</v>
      </c>
      <c r="AM5555" s="3">
        <v>57479</v>
      </c>
      <c r="AN5555" s="3">
        <v>58301</v>
      </c>
      <c r="AO5555" s="3">
        <v>107152</v>
      </c>
      <c r="AP5555" s="3">
        <v>141030</v>
      </c>
      <c r="AQ5555" s="3">
        <v>107774</v>
      </c>
      <c r="AR5555" s="3">
        <v>85675</v>
      </c>
      <c r="AS5555" s="3">
        <v>84146</v>
      </c>
      <c r="AT5555" s="3">
        <v>63841</v>
      </c>
      <c r="AU5555" s="3">
        <v>68999</v>
      </c>
      <c r="AV5555" s="3">
        <v>67008</v>
      </c>
      <c r="AW5555" s="3">
        <v>64781</v>
      </c>
      <c r="AX5555" s="3">
        <v>24168</v>
      </c>
      <c r="AY5555" s="3">
        <v>30979</v>
      </c>
      <c r="AZ5555" s="3">
        <v>21198</v>
      </c>
      <c r="BA5555" s="3">
        <v>7597</v>
      </c>
      <c r="BB5555" s="3">
        <v>2071</v>
      </c>
      <c r="BC5555" s="3">
        <v>1198</v>
      </c>
      <c r="BD5555" s="3">
        <v>913</v>
      </c>
      <c r="BE5555" s="3">
        <v>2614</v>
      </c>
      <c r="BF5555" s="3">
        <v>6947</v>
      </c>
      <c r="BG5555" s="3">
        <v>5800</v>
      </c>
      <c r="BH5555" s="3">
        <v>3195</v>
      </c>
      <c r="BI5555" s="3">
        <v>1878</v>
      </c>
      <c r="BJ5555" s="3">
        <v>2986</v>
      </c>
      <c r="BK5555" s="3">
        <v>691</v>
      </c>
      <c r="BL5555" s="3">
        <v>110</v>
      </c>
      <c r="BM5555" s="3">
        <v>501</v>
      </c>
      <c r="BN5555" s="3">
        <v>2964</v>
      </c>
    </row>
    <row r="5556" spans="1:66" x14ac:dyDescent="0.3">
      <c r="A5556" s="3" t="s">
        <v>1573</v>
      </c>
      <c r="B5556" s="3" t="s">
        <v>54</v>
      </c>
      <c r="C5556" s="3" t="s">
        <v>507</v>
      </c>
      <c r="D5556" s="3">
        <v>112378</v>
      </c>
      <c r="E5556" s="3">
        <v>112506</v>
      </c>
      <c r="F5556" s="3">
        <v>116888</v>
      </c>
      <c r="G5556" s="3">
        <v>103124</v>
      </c>
      <c r="H5556" s="3">
        <v>121825</v>
      </c>
      <c r="I5556" s="3">
        <v>157650</v>
      </c>
      <c r="J5556" s="3">
        <v>172637</v>
      </c>
      <c r="K5556" s="3">
        <v>177914</v>
      </c>
      <c r="L5556" s="3">
        <v>173299</v>
      </c>
      <c r="M5556" s="3">
        <v>159647</v>
      </c>
      <c r="N5556" s="3">
        <v>161841</v>
      </c>
      <c r="O5556" s="3">
        <v>150922</v>
      </c>
      <c r="P5556" s="3">
        <v>153139</v>
      </c>
      <c r="Q5556" s="3">
        <v>153900</v>
      </c>
      <c r="R5556" s="3">
        <v>121686</v>
      </c>
      <c r="S5556" s="3">
        <v>99908</v>
      </c>
      <c r="T5556" s="3">
        <v>107051</v>
      </c>
      <c r="U5556" s="3">
        <v>94467</v>
      </c>
      <c r="V5556" s="3">
        <v>82255</v>
      </c>
      <c r="W5556" s="3">
        <v>43092</v>
      </c>
      <c r="X5556" s="3">
        <v>16740</v>
      </c>
      <c r="Y5556" s="3">
        <v>29668</v>
      </c>
      <c r="Z5556" s="3">
        <v>34732</v>
      </c>
      <c r="AA5556" s="3">
        <v>33639</v>
      </c>
      <c r="AB5556" s="3">
        <v>45924</v>
      </c>
      <c r="AC5556" s="3">
        <v>52806</v>
      </c>
      <c r="AD5556" s="3">
        <v>85282</v>
      </c>
      <c r="AE5556" s="3">
        <v>44916</v>
      </c>
      <c r="AF5556" s="3">
        <v>22977</v>
      </c>
      <c r="AG5556" s="3">
        <v>21309</v>
      </c>
      <c r="AH5556" s="3">
        <v>16371</v>
      </c>
      <c r="AI5556" s="3">
        <v>8790</v>
      </c>
      <c r="AJ5556" s="3">
        <v>13551</v>
      </c>
      <c r="AK5556" s="3">
        <v>21945</v>
      </c>
      <c r="AL5556" s="3">
        <v>16910</v>
      </c>
      <c r="AM5556" s="3">
        <v>9166</v>
      </c>
      <c r="AN5556" s="3">
        <v>10626</v>
      </c>
      <c r="AO5556" s="3">
        <v>10831</v>
      </c>
      <c r="AP5556" s="3">
        <v>11190</v>
      </c>
      <c r="AQ5556" s="3">
        <v>5659</v>
      </c>
      <c r="AR5556" s="3">
        <v>6912</v>
      </c>
      <c r="AS5556" s="3">
        <v>13535</v>
      </c>
      <c r="AT5556" s="3">
        <v>10891</v>
      </c>
      <c r="AU5556" s="3">
        <v>6091</v>
      </c>
      <c r="AV5556" s="3">
        <v>4529</v>
      </c>
      <c r="AW5556" s="3">
        <v>4823</v>
      </c>
      <c r="AX5556" s="3">
        <v>7011</v>
      </c>
      <c r="AY5556" s="3">
        <v>6083</v>
      </c>
      <c r="AZ5556" s="3">
        <v>2434</v>
      </c>
      <c r="BA5556" s="3">
        <v>1857</v>
      </c>
      <c r="BB5556" s="3">
        <v>747</v>
      </c>
      <c r="BC5556" s="3">
        <v>1438</v>
      </c>
      <c r="BD5556" s="3">
        <v>719</v>
      </c>
      <c r="BE5556" s="3">
        <v>165</v>
      </c>
      <c r="BF5556" s="3">
        <v>110</v>
      </c>
      <c r="BG5556" s="3">
        <v>161</v>
      </c>
      <c r="BH5556" s="3">
        <v>95</v>
      </c>
      <c r="BI5556" s="3">
        <v>119</v>
      </c>
      <c r="BJ5556" s="3">
        <v>132</v>
      </c>
      <c r="BK5556" s="3">
        <v>72</v>
      </c>
      <c r="BL5556" s="3">
        <v>24</v>
      </c>
      <c r="BM5556" s="3">
        <v>111</v>
      </c>
      <c r="BN5556" s="3">
        <v>114</v>
      </c>
    </row>
    <row r="5557" spans="1:66" x14ac:dyDescent="0.3">
      <c r="A5557" s="3" t="s">
        <v>1573</v>
      </c>
      <c r="B5557" s="3" t="s">
        <v>54</v>
      </c>
      <c r="C5557" s="3" t="s">
        <v>504</v>
      </c>
      <c r="D5557" s="3">
        <v>245875</v>
      </c>
      <c r="E5557" s="3">
        <v>252747</v>
      </c>
      <c r="F5557" s="3">
        <v>259483</v>
      </c>
      <c r="G5557" s="3">
        <v>234679</v>
      </c>
      <c r="H5557" s="3">
        <v>267977</v>
      </c>
      <c r="I5557" s="3">
        <v>340796</v>
      </c>
      <c r="J5557" s="3">
        <v>384215</v>
      </c>
      <c r="K5557" s="3">
        <v>425221</v>
      </c>
      <c r="L5557" s="3">
        <v>435270</v>
      </c>
      <c r="M5557" s="3">
        <v>458758</v>
      </c>
      <c r="N5557" s="3">
        <v>541499</v>
      </c>
      <c r="O5557" s="3">
        <v>527286</v>
      </c>
      <c r="P5557" s="3">
        <v>552263</v>
      </c>
      <c r="Q5557" s="3">
        <v>541885</v>
      </c>
      <c r="R5557" s="3">
        <v>434429</v>
      </c>
      <c r="S5557" s="3">
        <v>414784</v>
      </c>
      <c r="T5557" s="3">
        <v>467653</v>
      </c>
      <c r="U5557" s="3">
        <v>449602</v>
      </c>
      <c r="V5557" s="3">
        <v>439139</v>
      </c>
      <c r="W5557" s="3">
        <v>361693</v>
      </c>
      <c r="X5557" s="3">
        <v>340397</v>
      </c>
      <c r="Y5557" s="3">
        <v>310692</v>
      </c>
      <c r="Z5557" s="3">
        <v>264750</v>
      </c>
      <c r="AA5557" s="3">
        <v>220076</v>
      </c>
      <c r="AB5557" s="3">
        <v>236099</v>
      </c>
      <c r="AC5557" s="3">
        <v>226805</v>
      </c>
      <c r="AD5557" s="3">
        <v>312126</v>
      </c>
      <c r="AE5557" s="3">
        <v>239346</v>
      </c>
      <c r="AF5557" s="3">
        <v>241548</v>
      </c>
      <c r="AG5557" s="3">
        <v>239097</v>
      </c>
      <c r="AH5557" s="3">
        <v>200855</v>
      </c>
      <c r="AI5557" s="3">
        <v>191775</v>
      </c>
      <c r="AJ5557" s="3">
        <v>171730</v>
      </c>
      <c r="AK5557" s="3">
        <v>152626</v>
      </c>
      <c r="AL5557" s="3">
        <v>131951</v>
      </c>
      <c r="AM5557" s="3">
        <v>87193</v>
      </c>
      <c r="AN5557" s="3">
        <v>96797</v>
      </c>
      <c r="AO5557" s="3">
        <v>140738</v>
      </c>
      <c r="AP5557" s="3">
        <v>161313</v>
      </c>
      <c r="AQ5557" s="3">
        <v>121013</v>
      </c>
      <c r="AR5557" s="3">
        <v>104696</v>
      </c>
      <c r="AS5557" s="3">
        <v>102772</v>
      </c>
      <c r="AT5557" s="3">
        <v>80746</v>
      </c>
      <c r="AU5557" s="3">
        <v>86521</v>
      </c>
      <c r="AV5557" s="3">
        <v>88976</v>
      </c>
      <c r="AW5557" s="3">
        <v>90404</v>
      </c>
      <c r="AX5557" s="3">
        <v>40888</v>
      </c>
      <c r="AY5557" s="3">
        <v>44081</v>
      </c>
      <c r="AZ5557" s="3">
        <v>31528</v>
      </c>
      <c r="BA5557" s="3">
        <v>16380</v>
      </c>
      <c r="BB5557" s="3">
        <v>8078</v>
      </c>
      <c r="BC5557" s="3">
        <v>6093</v>
      </c>
      <c r="BD5557" s="3">
        <v>4048</v>
      </c>
      <c r="BE5557" s="3">
        <v>5414</v>
      </c>
      <c r="BF5557" s="3">
        <v>8492</v>
      </c>
      <c r="BG5557" s="3">
        <v>6821</v>
      </c>
      <c r="BH5557" s="3">
        <v>4744</v>
      </c>
      <c r="BI5557" s="3">
        <v>4223</v>
      </c>
      <c r="BJ5557" s="3">
        <v>3893</v>
      </c>
      <c r="BK5557" s="3">
        <v>2215</v>
      </c>
      <c r="BL5557" s="3">
        <v>421</v>
      </c>
      <c r="BM5557" s="3">
        <v>2104</v>
      </c>
      <c r="BN5557" s="3">
        <v>4606</v>
      </c>
    </row>
    <row r="5558" spans="1:66" x14ac:dyDescent="0.3">
      <c r="A5558" s="3" t="s">
        <v>1573</v>
      </c>
      <c r="B5558" s="3" t="s">
        <v>54</v>
      </c>
      <c r="C5558" s="3" t="s">
        <v>437</v>
      </c>
      <c r="D5558" s="3">
        <v>183066</v>
      </c>
      <c r="E5558" s="3">
        <v>188775</v>
      </c>
      <c r="F5558" s="3">
        <v>195641</v>
      </c>
      <c r="G5558" s="3">
        <v>173731</v>
      </c>
      <c r="H5558" s="3">
        <v>202896</v>
      </c>
      <c r="I5558" s="3">
        <v>264367</v>
      </c>
      <c r="J5558" s="3">
        <v>281166</v>
      </c>
      <c r="K5558" s="3">
        <v>294427</v>
      </c>
      <c r="L5558" s="3">
        <v>286639</v>
      </c>
      <c r="M5558" s="3">
        <v>264245</v>
      </c>
      <c r="N5558" s="3">
        <v>275550</v>
      </c>
      <c r="O5558" s="3">
        <v>260077</v>
      </c>
      <c r="P5558" s="3">
        <v>259187</v>
      </c>
      <c r="Q5558" s="3">
        <v>259234</v>
      </c>
      <c r="R5558" s="3">
        <v>200730</v>
      </c>
      <c r="S5558" s="3">
        <v>163856</v>
      </c>
      <c r="T5558" s="3">
        <v>177231</v>
      </c>
      <c r="U5558" s="3">
        <v>156807</v>
      </c>
      <c r="V5558" s="3">
        <v>134791</v>
      </c>
      <c r="W5558" s="3">
        <v>76464</v>
      </c>
      <c r="X5558" s="3">
        <v>52918</v>
      </c>
      <c r="Y5558" s="3">
        <v>56143</v>
      </c>
      <c r="Z5558" s="3">
        <v>70481</v>
      </c>
      <c r="AA5558" s="3">
        <v>49934</v>
      </c>
      <c r="AB5558" s="3">
        <v>67781</v>
      </c>
      <c r="AC5558" s="3">
        <v>78148</v>
      </c>
      <c r="AD5558" s="3">
        <v>110628</v>
      </c>
      <c r="AE5558" s="3">
        <v>65727</v>
      </c>
      <c r="AF5558" s="3">
        <v>48764</v>
      </c>
      <c r="AG5558" s="3">
        <v>52744</v>
      </c>
      <c r="AH5558" s="3">
        <v>53077</v>
      </c>
      <c r="AI5558" s="3">
        <v>40074</v>
      </c>
      <c r="AJ5558" s="3">
        <v>39322</v>
      </c>
      <c r="AK5558" s="3">
        <v>40196</v>
      </c>
      <c r="AL5558" s="3">
        <v>37766</v>
      </c>
      <c r="AM5558" s="3">
        <v>29714</v>
      </c>
      <c r="AN5558" s="3">
        <v>38496</v>
      </c>
      <c r="AO5558" s="3">
        <v>33586</v>
      </c>
      <c r="AP5558" s="3">
        <v>20282</v>
      </c>
      <c r="AQ5558" s="3">
        <v>13240</v>
      </c>
      <c r="AR5558" s="3">
        <v>19021</v>
      </c>
      <c r="AS5558" s="3">
        <v>18626</v>
      </c>
      <c r="AT5558" s="3">
        <v>16905</v>
      </c>
      <c r="AU5558" s="3">
        <v>17523</v>
      </c>
      <c r="AV5558" s="3">
        <v>21968</v>
      </c>
      <c r="AW5558" s="3">
        <v>25623</v>
      </c>
      <c r="AX5558" s="3">
        <v>16721</v>
      </c>
      <c r="AY5558" s="3">
        <v>13101</v>
      </c>
      <c r="AZ5558" s="3">
        <v>10330</v>
      </c>
      <c r="BA5558" s="3">
        <v>8783</v>
      </c>
      <c r="BB5558" s="3">
        <v>6007</v>
      </c>
      <c r="BC5558" s="3">
        <v>4895</v>
      </c>
      <c r="BD5558" s="3">
        <v>3135</v>
      </c>
      <c r="BE5558" s="3">
        <v>2799</v>
      </c>
      <c r="BF5558" s="3">
        <v>1545</v>
      </c>
      <c r="BG5558" s="3">
        <v>1021</v>
      </c>
      <c r="BH5558" s="3">
        <v>1549</v>
      </c>
      <c r="BI5558" s="3">
        <v>2345</v>
      </c>
      <c r="BJ5558" s="3">
        <v>907</v>
      </c>
      <c r="BK5558" s="3">
        <v>1524</v>
      </c>
      <c r="BL5558" s="3">
        <v>311</v>
      </c>
      <c r="BM5558" s="3">
        <v>1603</v>
      </c>
      <c r="BN5558" s="3">
        <v>1643</v>
      </c>
    </row>
    <row r="5559" spans="1:66" x14ac:dyDescent="0.3">
      <c r="A5559" s="3" t="s">
        <v>1573</v>
      </c>
      <c r="B5559" s="3" t="s">
        <v>54</v>
      </c>
      <c r="C5559" s="3" t="s">
        <v>452</v>
      </c>
      <c r="X5559" s="3">
        <v>4590</v>
      </c>
      <c r="Y5559" s="3">
        <v>6049</v>
      </c>
      <c r="Z5559" s="3">
        <v>5692</v>
      </c>
      <c r="AA5559" s="3">
        <v>2276</v>
      </c>
      <c r="AB5559" s="3">
        <v>1333</v>
      </c>
      <c r="AC5559" s="3">
        <v>715</v>
      </c>
      <c r="AD5559" s="3">
        <v>577</v>
      </c>
      <c r="AE5559" s="3">
        <v>298</v>
      </c>
      <c r="AF5559" s="3">
        <v>211</v>
      </c>
      <c r="AG5559" s="3">
        <v>148</v>
      </c>
      <c r="AH5559" s="3">
        <v>63</v>
      </c>
      <c r="AI5559" s="3">
        <v>25</v>
      </c>
      <c r="AJ5559" s="3">
        <v>21</v>
      </c>
      <c r="AK5559" s="3">
        <v>12</v>
      </c>
      <c r="AL5559" s="3">
        <v>36</v>
      </c>
      <c r="AM5559" s="3">
        <v>93</v>
      </c>
      <c r="AN5559" s="3">
        <v>112</v>
      </c>
      <c r="AO5559" s="3">
        <v>40</v>
      </c>
      <c r="AP5559" s="3">
        <v>17</v>
      </c>
      <c r="AQ5559" s="3">
        <v>27</v>
      </c>
      <c r="AR5559" s="3">
        <v>5</v>
      </c>
      <c r="AS5559" s="3">
        <v>3</v>
      </c>
      <c r="AT5559" s="3">
        <v>24</v>
      </c>
      <c r="AU5559" s="3">
        <v>52</v>
      </c>
      <c r="AV5559" s="3">
        <v>13</v>
      </c>
      <c r="AW5559" s="3">
        <v>7</v>
      </c>
      <c r="AX5559" s="3">
        <v>7</v>
      </c>
      <c r="AY5559" s="3">
        <v>2</v>
      </c>
      <c r="AZ5559" s="3">
        <v>2</v>
      </c>
      <c r="BA5559" s="3">
        <v>2</v>
      </c>
      <c r="BB5559" s="3">
        <v>0</v>
      </c>
      <c r="BC5559" s="3">
        <v>0</v>
      </c>
      <c r="BD5559" s="3">
        <v>0</v>
      </c>
      <c r="BE5559" s="3">
        <v>1</v>
      </c>
      <c r="BF5559" s="3">
        <v>28</v>
      </c>
      <c r="BG5559" s="3">
        <v>22</v>
      </c>
      <c r="BH5559" s="3">
        <v>15</v>
      </c>
      <c r="BI5559" s="3">
        <v>14</v>
      </c>
      <c r="BJ5559" s="3">
        <v>22</v>
      </c>
      <c r="BK5559" s="3">
        <v>10</v>
      </c>
      <c r="BL5559" s="3">
        <v>3</v>
      </c>
      <c r="BM5559" s="3">
        <v>4</v>
      </c>
      <c r="BN5559" s="3">
        <v>5</v>
      </c>
    </row>
    <row r="5560" spans="1:66" x14ac:dyDescent="0.3">
      <c r="A5560" s="3" t="s">
        <v>1573</v>
      </c>
      <c r="B5560" s="3" t="s">
        <v>54</v>
      </c>
      <c r="C5560" s="3" t="s">
        <v>554</v>
      </c>
      <c r="X5560" s="3">
        <v>429</v>
      </c>
      <c r="Y5560" s="3">
        <v>818</v>
      </c>
      <c r="Z5560" s="3">
        <v>1456</v>
      </c>
      <c r="AA5560" s="3">
        <v>1446</v>
      </c>
      <c r="AB5560" s="3">
        <v>1074</v>
      </c>
      <c r="AC5560" s="3">
        <v>791</v>
      </c>
      <c r="AD5560" s="3">
        <v>197</v>
      </c>
      <c r="AE5560" s="3">
        <v>256</v>
      </c>
      <c r="AF5560" s="3">
        <v>86</v>
      </c>
      <c r="AG5560" s="3">
        <v>146</v>
      </c>
      <c r="AH5560" s="3">
        <v>77</v>
      </c>
      <c r="AI5560" s="3">
        <v>28</v>
      </c>
      <c r="AJ5560" s="3">
        <v>25</v>
      </c>
      <c r="AK5560" s="3">
        <v>15</v>
      </c>
      <c r="AL5560" s="3">
        <v>43</v>
      </c>
      <c r="AM5560" s="3">
        <v>145</v>
      </c>
      <c r="AN5560" s="3">
        <v>120</v>
      </c>
      <c r="AO5560" s="3">
        <v>44</v>
      </c>
      <c r="AP5560" s="3">
        <v>20</v>
      </c>
      <c r="AQ5560" s="3">
        <v>37</v>
      </c>
      <c r="AR5560" s="3">
        <v>7</v>
      </c>
      <c r="AS5560" s="3">
        <v>5</v>
      </c>
      <c r="AT5560" s="3">
        <v>46</v>
      </c>
      <c r="AU5560" s="3">
        <v>140</v>
      </c>
      <c r="AV5560" s="3">
        <v>35</v>
      </c>
      <c r="AW5560" s="3">
        <v>19</v>
      </c>
      <c r="AX5560" s="3">
        <v>24</v>
      </c>
      <c r="AY5560" s="3">
        <v>7</v>
      </c>
      <c r="AZ5560" s="3">
        <v>5</v>
      </c>
      <c r="BA5560" s="3">
        <v>4</v>
      </c>
      <c r="BB5560" s="3">
        <v>0</v>
      </c>
      <c r="BC5560" s="3">
        <v>0</v>
      </c>
      <c r="BD5560" s="3">
        <v>0</v>
      </c>
      <c r="BE5560" s="3">
        <v>1</v>
      </c>
      <c r="BF5560" s="3">
        <v>36</v>
      </c>
      <c r="BG5560" s="3">
        <v>34</v>
      </c>
      <c r="BH5560" s="3">
        <v>22</v>
      </c>
      <c r="BI5560" s="3">
        <v>21</v>
      </c>
      <c r="BJ5560" s="3">
        <v>25</v>
      </c>
      <c r="BK5560" s="3">
        <v>10</v>
      </c>
      <c r="BL5560" s="3">
        <v>3</v>
      </c>
      <c r="BM5560" s="3">
        <v>4</v>
      </c>
      <c r="BN5560" s="3">
        <v>5</v>
      </c>
    </row>
    <row r="5561" spans="1:66" x14ac:dyDescent="0.3">
      <c r="A5561" s="3" t="s">
        <v>1573</v>
      </c>
      <c r="B5561" s="3" t="s">
        <v>54</v>
      </c>
      <c r="C5561" s="3" t="s">
        <v>451</v>
      </c>
      <c r="X5561" s="3">
        <v>2485</v>
      </c>
      <c r="Y5561" s="3">
        <v>3644</v>
      </c>
      <c r="Z5561" s="3">
        <v>1792</v>
      </c>
      <c r="AA5561" s="3">
        <v>2007</v>
      </c>
      <c r="AB5561" s="3">
        <v>1206</v>
      </c>
      <c r="AC5561" s="3">
        <v>573</v>
      </c>
      <c r="AD5561" s="3">
        <v>316</v>
      </c>
      <c r="AE5561" s="3">
        <v>219</v>
      </c>
      <c r="AF5561" s="3">
        <v>136</v>
      </c>
      <c r="AG5561" s="3">
        <v>102</v>
      </c>
      <c r="AH5561" s="3">
        <v>55</v>
      </c>
      <c r="AI5561" s="3">
        <v>25</v>
      </c>
      <c r="AJ5561" s="3">
        <v>23</v>
      </c>
      <c r="AK5561" s="3">
        <v>13</v>
      </c>
      <c r="AL5561" s="3">
        <v>28</v>
      </c>
      <c r="AM5561" s="3">
        <v>72</v>
      </c>
      <c r="AN5561" s="3">
        <v>72</v>
      </c>
      <c r="AO5561" s="3">
        <v>24</v>
      </c>
      <c r="AP5561" s="3">
        <v>12</v>
      </c>
      <c r="AQ5561" s="3">
        <v>32</v>
      </c>
      <c r="AR5561" s="3">
        <v>6</v>
      </c>
      <c r="AS5561" s="3">
        <v>4</v>
      </c>
      <c r="AT5561" s="3">
        <v>31</v>
      </c>
      <c r="AU5561" s="3">
        <v>37</v>
      </c>
      <c r="AV5561" s="3">
        <v>10</v>
      </c>
      <c r="AW5561" s="3">
        <v>6</v>
      </c>
      <c r="AX5561" s="3">
        <v>6</v>
      </c>
      <c r="AY5561" s="3">
        <v>2</v>
      </c>
      <c r="AZ5561" s="3">
        <v>1</v>
      </c>
      <c r="BA5561" s="3">
        <v>1</v>
      </c>
      <c r="BB5561" s="3">
        <v>0</v>
      </c>
      <c r="BC5561" s="3">
        <v>0</v>
      </c>
      <c r="BD5561" s="3">
        <v>0</v>
      </c>
      <c r="BE5561" s="3">
        <v>0</v>
      </c>
      <c r="BF5561" s="3">
        <v>12</v>
      </c>
      <c r="BG5561" s="3">
        <v>10</v>
      </c>
      <c r="BH5561" s="3">
        <v>6</v>
      </c>
      <c r="BI5561" s="3">
        <v>6</v>
      </c>
      <c r="BJ5561" s="3">
        <v>9</v>
      </c>
      <c r="BK5561" s="3">
        <v>4</v>
      </c>
      <c r="BL5561" s="3">
        <v>1</v>
      </c>
      <c r="BM5561" s="3">
        <v>2</v>
      </c>
      <c r="BN5561" s="3">
        <v>2</v>
      </c>
    </row>
    <row r="5562" spans="1:66" x14ac:dyDescent="0.3">
      <c r="A5562" s="3" t="s">
        <v>1573</v>
      </c>
      <c r="B5562" s="3" t="s">
        <v>54</v>
      </c>
      <c r="C5562" s="3" t="s">
        <v>453</v>
      </c>
      <c r="X5562" s="3">
        <v>8107</v>
      </c>
      <c r="Y5562" s="3">
        <v>11666</v>
      </c>
      <c r="Z5562" s="3">
        <v>9068</v>
      </c>
      <c r="AA5562" s="3">
        <v>5271</v>
      </c>
      <c r="AB5562" s="3">
        <v>3128</v>
      </c>
      <c r="AC5562" s="3">
        <v>1689</v>
      </c>
      <c r="AD5562" s="3">
        <v>1351</v>
      </c>
      <c r="AE5562" s="3">
        <v>672</v>
      </c>
      <c r="AF5562" s="3">
        <v>469</v>
      </c>
      <c r="AG5562" s="3">
        <v>321</v>
      </c>
      <c r="AH5562" s="3">
        <v>133</v>
      </c>
      <c r="AI5562" s="3">
        <v>47</v>
      </c>
      <c r="AJ5562" s="3">
        <v>39</v>
      </c>
      <c r="AK5562" s="3">
        <v>23</v>
      </c>
      <c r="AL5562" s="3">
        <v>51</v>
      </c>
      <c r="AM5562" s="3">
        <v>120</v>
      </c>
      <c r="AN5562" s="3">
        <v>133</v>
      </c>
      <c r="AO5562" s="3">
        <v>42</v>
      </c>
      <c r="AP5562" s="3">
        <v>20</v>
      </c>
      <c r="AQ5562" s="3">
        <v>44</v>
      </c>
      <c r="AR5562" s="3">
        <v>9</v>
      </c>
      <c r="AS5562" s="3">
        <v>5</v>
      </c>
      <c r="AT5562" s="3">
        <v>40</v>
      </c>
      <c r="AU5562" s="3">
        <v>104</v>
      </c>
      <c r="AV5562" s="3">
        <v>25</v>
      </c>
      <c r="AW5562" s="3">
        <v>15</v>
      </c>
      <c r="AX5562" s="3">
        <v>15</v>
      </c>
      <c r="AY5562" s="3">
        <v>4</v>
      </c>
      <c r="AZ5562" s="3">
        <v>4</v>
      </c>
      <c r="BA5562" s="3">
        <v>3</v>
      </c>
      <c r="BB5562" s="3">
        <v>0</v>
      </c>
      <c r="BC5562" s="3">
        <v>0</v>
      </c>
      <c r="BD5562" s="3">
        <v>0</v>
      </c>
      <c r="BE5562" s="3">
        <v>1</v>
      </c>
      <c r="BF5562" s="3">
        <v>34</v>
      </c>
      <c r="BG5562" s="3">
        <v>27</v>
      </c>
      <c r="BH5562" s="3">
        <v>16</v>
      </c>
      <c r="BI5562" s="3">
        <v>16</v>
      </c>
      <c r="BJ5562" s="3">
        <v>24</v>
      </c>
      <c r="BK5562" s="3">
        <v>12</v>
      </c>
      <c r="BL5562" s="3">
        <v>3</v>
      </c>
      <c r="BM5562" s="3">
        <v>5</v>
      </c>
      <c r="BN5562" s="3">
        <v>6</v>
      </c>
    </row>
    <row r="5563" spans="1:66" x14ac:dyDescent="0.3">
      <c r="A5563" s="3" t="s">
        <v>1573</v>
      </c>
      <c r="B5563" s="3" t="s">
        <v>54</v>
      </c>
      <c r="C5563" s="3" t="s">
        <v>555</v>
      </c>
      <c r="X5563" s="3">
        <v>15612</v>
      </c>
      <c r="Y5563" s="3">
        <v>22177</v>
      </c>
      <c r="Z5563" s="3">
        <v>18008</v>
      </c>
      <c r="AA5563" s="3">
        <v>11001</v>
      </c>
      <c r="AB5563" s="3">
        <v>6742</v>
      </c>
      <c r="AC5563" s="3">
        <v>3767</v>
      </c>
      <c r="AD5563" s="3">
        <v>2441</v>
      </c>
      <c r="AE5563" s="3">
        <v>1445</v>
      </c>
      <c r="AF5563" s="3">
        <v>902</v>
      </c>
      <c r="AG5563" s="3">
        <v>718</v>
      </c>
      <c r="AH5563" s="3">
        <v>329</v>
      </c>
      <c r="AI5563" s="3">
        <v>125</v>
      </c>
      <c r="AJ5563" s="3">
        <v>108</v>
      </c>
      <c r="AK5563" s="3">
        <v>63</v>
      </c>
      <c r="AL5563" s="3">
        <v>158</v>
      </c>
      <c r="AM5563" s="3">
        <v>431</v>
      </c>
      <c r="AN5563" s="3">
        <v>438</v>
      </c>
      <c r="AO5563" s="3">
        <v>150</v>
      </c>
      <c r="AP5563" s="3">
        <v>70</v>
      </c>
      <c r="AQ5563" s="3">
        <v>140</v>
      </c>
      <c r="AR5563" s="3">
        <v>27</v>
      </c>
      <c r="AS5563" s="3">
        <v>17</v>
      </c>
      <c r="AT5563" s="3">
        <v>141</v>
      </c>
      <c r="AU5563" s="3">
        <v>333</v>
      </c>
      <c r="AV5563" s="3">
        <v>82</v>
      </c>
      <c r="AW5563" s="3">
        <v>47</v>
      </c>
      <c r="AX5563" s="3">
        <v>52</v>
      </c>
      <c r="AY5563" s="3">
        <v>15</v>
      </c>
      <c r="AZ5563" s="3">
        <v>13</v>
      </c>
      <c r="BA5563" s="3">
        <v>10</v>
      </c>
      <c r="BB5563" s="3">
        <v>1</v>
      </c>
      <c r="BC5563" s="3">
        <v>0</v>
      </c>
      <c r="BD5563" s="3">
        <v>0</v>
      </c>
      <c r="BE5563" s="3">
        <v>3</v>
      </c>
      <c r="BF5563" s="3">
        <v>111</v>
      </c>
      <c r="BG5563" s="3">
        <v>93</v>
      </c>
      <c r="BH5563" s="3">
        <v>59</v>
      </c>
      <c r="BI5563" s="3">
        <v>57</v>
      </c>
      <c r="BJ5563" s="3">
        <v>79</v>
      </c>
      <c r="BK5563" s="3">
        <v>36</v>
      </c>
      <c r="BL5563" s="3">
        <v>10</v>
      </c>
      <c r="BM5563" s="3">
        <v>15</v>
      </c>
      <c r="BN5563" s="3">
        <v>18</v>
      </c>
    </row>
    <row r="5564" spans="1:66" x14ac:dyDescent="0.3">
      <c r="A5564" s="3" t="s">
        <v>1573</v>
      </c>
      <c r="B5564" s="3" t="s">
        <v>54</v>
      </c>
      <c r="C5564" s="3" t="s">
        <v>502</v>
      </c>
      <c r="D5564" s="3">
        <v>4034</v>
      </c>
      <c r="E5564" s="3">
        <v>3899</v>
      </c>
      <c r="F5564" s="3">
        <v>1600</v>
      </c>
      <c r="G5564" s="3">
        <v>773</v>
      </c>
      <c r="H5564" s="3">
        <v>775</v>
      </c>
      <c r="I5564" s="3">
        <v>0</v>
      </c>
      <c r="J5564" s="3">
        <v>0</v>
      </c>
      <c r="K5564" s="3">
        <v>0</v>
      </c>
      <c r="L5564" s="3">
        <v>0</v>
      </c>
      <c r="M5564" s="3">
        <v>0</v>
      </c>
      <c r="N5564" s="3">
        <v>0</v>
      </c>
      <c r="O5564" s="3">
        <v>0</v>
      </c>
      <c r="P5564" s="3">
        <v>0</v>
      </c>
      <c r="Q5564" s="3">
        <v>0</v>
      </c>
      <c r="R5564" s="3">
        <v>0</v>
      </c>
      <c r="S5564" s="3">
        <v>0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3">
        <v>0</v>
      </c>
      <c r="AS5564" s="3">
        <v>0</v>
      </c>
      <c r="AT5564" s="3">
        <v>0</v>
      </c>
      <c r="AU5564" s="3">
        <v>0</v>
      </c>
      <c r="AV5564" s="3">
        <v>0</v>
      </c>
      <c r="AW5564" s="3">
        <v>0</v>
      </c>
      <c r="AX5564" s="3">
        <v>0</v>
      </c>
      <c r="AY5564" s="3">
        <v>0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  <c r="BE5564" s="3">
        <v>0</v>
      </c>
      <c r="BF5564" s="3">
        <v>0</v>
      </c>
      <c r="BG5564" s="3">
        <v>0</v>
      </c>
      <c r="BH5564" s="3">
        <v>0</v>
      </c>
      <c r="BI5564" s="3">
        <v>0</v>
      </c>
      <c r="BJ5564" s="3">
        <v>0</v>
      </c>
      <c r="BK5564" s="3">
        <v>0</v>
      </c>
      <c r="BL5564" s="3">
        <v>0</v>
      </c>
      <c r="BM5564" s="3">
        <v>0</v>
      </c>
      <c r="BN5564" s="3">
        <v>0</v>
      </c>
    </row>
    <row r="5565" spans="1:66" x14ac:dyDescent="0.3">
      <c r="A5565" s="3" t="s">
        <v>1573</v>
      </c>
      <c r="B5565" s="3" t="s">
        <v>54</v>
      </c>
      <c r="C5565" s="3" t="s">
        <v>1564</v>
      </c>
      <c r="AZ5565" s="3">
        <v>0</v>
      </c>
      <c r="BA5565" s="3">
        <v>0</v>
      </c>
      <c r="BB5565" s="3">
        <v>0</v>
      </c>
      <c r="BC5565" s="3">
        <v>0</v>
      </c>
      <c r="BD5565" s="3">
        <v>0</v>
      </c>
      <c r="BE5565" s="3">
        <v>0</v>
      </c>
      <c r="BF5565" s="3">
        <v>0</v>
      </c>
      <c r="BG5565" s="3">
        <v>0</v>
      </c>
      <c r="BH5565" s="3">
        <v>0</v>
      </c>
      <c r="BI5565" s="3">
        <v>0</v>
      </c>
      <c r="BJ5565" s="3">
        <v>0</v>
      </c>
      <c r="BK5565" s="3">
        <v>0</v>
      </c>
      <c r="BL5565" s="3">
        <v>0</v>
      </c>
      <c r="BM5565" s="3">
        <v>0</v>
      </c>
      <c r="BN5565" s="3">
        <v>0</v>
      </c>
    </row>
    <row r="5566" spans="1:66" x14ac:dyDescent="0.3">
      <c r="A5566" s="3" t="s">
        <v>1573</v>
      </c>
      <c r="B5566" s="3" t="s">
        <v>54</v>
      </c>
      <c r="C5566" s="3" t="s">
        <v>500</v>
      </c>
      <c r="D5566" s="3">
        <v>0</v>
      </c>
      <c r="E5566" s="3">
        <v>0</v>
      </c>
      <c r="F5566" s="3">
        <v>0</v>
      </c>
      <c r="G5566" s="3">
        <v>0</v>
      </c>
      <c r="H5566" s="3">
        <v>3694</v>
      </c>
      <c r="I5566" s="3">
        <v>3999</v>
      </c>
      <c r="J5566" s="3">
        <v>3505</v>
      </c>
      <c r="K5566" s="3">
        <v>2919</v>
      </c>
      <c r="L5566" s="3">
        <v>3128</v>
      </c>
      <c r="M5566" s="3">
        <v>3428</v>
      </c>
      <c r="N5566" s="3">
        <v>3636</v>
      </c>
      <c r="O5566" s="3">
        <v>3156</v>
      </c>
      <c r="P5566" s="3">
        <v>3379</v>
      </c>
      <c r="Q5566" s="3">
        <v>3417</v>
      </c>
      <c r="R5566" s="3">
        <v>3390</v>
      </c>
      <c r="S5566" s="3">
        <v>2915</v>
      </c>
      <c r="T5566" s="3">
        <v>2705</v>
      </c>
      <c r="U5566" s="3">
        <v>2821</v>
      </c>
      <c r="V5566" s="3">
        <v>3392</v>
      </c>
      <c r="W5566" s="3">
        <v>3435</v>
      </c>
      <c r="X5566" s="3">
        <v>3303</v>
      </c>
      <c r="Y5566" s="3">
        <v>3928</v>
      </c>
      <c r="Z5566" s="3">
        <v>3658</v>
      </c>
      <c r="AA5566" s="3">
        <v>4298</v>
      </c>
      <c r="AB5566" s="3">
        <v>5745</v>
      </c>
      <c r="AC5566" s="3">
        <v>4417</v>
      </c>
      <c r="AD5566" s="3">
        <v>2802</v>
      </c>
      <c r="AE5566" s="3">
        <v>3124</v>
      </c>
      <c r="AF5566" s="3">
        <v>2460</v>
      </c>
      <c r="AG5566" s="3">
        <v>2315</v>
      </c>
      <c r="AH5566" s="3">
        <v>2310</v>
      </c>
      <c r="AI5566" s="3">
        <v>2296</v>
      </c>
      <c r="AJ5566" s="3">
        <v>2729</v>
      </c>
      <c r="AK5566" s="3">
        <v>2729</v>
      </c>
      <c r="AL5566" s="3">
        <v>2115</v>
      </c>
      <c r="AM5566" s="3">
        <v>1848</v>
      </c>
      <c r="AN5566" s="3">
        <v>1295</v>
      </c>
      <c r="AO5566" s="3">
        <v>1256</v>
      </c>
      <c r="AP5566" s="3">
        <v>1864</v>
      </c>
      <c r="AQ5566" s="3">
        <v>2526</v>
      </c>
      <c r="AR5566" s="3">
        <v>1692</v>
      </c>
      <c r="AS5566" s="3">
        <v>1284</v>
      </c>
      <c r="AT5566" s="3">
        <v>1675</v>
      </c>
      <c r="AU5566" s="3">
        <v>1317</v>
      </c>
      <c r="AV5566" s="3">
        <v>835</v>
      </c>
      <c r="AW5566" s="3">
        <v>1023</v>
      </c>
      <c r="AX5566" s="3">
        <v>1174</v>
      </c>
      <c r="AY5566" s="3">
        <v>1308</v>
      </c>
      <c r="AZ5566" s="3">
        <v>1423</v>
      </c>
      <c r="BA5566" s="3">
        <v>774</v>
      </c>
      <c r="BB5566" s="3">
        <v>438</v>
      </c>
      <c r="BC5566" s="3">
        <v>379</v>
      </c>
      <c r="BD5566" s="3">
        <v>247</v>
      </c>
      <c r="BE5566" s="3">
        <v>1469</v>
      </c>
      <c r="BF5566" s="3">
        <v>1559</v>
      </c>
      <c r="BG5566" s="3">
        <v>1458</v>
      </c>
      <c r="BH5566" s="3">
        <v>1375</v>
      </c>
      <c r="BI5566" s="3">
        <v>1299</v>
      </c>
      <c r="BJ5566" s="3">
        <v>1192</v>
      </c>
      <c r="BK5566" s="3">
        <v>1238</v>
      </c>
      <c r="BL5566" s="3">
        <v>1121</v>
      </c>
      <c r="BM5566" s="3">
        <v>1052</v>
      </c>
      <c r="BN5566" s="3">
        <v>1154</v>
      </c>
    </row>
    <row r="5567" spans="1:66" x14ac:dyDescent="0.3">
      <c r="A5567" s="3" t="s">
        <v>1573</v>
      </c>
      <c r="B5567" s="3" t="s">
        <v>54</v>
      </c>
      <c r="C5567" s="3" t="s">
        <v>677</v>
      </c>
      <c r="D5567" s="3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v>0</v>
      </c>
      <c r="L5567" s="3">
        <v>0</v>
      </c>
      <c r="M5567" s="3">
        <v>0</v>
      </c>
      <c r="N5567" s="3">
        <v>0</v>
      </c>
      <c r="O5567" s="3">
        <v>0</v>
      </c>
      <c r="P5567" s="3">
        <v>0</v>
      </c>
      <c r="Q5567" s="3">
        <v>0</v>
      </c>
      <c r="R5567" s="3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1</v>
      </c>
      <c r="AH5567" s="3">
        <v>1</v>
      </c>
      <c r="AI5567" s="3">
        <v>1</v>
      </c>
      <c r="AJ5567" s="3">
        <v>1</v>
      </c>
      <c r="AK5567" s="3">
        <v>1</v>
      </c>
      <c r="AL5567" s="3">
        <v>1</v>
      </c>
      <c r="AM5567" s="3">
        <v>1</v>
      </c>
      <c r="AN5567" s="3">
        <v>2</v>
      </c>
      <c r="AO5567" s="3">
        <v>2</v>
      </c>
      <c r="AP5567" s="3">
        <v>2</v>
      </c>
      <c r="AQ5567" s="3">
        <v>2</v>
      </c>
      <c r="AR5567" s="3">
        <v>3</v>
      </c>
      <c r="AS5567" s="3">
        <v>3</v>
      </c>
      <c r="AT5567" s="3">
        <v>4</v>
      </c>
      <c r="AU5567" s="3">
        <v>4</v>
      </c>
      <c r="AV5567" s="3">
        <v>5</v>
      </c>
      <c r="AW5567" s="3">
        <v>8</v>
      </c>
      <c r="AX5567" s="3">
        <v>11</v>
      </c>
      <c r="AY5567" s="3">
        <v>14</v>
      </c>
      <c r="AZ5567" s="3">
        <v>22</v>
      </c>
      <c r="BA5567" s="3">
        <v>42</v>
      </c>
      <c r="BB5567" s="3">
        <v>103</v>
      </c>
      <c r="BC5567" s="3">
        <v>187</v>
      </c>
      <c r="BD5567" s="3">
        <v>521</v>
      </c>
      <c r="BE5567" s="3">
        <v>970</v>
      </c>
      <c r="BF5567" s="3">
        <v>1602</v>
      </c>
      <c r="BG5567" s="3">
        <v>2093</v>
      </c>
      <c r="BH5567" s="3">
        <v>2668</v>
      </c>
      <c r="BI5567" s="3">
        <v>3089</v>
      </c>
      <c r="BJ5567" s="3">
        <v>4367</v>
      </c>
      <c r="BK5567" s="3">
        <v>4342</v>
      </c>
      <c r="BL5567" s="3">
        <v>4743</v>
      </c>
      <c r="BM5567" s="3">
        <v>5362</v>
      </c>
      <c r="BN5567" s="3">
        <v>6670</v>
      </c>
    </row>
    <row r="5568" spans="1:66" x14ac:dyDescent="0.3">
      <c r="A5568" s="3" t="s">
        <v>1573</v>
      </c>
      <c r="B5568" s="3" t="s">
        <v>54</v>
      </c>
      <c r="C5568" s="3" t="s">
        <v>498</v>
      </c>
      <c r="D5568" s="3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v>0</v>
      </c>
      <c r="L5568" s="3">
        <v>0</v>
      </c>
      <c r="M5568" s="3">
        <v>0</v>
      </c>
      <c r="N5568" s="3">
        <v>0</v>
      </c>
      <c r="O5568" s="3">
        <v>0</v>
      </c>
      <c r="P5568" s="3">
        <v>0</v>
      </c>
      <c r="Q5568" s="3">
        <v>0</v>
      </c>
      <c r="R5568" s="3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3">
        <v>0</v>
      </c>
      <c r="AS5568" s="3">
        <v>0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0</v>
      </c>
      <c r="AZ5568" s="3">
        <v>0</v>
      </c>
      <c r="BA5568" s="3">
        <v>0</v>
      </c>
      <c r="BB5568" s="3">
        <v>2</v>
      </c>
      <c r="BC5568" s="3">
        <v>14</v>
      </c>
      <c r="BD5568" s="3">
        <v>98</v>
      </c>
      <c r="BE5568" s="3">
        <v>360</v>
      </c>
      <c r="BF5568" s="3">
        <v>1028</v>
      </c>
      <c r="BG5568" s="3">
        <v>1530</v>
      </c>
      <c r="BH5568" s="3">
        <v>2059</v>
      </c>
      <c r="BI5568" s="3">
        <v>2665</v>
      </c>
      <c r="BJ5568" s="3">
        <v>3321</v>
      </c>
      <c r="BK5568" s="3">
        <v>3936</v>
      </c>
      <c r="BL5568" s="3">
        <v>4752</v>
      </c>
      <c r="BM5568" s="3">
        <v>5378</v>
      </c>
      <c r="BN5568" s="3">
        <v>6550</v>
      </c>
    </row>
    <row r="5569" spans="1:66" x14ac:dyDescent="0.3">
      <c r="A5569" s="3" t="s">
        <v>1573</v>
      </c>
      <c r="B5569" s="3" t="s">
        <v>54</v>
      </c>
      <c r="C5569" s="3" t="s">
        <v>1410</v>
      </c>
      <c r="AZ5569" s="3">
        <v>0</v>
      </c>
      <c r="BA5569" s="3">
        <v>0</v>
      </c>
      <c r="BB5569" s="3">
        <v>4</v>
      </c>
      <c r="BC5569" s="3">
        <v>12</v>
      </c>
      <c r="BD5569" s="3">
        <v>41</v>
      </c>
      <c r="BE5569" s="3">
        <v>131</v>
      </c>
      <c r="BF5569" s="3">
        <v>281</v>
      </c>
      <c r="BG5569" s="3">
        <v>334</v>
      </c>
      <c r="BH5569" s="3">
        <v>477</v>
      </c>
      <c r="BI5569" s="3">
        <v>644</v>
      </c>
      <c r="BJ5569" s="3">
        <v>737</v>
      </c>
      <c r="BK5569" s="3">
        <v>855</v>
      </c>
      <c r="BL5569" s="3">
        <v>980</v>
      </c>
      <c r="BM5569" s="3">
        <v>1197</v>
      </c>
      <c r="BN5569" s="3">
        <v>1271</v>
      </c>
    </row>
    <row r="5570" spans="1:66" x14ac:dyDescent="0.3">
      <c r="A5570" s="3" t="s">
        <v>1573</v>
      </c>
      <c r="B5570" s="3" t="s">
        <v>54</v>
      </c>
      <c r="C5570" s="3" t="s">
        <v>678</v>
      </c>
      <c r="D5570" s="3">
        <v>0</v>
      </c>
      <c r="E5570" s="3">
        <v>0</v>
      </c>
      <c r="F5570" s="3">
        <v>0</v>
      </c>
      <c r="G5570" s="3">
        <v>0</v>
      </c>
      <c r="H5570" s="3">
        <v>0</v>
      </c>
      <c r="I5570" s="3">
        <v>0</v>
      </c>
      <c r="J5570" s="3">
        <v>0</v>
      </c>
      <c r="K5570" s="3">
        <v>0</v>
      </c>
      <c r="L5570" s="3">
        <v>0</v>
      </c>
      <c r="M5570" s="3">
        <v>0</v>
      </c>
      <c r="N5570" s="3">
        <v>0</v>
      </c>
      <c r="O5570" s="3">
        <v>0</v>
      </c>
      <c r="P5570" s="3">
        <v>0</v>
      </c>
      <c r="Q5570" s="3">
        <v>0</v>
      </c>
      <c r="R5570" s="3">
        <v>0</v>
      </c>
      <c r="S5570" s="3">
        <v>0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1</v>
      </c>
      <c r="AR5570" s="3">
        <v>1</v>
      </c>
      <c r="AS5570" s="3">
        <v>1</v>
      </c>
      <c r="AT5570" s="3">
        <v>1</v>
      </c>
      <c r="AU5570" s="3">
        <v>1</v>
      </c>
      <c r="AV5570" s="3">
        <v>1</v>
      </c>
      <c r="AW5570" s="3">
        <v>2</v>
      </c>
      <c r="AX5570" s="3">
        <v>0</v>
      </c>
      <c r="AY5570" s="3">
        <v>0</v>
      </c>
      <c r="AZ5570" s="3">
        <v>1</v>
      </c>
      <c r="BA5570" s="3">
        <v>2</v>
      </c>
      <c r="BB5570" s="3">
        <v>5</v>
      </c>
      <c r="BC5570" s="3">
        <v>11</v>
      </c>
      <c r="BD5570" s="3">
        <v>33</v>
      </c>
      <c r="BE5570" s="3">
        <v>67</v>
      </c>
      <c r="BF5570" s="3">
        <v>112</v>
      </c>
      <c r="BG5570" s="3">
        <v>138</v>
      </c>
      <c r="BH5570" s="3">
        <v>217</v>
      </c>
      <c r="BI5570" s="3">
        <v>241</v>
      </c>
      <c r="BJ5570" s="3">
        <v>286</v>
      </c>
      <c r="BK5570" s="3">
        <v>323</v>
      </c>
      <c r="BL5570" s="3">
        <v>328</v>
      </c>
      <c r="BM5570" s="3">
        <v>340</v>
      </c>
      <c r="BN5570" s="3">
        <v>484</v>
      </c>
    </row>
    <row r="5571" spans="1:66" x14ac:dyDescent="0.3">
      <c r="A5571" s="3" t="s">
        <v>1573</v>
      </c>
      <c r="B5571" s="3" t="s">
        <v>54</v>
      </c>
      <c r="C5571" s="3" t="s">
        <v>698</v>
      </c>
      <c r="D5571" s="3">
        <v>0</v>
      </c>
      <c r="E5571" s="3">
        <v>0</v>
      </c>
      <c r="F5571" s="3">
        <v>0</v>
      </c>
      <c r="G5571" s="3">
        <v>0</v>
      </c>
      <c r="H5571" s="3">
        <v>0</v>
      </c>
      <c r="I5571" s="3">
        <v>0</v>
      </c>
      <c r="J5571" s="3">
        <v>0</v>
      </c>
      <c r="K5571" s="3">
        <v>0</v>
      </c>
      <c r="L5571" s="3">
        <v>0</v>
      </c>
      <c r="M5571" s="3">
        <v>0</v>
      </c>
      <c r="N5571" s="3">
        <v>0</v>
      </c>
      <c r="O5571" s="3">
        <v>0</v>
      </c>
      <c r="P5571" s="3">
        <v>0</v>
      </c>
      <c r="Q5571" s="3">
        <v>0</v>
      </c>
      <c r="R5571" s="3">
        <v>0</v>
      </c>
      <c r="S5571" s="3">
        <v>0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180</v>
      </c>
      <c r="AH5571" s="3">
        <v>189</v>
      </c>
      <c r="AI5571" s="3">
        <v>192</v>
      </c>
      <c r="AJ5571" s="3">
        <v>195</v>
      </c>
      <c r="AK5571" s="3">
        <v>198</v>
      </c>
      <c r="AL5571" s="3">
        <v>212</v>
      </c>
      <c r="AM5571" s="3">
        <v>216</v>
      </c>
      <c r="AN5571" s="3">
        <v>215</v>
      </c>
      <c r="AO5571" s="3">
        <v>212</v>
      </c>
      <c r="AP5571" s="3">
        <v>203</v>
      </c>
      <c r="AQ5571" s="3">
        <v>192</v>
      </c>
      <c r="AR5571" s="3">
        <v>174</v>
      </c>
      <c r="AS5571" s="3">
        <v>155</v>
      </c>
      <c r="AT5571" s="3">
        <v>149</v>
      </c>
      <c r="AU5571" s="3">
        <v>142</v>
      </c>
      <c r="AV5571" s="3">
        <v>164</v>
      </c>
      <c r="AW5571" s="3">
        <v>167</v>
      </c>
      <c r="AX5571" s="3">
        <v>183</v>
      </c>
      <c r="AY5571" s="3">
        <v>212</v>
      </c>
      <c r="AZ5571" s="3">
        <v>244</v>
      </c>
      <c r="BA5571" s="3">
        <v>274</v>
      </c>
      <c r="BB5571" s="3">
        <v>288</v>
      </c>
      <c r="BC5571" s="3">
        <v>317</v>
      </c>
      <c r="BD5571" s="3">
        <v>378</v>
      </c>
      <c r="BE5571" s="3">
        <v>485</v>
      </c>
      <c r="BF5571" s="3">
        <v>727</v>
      </c>
      <c r="BG5571" s="3">
        <v>1015</v>
      </c>
      <c r="BH5571" s="3">
        <v>1709</v>
      </c>
      <c r="BI5571" s="3">
        <v>2170</v>
      </c>
      <c r="BJ5571" s="3">
        <v>2776</v>
      </c>
      <c r="BK5571" s="3">
        <v>2893</v>
      </c>
      <c r="BL5571" s="3">
        <v>3196</v>
      </c>
      <c r="BM5571" s="3">
        <v>3285</v>
      </c>
      <c r="BN5571" s="3">
        <v>4864</v>
      </c>
    </row>
    <row r="5572" spans="1:66" x14ac:dyDescent="0.3">
      <c r="A5572" s="3" t="s">
        <v>1573</v>
      </c>
      <c r="B5572" s="3" t="s">
        <v>54</v>
      </c>
      <c r="C5572" s="3" t="s">
        <v>496</v>
      </c>
      <c r="D5572" s="3">
        <v>0</v>
      </c>
      <c r="E5572" s="3">
        <v>0</v>
      </c>
      <c r="F5572" s="3">
        <v>0</v>
      </c>
      <c r="G5572" s="3">
        <v>0</v>
      </c>
      <c r="H5572" s="3">
        <v>0</v>
      </c>
      <c r="I5572" s="3">
        <v>0</v>
      </c>
      <c r="J5572" s="3">
        <v>0</v>
      </c>
      <c r="K5572" s="3">
        <v>0</v>
      </c>
      <c r="L5572" s="3">
        <v>0</v>
      </c>
      <c r="M5572" s="3">
        <v>0</v>
      </c>
      <c r="N5572" s="3">
        <v>0</v>
      </c>
      <c r="O5572" s="3">
        <v>0</v>
      </c>
      <c r="P5572" s="3">
        <v>0</v>
      </c>
      <c r="Q5572" s="3">
        <v>0</v>
      </c>
      <c r="R5572" s="3">
        <v>0</v>
      </c>
      <c r="S5572" s="3">
        <v>0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181</v>
      </c>
      <c r="AH5572" s="3">
        <v>190</v>
      </c>
      <c r="AI5572" s="3">
        <v>193</v>
      </c>
      <c r="AJ5572" s="3">
        <v>197</v>
      </c>
      <c r="AK5572" s="3">
        <v>200</v>
      </c>
      <c r="AL5572" s="3">
        <v>214</v>
      </c>
      <c r="AM5572" s="3">
        <v>218</v>
      </c>
      <c r="AN5572" s="3">
        <v>216</v>
      </c>
      <c r="AO5572" s="3">
        <v>214</v>
      </c>
      <c r="AP5572" s="3">
        <v>206</v>
      </c>
      <c r="AQ5572" s="3">
        <v>195</v>
      </c>
      <c r="AR5572" s="3">
        <v>177</v>
      </c>
      <c r="AS5572" s="3">
        <v>158</v>
      </c>
      <c r="AT5572" s="3">
        <v>153</v>
      </c>
      <c r="AU5572" s="3">
        <v>147</v>
      </c>
      <c r="AV5572" s="3">
        <v>170</v>
      </c>
      <c r="AW5572" s="3">
        <v>177</v>
      </c>
      <c r="AX5572" s="3">
        <v>194</v>
      </c>
      <c r="AY5572" s="3">
        <v>227</v>
      </c>
      <c r="AZ5572" s="3">
        <v>267</v>
      </c>
      <c r="BA5572" s="3">
        <v>317</v>
      </c>
      <c r="BB5572" s="3">
        <v>399</v>
      </c>
      <c r="BC5572" s="3">
        <v>529</v>
      </c>
      <c r="BD5572" s="3">
        <v>1031</v>
      </c>
      <c r="BE5572" s="3">
        <v>1882</v>
      </c>
      <c r="BF5572" s="3">
        <v>3469</v>
      </c>
      <c r="BG5572" s="3">
        <v>4776</v>
      </c>
      <c r="BH5572" s="3">
        <v>6653</v>
      </c>
      <c r="BI5572" s="3">
        <v>8165</v>
      </c>
      <c r="BJ5572" s="3">
        <v>10750</v>
      </c>
      <c r="BK5572" s="3">
        <v>11494</v>
      </c>
      <c r="BL5572" s="3">
        <v>13018</v>
      </c>
      <c r="BM5572" s="3">
        <v>14366</v>
      </c>
      <c r="BN5572" s="3">
        <v>18568</v>
      </c>
    </row>
    <row r="5573" spans="1:66" x14ac:dyDescent="0.3">
      <c r="A5573" s="3" t="s">
        <v>1573</v>
      </c>
      <c r="B5573" s="3" t="s">
        <v>54</v>
      </c>
      <c r="C5573" s="3" t="s">
        <v>441</v>
      </c>
      <c r="D5573" s="3">
        <v>0</v>
      </c>
      <c r="E5573" s="3">
        <v>0</v>
      </c>
      <c r="F5573" s="3">
        <v>0</v>
      </c>
      <c r="G5573" s="3">
        <v>0</v>
      </c>
      <c r="H5573" s="3">
        <v>0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181</v>
      </c>
      <c r="AH5573" s="3">
        <v>190</v>
      </c>
      <c r="AI5573" s="3">
        <v>193</v>
      </c>
      <c r="AJ5573" s="3">
        <v>197</v>
      </c>
      <c r="AK5573" s="3">
        <v>200</v>
      </c>
      <c r="AL5573" s="3">
        <v>214</v>
      </c>
      <c r="AM5573" s="3">
        <v>218</v>
      </c>
      <c r="AN5573" s="3">
        <v>216</v>
      </c>
      <c r="AO5573" s="3">
        <v>214</v>
      </c>
      <c r="AP5573" s="3">
        <v>206</v>
      </c>
      <c r="AQ5573" s="3">
        <v>195</v>
      </c>
      <c r="AR5573" s="3">
        <v>177</v>
      </c>
      <c r="AS5573" s="3">
        <v>158</v>
      </c>
      <c r="AT5573" s="3">
        <v>153</v>
      </c>
      <c r="AU5573" s="3">
        <v>147</v>
      </c>
      <c r="AV5573" s="3">
        <v>170</v>
      </c>
      <c r="AW5573" s="3">
        <v>177</v>
      </c>
      <c r="AX5573" s="3">
        <v>194</v>
      </c>
      <c r="AY5573" s="3">
        <v>227</v>
      </c>
      <c r="AZ5573" s="3">
        <v>267</v>
      </c>
      <c r="BA5573" s="3">
        <v>317</v>
      </c>
      <c r="BB5573" s="3">
        <v>396</v>
      </c>
      <c r="BC5573" s="3">
        <v>515</v>
      </c>
      <c r="BD5573" s="3">
        <v>933</v>
      </c>
      <c r="BE5573" s="3">
        <v>1522</v>
      </c>
      <c r="BF5573" s="3">
        <v>2441</v>
      </c>
      <c r="BG5573" s="3">
        <v>3246</v>
      </c>
      <c r="BH5573" s="3">
        <v>4594</v>
      </c>
      <c r="BI5573" s="3">
        <v>5500</v>
      </c>
      <c r="BJ5573" s="3">
        <v>7429</v>
      </c>
      <c r="BK5573" s="3">
        <v>7559</v>
      </c>
      <c r="BL5573" s="3">
        <v>8266</v>
      </c>
      <c r="BM5573" s="3">
        <v>8988</v>
      </c>
      <c r="BN5573" s="3">
        <v>12018</v>
      </c>
    </row>
    <row r="5574" spans="1:66" x14ac:dyDescent="0.3">
      <c r="A5574" s="3" t="s">
        <v>1573</v>
      </c>
      <c r="B5574" s="3" t="s">
        <v>54</v>
      </c>
      <c r="C5574" s="3" t="s">
        <v>1566</v>
      </c>
      <c r="AZ5574" s="3">
        <v>9.9</v>
      </c>
      <c r="BA5574" s="3">
        <v>4.8</v>
      </c>
      <c r="BB5574" s="3">
        <v>15.9</v>
      </c>
      <c r="BC5574" s="3">
        <v>9.6</v>
      </c>
      <c r="BD5574" s="3">
        <v>14.3</v>
      </c>
      <c r="BE5574" s="3">
        <v>15.8</v>
      </c>
      <c r="BF5574" s="3">
        <v>15.7</v>
      </c>
      <c r="BG5574" s="3">
        <v>16.5</v>
      </c>
      <c r="BH5574" s="3">
        <v>17.3</v>
      </c>
      <c r="BI5574" s="3">
        <v>16</v>
      </c>
      <c r="BJ5574" s="3">
        <v>16.2</v>
      </c>
      <c r="BK5574" s="3">
        <v>16.3</v>
      </c>
      <c r="BL5574" s="3">
        <v>17</v>
      </c>
      <c r="BM5574" s="3">
        <v>16.5</v>
      </c>
      <c r="BN5574" s="3">
        <v>17.899999999999999</v>
      </c>
    </row>
    <row r="5575" spans="1:66" x14ac:dyDescent="0.3">
      <c r="A5575" s="3" t="s">
        <v>1573</v>
      </c>
      <c r="B5575" s="3" t="s">
        <v>54</v>
      </c>
      <c r="C5575" s="3" t="s">
        <v>495</v>
      </c>
      <c r="D5575" s="3">
        <v>220059</v>
      </c>
      <c r="E5575" s="3">
        <v>232478</v>
      </c>
      <c r="F5575" s="3">
        <v>242058</v>
      </c>
      <c r="G5575" s="3">
        <v>251890</v>
      </c>
      <c r="H5575" s="3">
        <v>254782</v>
      </c>
      <c r="I5575" s="3">
        <v>268450</v>
      </c>
      <c r="J5575" s="3">
        <v>270994</v>
      </c>
      <c r="K5575" s="3">
        <v>290528</v>
      </c>
      <c r="L5575" s="3">
        <v>313600</v>
      </c>
      <c r="M5575" s="3">
        <v>324120</v>
      </c>
      <c r="N5575" s="3">
        <v>348733</v>
      </c>
      <c r="O5575" s="3">
        <v>362407</v>
      </c>
      <c r="P5575" s="3">
        <v>379789</v>
      </c>
      <c r="Q5575" s="3">
        <v>391231</v>
      </c>
      <c r="R5575" s="3">
        <v>370961</v>
      </c>
      <c r="S5575" s="3">
        <v>369272</v>
      </c>
      <c r="T5575" s="3">
        <v>380611</v>
      </c>
      <c r="U5575" s="3">
        <v>385205</v>
      </c>
      <c r="V5575" s="3">
        <v>386691</v>
      </c>
      <c r="W5575" s="3">
        <v>385547</v>
      </c>
      <c r="X5575" s="3">
        <v>358149</v>
      </c>
      <c r="Y5575" s="3">
        <v>359009</v>
      </c>
      <c r="Z5575" s="3">
        <v>362259</v>
      </c>
      <c r="AA5575" s="3">
        <v>362303</v>
      </c>
      <c r="AB5575" s="3">
        <v>369960</v>
      </c>
      <c r="AC5575" s="3">
        <v>381362</v>
      </c>
      <c r="AD5575" s="3">
        <v>389008</v>
      </c>
      <c r="AE5575" s="3">
        <v>403411</v>
      </c>
      <c r="AF5575" s="3">
        <v>420513</v>
      </c>
      <c r="AG5575" s="3">
        <v>420076</v>
      </c>
      <c r="AH5575" s="3">
        <v>406700</v>
      </c>
      <c r="AI5575" s="3">
        <v>389292</v>
      </c>
      <c r="AJ5575" s="3">
        <v>386615</v>
      </c>
      <c r="AK5575" s="3">
        <v>390999</v>
      </c>
      <c r="AL5575" s="3">
        <v>394323</v>
      </c>
      <c r="AM5575" s="3">
        <v>401534</v>
      </c>
      <c r="AN5575" s="3">
        <v>419235</v>
      </c>
      <c r="AO5575" s="3">
        <v>425548</v>
      </c>
      <c r="AP5575" s="3">
        <v>425955</v>
      </c>
      <c r="AQ5575" s="3">
        <v>437719</v>
      </c>
      <c r="AR5575" s="3">
        <v>452568</v>
      </c>
      <c r="AS5575" s="3">
        <v>446621</v>
      </c>
      <c r="AT5575" s="3">
        <v>448293</v>
      </c>
      <c r="AU5575" s="3">
        <v>447281</v>
      </c>
      <c r="AV5575" s="3">
        <v>473336</v>
      </c>
      <c r="AW5575" s="3">
        <v>484741</v>
      </c>
      <c r="AX5575" s="3">
        <v>477982</v>
      </c>
      <c r="AY5575" s="3">
        <v>485717</v>
      </c>
      <c r="AZ5575" s="3">
        <v>478785</v>
      </c>
      <c r="BA5575" s="3">
        <v>442856</v>
      </c>
      <c r="BB5575" s="3">
        <v>457339</v>
      </c>
      <c r="BC5575" s="3">
        <v>456970</v>
      </c>
      <c r="BD5575" s="3">
        <v>448268</v>
      </c>
      <c r="BE5575" s="3">
        <v>466482</v>
      </c>
      <c r="BF5575" s="3">
        <v>450547</v>
      </c>
      <c r="BG5575" s="3">
        <v>464486</v>
      </c>
      <c r="BH5575" s="3">
        <v>475193</v>
      </c>
      <c r="BI5575" s="3">
        <v>469231</v>
      </c>
      <c r="BJ5575" s="3">
        <v>476355</v>
      </c>
      <c r="BK5575" s="3">
        <v>478521</v>
      </c>
      <c r="BL5575" s="3">
        <v>359625</v>
      </c>
      <c r="BM5575" s="3">
        <v>401587</v>
      </c>
    </row>
    <row r="5576" spans="1:66" x14ac:dyDescent="0.3">
      <c r="A5576" s="3" t="s">
        <v>1573</v>
      </c>
      <c r="B5576" s="3" t="s">
        <v>54</v>
      </c>
      <c r="C5576" s="3" t="s">
        <v>686</v>
      </c>
      <c r="D5576" s="3">
        <v>42.6</v>
      </c>
      <c r="E5576" s="3">
        <v>44.5</v>
      </c>
      <c r="F5576" s="3">
        <v>46</v>
      </c>
      <c r="G5576" s="3">
        <v>47.1</v>
      </c>
      <c r="H5576" s="3">
        <v>46.8</v>
      </c>
      <c r="I5576" s="3">
        <v>48.8</v>
      </c>
      <c r="J5576" s="3">
        <v>49</v>
      </c>
      <c r="K5576" s="3">
        <v>51.9</v>
      </c>
      <c r="L5576" s="3">
        <v>55.8</v>
      </c>
      <c r="M5576" s="3">
        <v>57.4</v>
      </c>
      <c r="N5576" s="3">
        <v>61.1</v>
      </c>
      <c r="O5576" s="3">
        <v>63.2</v>
      </c>
      <c r="P5576" s="3">
        <v>65.900000000000006</v>
      </c>
      <c r="Q5576" s="3">
        <v>67.7</v>
      </c>
      <c r="R5576" s="3">
        <v>64.3</v>
      </c>
      <c r="S5576" s="3">
        <v>64.099999999999994</v>
      </c>
      <c r="T5576" s="3">
        <v>66.3</v>
      </c>
      <c r="U5576" s="3">
        <v>67.099999999999994</v>
      </c>
      <c r="V5576" s="3">
        <v>67.400000000000006</v>
      </c>
      <c r="W5576" s="3">
        <v>67.2</v>
      </c>
      <c r="X5576" s="3">
        <v>62.3</v>
      </c>
      <c r="Y5576" s="3">
        <v>62.2</v>
      </c>
      <c r="Z5576" s="3">
        <v>62.8</v>
      </c>
      <c r="AA5576" s="3">
        <v>62.5</v>
      </c>
      <c r="AB5576" s="3">
        <v>63.3</v>
      </c>
      <c r="AC5576" s="3">
        <v>64.8</v>
      </c>
      <c r="AD5576" s="3">
        <v>65.900000000000006</v>
      </c>
      <c r="AE5576" s="3">
        <v>68</v>
      </c>
      <c r="AF5576" s="3">
        <v>70.3</v>
      </c>
      <c r="AG5576" s="3">
        <v>69.8</v>
      </c>
      <c r="AH5576" s="3">
        <v>67.5</v>
      </c>
      <c r="AI5576" s="3">
        <v>64.7</v>
      </c>
      <c r="AJ5576" s="3">
        <v>64.099999999999994</v>
      </c>
      <c r="AK5576" s="3">
        <v>64.5</v>
      </c>
      <c r="AL5576" s="3">
        <v>64.7</v>
      </c>
      <c r="AM5576" s="3">
        <v>65.400000000000006</v>
      </c>
      <c r="AN5576" s="3">
        <v>67.8</v>
      </c>
      <c r="AO5576" s="3">
        <v>68.3</v>
      </c>
      <c r="AP5576" s="3">
        <v>67.900000000000006</v>
      </c>
      <c r="AQ5576" s="3">
        <v>69.3</v>
      </c>
      <c r="AR5576" s="3">
        <v>71.099999999999994</v>
      </c>
      <c r="AS5576" s="3">
        <v>69.8</v>
      </c>
      <c r="AT5576" s="3">
        <v>69.900000000000006</v>
      </c>
      <c r="AU5576" s="3">
        <v>69.599999999999994</v>
      </c>
      <c r="AV5576" s="3">
        <v>73.8</v>
      </c>
      <c r="AW5576" s="3">
        <v>75.7</v>
      </c>
      <c r="AX5576" s="3">
        <v>74.599999999999994</v>
      </c>
      <c r="AY5576" s="3">
        <v>75.5</v>
      </c>
      <c r="AZ5576" s="3">
        <v>74</v>
      </c>
      <c r="BA5576" s="3">
        <v>67.900000000000006</v>
      </c>
      <c r="BB5576" s="3">
        <v>69.599999999999994</v>
      </c>
      <c r="BC5576" s="3">
        <v>69.099999999999994</v>
      </c>
      <c r="BD5576" s="3">
        <v>67.3</v>
      </c>
      <c r="BE5576" s="3">
        <v>69.5</v>
      </c>
      <c r="BF5576" s="3">
        <v>66.599999999999994</v>
      </c>
      <c r="BG5576" s="3">
        <v>68.3</v>
      </c>
      <c r="BH5576" s="3">
        <v>69.599999999999994</v>
      </c>
      <c r="BI5576" s="3">
        <v>68.400000000000006</v>
      </c>
      <c r="BJ5576" s="3">
        <v>69.2</v>
      </c>
      <c r="BK5576" s="3">
        <v>69.400000000000006</v>
      </c>
      <c r="BL5576" s="3">
        <v>51.4</v>
      </c>
      <c r="BM5576" s="3">
        <v>57.5</v>
      </c>
    </row>
    <row r="5577" spans="1:66" x14ac:dyDescent="0.3">
      <c r="A5577" s="3" t="s">
        <v>1573</v>
      </c>
      <c r="B5577" s="3" t="s">
        <v>54</v>
      </c>
      <c r="C5577" s="3" t="s">
        <v>494</v>
      </c>
      <c r="D5577" s="3">
        <v>186925</v>
      </c>
      <c r="E5577" s="3">
        <v>190612</v>
      </c>
      <c r="F5577" s="3">
        <v>199565</v>
      </c>
      <c r="G5577" s="3">
        <v>189161</v>
      </c>
      <c r="H5577" s="3">
        <v>199895</v>
      </c>
      <c r="I5577" s="3">
        <v>233552</v>
      </c>
      <c r="J5577" s="3">
        <v>239904</v>
      </c>
      <c r="K5577" s="3">
        <v>265209</v>
      </c>
      <c r="L5577" s="3">
        <v>272333</v>
      </c>
      <c r="M5577" s="3">
        <v>276616</v>
      </c>
      <c r="N5577" s="3">
        <v>293016</v>
      </c>
      <c r="O5577" s="3">
        <v>299525</v>
      </c>
      <c r="P5577" s="3">
        <v>310217</v>
      </c>
      <c r="Q5577" s="3">
        <v>324575</v>
      </c>
      <c r="R5577" s="3">
        <v>296991</v>
      </c>
      <c r="S5577" s="3">
        <v>294444</v>
      </c>
      <c r="T5577" s="3">
        <v>313758</v>
      </c>
      <c r="U5577" s="3">
        <v>313328</v>
      </c>
      <c r="V5577" s="3">
        <v>310594</v>
      </c>
      <c r="W5577" s="3">
        <v>265108</v>
      </c>
      <c r="X5577" s="3">
        <v>268168</v>
      </c>
      <c r="Y5577" s="3">
        <v>244736</v>
      </c>
      <c r="Z5577" s="3">
        <v>264321</v>
      </c>
      <c r="AA5577" s="3">
        <v>239550</v>
      </c>
      <c r="AB5577" s="3">
        <v>258036</v>
      </c>
      <c r="AC5577" s="3">
        <v>265796</v>
      </c>
      <c r="AD5577" s="3">
        <v>283886</v>
      </c>
      <c r="AE5577" s="3">
        <v>291286</v>
      </c>
      <c r="AF5577" s="3">
        <v>312922</v>
      </c>
      <c r="AG5577" s="3">
        <v>337201</v>
      </c>
      <c r="AH5577" s="3">
        <v>348591</v>
      </c>
      <c r="AI5577" s="3">
        <v>353031</v>
      </c>
      <c r="AJ5577" s="3">
        <v>358352</v>
      </c>
      <c r="AK5577" s="3">
        <v>348336</v>
      </c>
      <c r="AL5577" s="3">
        <v>369378</v>
      </c>
      <c r="AM5577" s="3">
        <v>373589</v>
      </c>
      <c r="AN5577" s="3">
        <v>377667</v>
      </c>
      <c r="AO5577" s="3">
        <v>385928</v>
      </c>
      <c r="AP5577" s="3">
        <v>375943</v>
      </c>
      <c r="AQ5577" s="3">
        <v>344446</v>
      </c>
      <c r="AR5577" s="3">
        <v>375990</v>
      </c>
      <c r="AS5577" s="3">
        <v>364175</v>
      </c>
      <c r="AT5577" s="3">
        <v>367015</v>
      </c>
      <c r="AU5577" s="3">
        <v>379060</v>
      </c>
      <c r="AV5577" s="3">
        <v>375084</v>
      </c>
      <c r="AW5577" s="3">
        <v>373098</v>
      </c>
      <c r="AX5577" s="3">
        <v>348591</v>
      </c>
      <c r="AY5577" s="3">
        <v>361770</v>
      </c>
      <c r="AZ5577" s="3">
        <v>353231</v>
      </c>
      <c r="BA5577" s="3">
        <v>267421</v>
      </c>
      <c r="BB5577" s="3">
        <v>283989</v>
      </c>
      <c r="BC5577" s="3">
        <v>271209</v>
      </c>
      <c r="BD5577" s="3">
        <v>262892</v>
      </c>
      <c r="BE5577" s="3">
        <v>293125</v>
      </c>
      <c r="BF5577" s="3">
        <v>381173</v>
      </c>
      <c r="BG5577" s="3">
        <v>387346</v>
      </c>
      <c r="BH5577" s="3">
        <v>375234</v>
      </c>
      <c r="BI5577" s="3">
        <v>378587</v>
      </c>
      <c r="BJ5577" s="3">
        <v>383846</v>
      </c>
      <c r="BK5577" s="3">
        <v>382860</v>
      </c>
      <c r="BL5577" s="3">
        <v>338064</v>
      </c>
      <c r="BM5577" s="3">
        <v>346750</v>
      </c>
    </row>
    <row r="5578" spans="1:66" x14ac:dyDescent="0.3">
      <c r="A5578" s="3" t="s">
        <v>1573</v>
      </c>
      <c r="B5578" s="3" t="s">
        <v>54</v>
      </c>
      <c r="C5578" s="3" t="s">
        <v>687</v>
      </c>
      <c r="D5578" s="3">
        <v>36.200000000000003</v>
      </c>
      <c r="E5578" s="3">
        <v>36.5</v>
      </c>
      <c r="F5578" s="3">
        <v>37.9</v>
      </c>
      <c r="G5578" s="3">
        <v>35.4</v>
      </c>
      <c r="H5578" s="3">
        <v>36.700000000000003</v>
      </c>
      <c r="I5578" s="3">
        <v>42.4</v>
      </c>
      <c r="J5578" s="3">
        <v>43.3</v>
      </c>
      <c r="K5578" s="3">
        <v>47.4</v>
      </c>
      <c r="L5578" s="3">
        <v>48.5</v>
      </c>
      <c r="M5578" s="3">
        <v>49</v>
      </c>
      <c r="N5578" s="3">
        <v>51.4</v>
      </c>
      <c r="O5578" s="3">
        <v>52.2</v>
      </c>
      <c r="P5578" s="3">
        <v>53.9</v>
      </c>
      <c r="Q5578" s="3">
        <v>56.1</v>
      </c>
      <c r="R5578" s="3">
        <v>51.4</v>
      </c>
      <c r="S5578" s="3">
        <v>51.1</v>
      </c>
      <c r="T5578" s="3">
        <v>54.6</v>
      </c>
      <c r="U5578" s="3">
        <v>54.6</v>
      </c>
      <c r="V5578" s="3">
        <v>54.1</v>
      </c>
      <c r="W5578" s="3">
        <v>46.2</v>
      </c>
      <c r="X5578" s="3">
        <v>46.7</v>
      </c>
      <c r="Y5578" s="3">
        <v>42.4</v>
      </c>
      <c r="Z5578" s="3">
        <v>45.8</v>
      </c>
      <c r="AA5578" s="3">
        <v>41.3</v>
      </c>
      <c r="AB5578" s="3">
        <v>44.2</v>
      </c>
      <c r="AC5578" s="3">
        <v>45.2</v>
      </c>
      <c r="AD5578" s="3">
        <v>48.1</v>
      </c>
      <c r="AE5578" s="3">
        <v>49.1</v>
      </c>
      <c r="AF5578" s="3">
        <v>52.3</v>
      </c>
      <c r="AG5578" s="3">
        <v>56.1</v>
      </c>
      <c r="AH5578" s="3">
        <v>57.9</v>
      </c>
      <c r="AI5578" s="3">
        <v>58.7</v>
      </c>
      <c r="AJ5578" s="3">
        <v>59.4</v>
      </c>
      <c r="AK5578" s="3">
        <v>57.5</v>
      </c>
      <c r="AL5578" s="3">
        <v>60.6</v>
      </c>
      <c r="AM5578" s="3">
        <v>60.8</v>
      </c>
      <c r="AN5578" s="3">
        <v>61.1</v>
      </c>
      <c r="AO5578" s="3">
        <v>62</v>
      </c>
      <c r="AP5578" s="3">
        <v>59.9</v>
      </c>
      <c r="AQ5578" s="3">
        <v>54.5</v>
      </c>
      <c r="AR5578" s="3">
        <v>59.1</v>
      </c>
      <c r="AS5578" s="3">
        <v>56.9</v>
      </c>
      <c r="AT5578" s="3">
        <v>57.2</v>
      </c>
      <c r="AU5578" s="3">
        <v>59</v>
      </c>
      <c r="AV5578" s="3">
        <v>58.5</v>
      </c>
      <c r="AW5578" s="3">
        <v>58.3</v>
      </c>
      <c r="AX5578" s="3">
        <v>54.4</v>
      </c>
      <c r="AY5578" s="3">
        <v>56.2</v>
      </c>
      <c r="AZ5578" s="3">
        <v>54.6</v>
      </c>
      <c r="BA5578" s="3">
        <v>41</v>
      </c>
      <c r="BB5578" s="3">
        <v>43.2</v>
      </c>
      <c r="BC5578" s="3">
        <v>41</v>
      </c>
      <c r="BD5578" s="3">
        <v>39.4</v>
      </c>
      <c r="BE5578" s="3">
        <v>43.7</v>
      </c>
      <c r="BF5578" s="3">
        <v>56.3</v>
      </c>
      <c r="BG5578" s="3">
        <v>57</v>
      </c>
      <c r="BH5578" s="3">
        <v>55</v>
      </c>
      <c r="BI5578" s="3">
        <v>55.2</v>
      </c>
      <c r="BJ5578" s="3">
        <v>55.7</v>
      </c>
      <c r="BK5578" s="3">
        <v>55.5</v>
      </c>
      <c r="BL5578" s="3">
        <v>48.3</v>
      </c>
      <c r="BM5578" s="3">
        <v>49.6</v>
      </c>
    </row>
    <row r="5579" spans="1:66" x14ac:dyDescent="0.3">
      <c r="A5579" s="3" t="s">
        <v>1573</v>
      </c>
      <c r="B5579" s="3" t="s">
        <v>54</v>
      </c>
      <c r="C5579" s="3" t="s">
        <v>493</v>
      </c>
      <c r="D5579" s="3">
        <v>143394</v>
      </c>
      <c r="E5579" s="3">
        <v>160606</v>
      </c>
      <c r="F5579" s="3">
        <v>161940</v>
      </c>
      <c r="G5579" s="3">
        <v>170649</v>
      </c>
      <c r="H5579" s="3">
        <v>192897</v>
      </c>
      <c r="I5579" s="3">
        <v>210992</v>
      </c>
      <c r="J5579" s="3">
        <v>226431</v>
      </c>
      <c r="K5579" s="3">
        <v>241411</v>
      </c>
      <c r="L5579" s="3">
        <v>248624</v>
      </c>
      <c r="M5579" s="3">
        <v>268087</v>
      </c>
      <c r="N5579" s="3">
        <v>307505</v>
      </c>
      <c r="O5579" s="3">
        <v>308275</v>
      </c>
      <c r="P5579" s="3">
        <v>329417</v>
      </c>
      <c r="Q5579" s="3">
        <v>352040</v>
      </c>
      <c r="R5579" s="3">
        <v>300524</v>
      </c>
      <c r="S5579" s="3">
        <v>317699</v>
      </c>
      <c r="T5579" s="3">
        <v>337006</v>
      </c>
      <c r="U5579" s="3">
        <v>338716</v>
      </c>
      <c r="V5579" s="3">
        <v>369500</v>
      </c>
      <c r="W5579" s="3">
        <v>363484</v>
      </c>
      <c r="X5579" s="3">
        <v>349394</v>
      </c>
      <c r="Y5579" s="3">
        <v>333393</v>
      </c>
      <c r="Z5579" s="3">
        <v>341793</v>
      </c>
      <c r="AA5579" s="3">
        <v>354996</v>
      </c>
      <c r="AB5579" s="3">
        <v>327220</v>
      </c>
      <c r="AC5579" s="3">
        <v>382722</v>
      </c>
      <c r="AD5579" s="3">
        <v>356748</v>
      </c>
      <c r="AE5579" s="3">
        <v>362411</v>
      </c>
      <c r="AF5579" s="3">
        <v>355926</v>
      </c>
      <c r="AG5579" s="3">
        <v>429144</v>
      </c>
      <c r="AH5579" s="3">
        <v>414472</v>
      </c>
      <c r="AI5579" s="3">
        <v>416545</v>
      </c>
      <c r="AJ5579" s="3">
        <v>405782</v>
      </c>
      <c r="AK5579" s="3">
        <v>374978</v>
      </c>
      <c r="AL5579" s="3">
        <v>382350</v>
      </c>
      <c r="AM5579" s="3">
        <v>384081</v>
      </c>
      <c r="AN5579" s="3">
        <v>377610</v>
      </c>
      <c r="AO5579" s="3">
        <v>440983</v>
      </c>
      <c r="AP5579" s="3">
        <v>461444</v>
      </c>
      <c r="AQ5579" s="3">
        <v>406300</v>
      </c>
      <c r="AR5579" s="3">
        <v>393017</v>
      </c>
      <c r="AS5579" s="3">
        <v>374169</v>
      </c>
      <c r="AT5579" s="3">
        <v>396793</v>
      </c>
      <c r="AU5579" s="3">
        <v>431588</v>
      </c>
      <c r="AV5579" s="3">
        <v>423228</v>
      </c>
      <c r="AW5579" s="3">
        <v>430256</v>
      </c>
      <c r="AX5579" s="3">
        <v>398134</v>
      </c>
      <c r="AY5579" s="3">
        <v>418059</v>
      </c>
      <c r="AZ5579" s="3">
        <v>387307</v>
      </c>
      <c r="BA5579" s="3">
        <v>352158</v>
      </c>
      <c r="BB5579" s="3">
        <v>375457</v>
      </c>
      <c r="BC5579" s="3">
        <v>328499</v>
      </c>
      <c r="BD5579" s="3">
        <v>297600</v>
      </c>
      <c r="BE5579" s="3">
        <v>277740</v>
      </c>
      <c r="BF5579" s="3">
        <v>267571</v>
      </c>
      <c r="BG5579" s="3">
        <v>273828</v>
      </c>
      <c r="BH5579" s="3">
        <v>270065</v>
      </c>
      <c r="BI5579" s="3">
        <v>263199</v>
      </c>
      <c r="BJ5579" s="3">
        <v>220163</v>
      </c>
      <c r="BK5579" s="3">
        <v>165196</v>
      </c>
      <c r="BL5579" s="3">
        <v>134061</v>
      </c>
      <c r="BM5579" s="3">
        <v>142228</v>
      </c>
    </row>
    <row r="5580" spans="1:66" x14ac:dyDescent="0.3">
      <c r="A5580" s="3" t="s">
        <v>1573</v>
      </c>
      <c r="B5580" s="3" t="s">
        <v>54</v>
      </c>
      <c r="C5580" s="3" t="s">
        <v>492</v>
      </c>
      <c r="D5580" s="3">
        <v>286815</v>
      </c>
      <c r="E5580" s="3">
        <v>286648</v>
      </c>
      <c r="F5580" s="3">
        <v>287660</v>
      </c>
      <c r="G5580" s="3">
        <v>270493</v>
      </c>
      <c r="H5580" s="3">
        <v>297498</v>
      </c>
      <c r="I5580" s="3">
        <v>347609</v>
      </c>
      <c r="J5580" s="3">
        <v>362806</v>
      </c>
      <c r="K5580" s="3">
        <v>365043</v>
      </c>
      <c r="L5580" s="3">
        <v>368386</v>
      </c>
      <c r="M5580" s="3">
        <v>361279</v>
      </c>
      <c r="N5580" s="3">
        <v>363011</v>
      </c>
      <c r="O5580" s="3">
        <v>351594</v>
      </c>
      <c r="P5580" s="3">
        <v>357026</v>
      </c>
      <c r="Q5580" s="3">
        <v>362908</v>
      </c>
      <c r="R5580" s="3">
        <v>319830</v>
      </c>
      <c r="S5580" s="3">
        <v>281494</v>
      </c>
      <c r="T5580" s="3">
        <v>299629</v>
      </c>
      <c r="U5580" s="3">
        <v>296457</v>
      </c>
      <c r="V5580" s="3">
        <v>291595</v>
      </c>
      <c r="W5580" s="3">
        <v>249210</v>
      </c>
      <c r="X5580" s="3">
        <v>198609</v>
      </c>
      <c r="Y5580" s="3">
        <v>220812</v>
      </c>
      <c r="Z5580" s="3">
        <v>209721</v>
      </c>
      <c r="AA5580" s="3">
        <v>223490</v>
      </c>
      <c r="AB5580" s="3">
        <v>244147</v>
      </c>
      <c r="AC5580" s="3">
        <v>246939</v>
      </c>
      <c r="AD5580" s="3">
        <v>278270</v>
      </c>
      <c r="AE5580" s="3">
        <v>272648</v>
      </c>
      <c r="AF5580" s="3">
        <v>243357</v>
      </c>
      <c r="AG5580" s="3">
        <v>225522</v>
      </c>
      <c r="AH5580" s="3">
        <v>221545</v>
      </c>
      <c r="AI5580" s="3">
        <v>212483</v>
      </c>
      <c r="AJ5580" s="3">
        <v>238801</v>
      </c>
      <c r="AK5580" s="3">
        <v>240170</v>
      </c>
      <c r="AL5580" s="3">
        <v>223699</v>
      </c>
      <c r="AM5580" s="3">
        <v>221651</v>
      </c>
      <c r="AN5580" s="3">
        <v>219183</v>
      </c>
      <c r="AO5580" s="3">
        <v>217094</v>
      </c>
      <c r="AP5580" s="3">
        <v>215509</v>
      </c>
      <c r="AQ5580" s="3">
        <v>228893</v>
      </c>
      <c r="AR5580" s="3">
        <v>238940</v>
      </c>
      <c r="AS5580" s="3">
        <v>242523</v>
      </c>
      <c r="AT5580" s="3">
        <v>243191</v>
      </c>
      <c r="AU5580" s="3">
        <v>189000</v>
      </c>
      <c r="AV5580" s="3">
        <v>186338</v>
      </c>
      <c r="AW5580" s="3">
        <v>187975</v>
      </c>
      <c r="AX5580" s="3">
        <v>186035</v>
      </c>
      <c r="AY5580" s="3">
        <v>178866</v>
      </c>
      <c r="AZ5580" s="3">
        <v>162666</v>
      </c>
      <c r="BA5580" s="3">
        <v>231102</v>
      </c>
      <c r="BB5580" s="3">
        <v>244124</v>
      </c>
      <c r="BC5580" s="3">
        <v>243098</v>
      </c>
      <c r="BD5580" s="3">
        <v>242341</v>
      </c>
      <c r="BE5580" s="3">
        <v>242533</v>
      </c>
      <c r="BF5580" s="3">
        <v>161225</v>
      </c>
      <c r="BG5580" s="3">
        <v>159266</v>
      </c>
      <c r="BH5580" s="3">
        <v>154552</v>
      </c>
      <c r="BI5580" s="3">
        <v>146011</v>
      </c>
      <c r="BJ5580" s="3">
        <v>141513</v>
      </c>
      <c r="BK5580" s="3">
        <v>138796</v>
      </c>
      <c r="BL5580" s="3">
        <v>131436</v>
      </c>
      <c r="BM5580" s="3">
        <v>136696</v>
      </c>
    </row>
    <row r="5581" spans="1:66" x14ac:dyDescent="0.3">
      <c r="A5581" s="3" t="s">
        <v>1573</v>
      </c>
      <c r="B5581" s="3" t="s">
        <v>54</v>
      </c>
      <c r="C5581" s="3" t="s">
        <v>688</v>
      </c>
      <c r="D5581" s="3">
        <v>55.6</v>
      </c>
      <c r="E5581" s="3">
        <v>54.9</v>
      </c>
      <c r="F5581" s="3">
        <v>54.7</v>
      </c>
      <c r="G5581" s="3">
        <v>50.6</v>
      </c>
      <c r="H5581" s="3">
        <v>54.6</v>
      </c>
      <c r="I5581" s="3">
        <v>63.2</v>
      </c>
      <c r="J5581" s="3">
        <v>65.5</v>
      </c>
      <c r="K5581" s="3">
        <v>65.3</v>
      </c>
      <c r="L5581" s="3">
        <v>65.599999999999994</v>
      </c>
      <c r="M5581" s="3">
        <v>63.9</v>
      </c>
      <c r="N5581" s="3">
        <v>63.6</v>
      </c>
      <c r="O5581" s="3">
        <v>61.3</v>
      </c>
      <c r="P5581" s="3">
        <v>62</v>
      </c>
      <c r="Q5581" s="3">
        <v>62.8</v>
      </c>
      <c r="R5581" s="3">
        <v>55.4</v>
      </c>
      <c r="S5581" s="3">
        <v>48.9</v>
      </c>
      <c r="T5581" s="3">
        <v>52.2</v>
      </c>
      <c r="U5581" s="3">
        <v>51.7</v>
      </c>
      <c r="V5581" s="3">
        <v>50.8</v>
      </c>
      <c r="W5581" s="3">
        <v>43.4</v>
      </c>
      <c r="X5581" s="3">
        <v>34.6</v>
      </c>
      <c r="Y5581" s="3">
        <v>38.299999999999997</v>
      </c>
      <c r="Z5581" s="3">
        <v>36.299999999999997</v>
      </c>
      <c r="AA5581" s="3">
        <v>38.5</v>
      </c>
      <c r="AB5581" s="3">
        <v>41.8</v>
      </c>
      <c r="AC5581" s="3">
        <v>42</v>
      </c>
      <c r="AD5581" s="3">
        <v>47.1</v>
      </c>
      <c r="AE5581" s="3">
        <v>45.9</v>
      </c>
      <c r="AF5581" s="3">
        <v>40.700000000000003</v>
      </c>
      <c r="AG5581" s="3">
        <v>37.5</v>
      </c>
      <c r="AH5581" s="3">
        <v>36.799999999999997</v>
      </c>
      <c r="AI5581" s="3">
        <v>35.299999999999997</v>
      </c>
      <c r="AJ5581" s="3">
        <v>39.6</v>
      </c>
      <c r="AK5581" s="3">
        <v>39.6</v>
      </c>
      <c r="AL5581" s="3">
        <v>36.700000000000003</v>
      </c>
      <c r="AM5581" s="3">
        <v>36.1</v>
      </c>
      <c r="AN5581" s="3">
        <v>35.5</v>
      </c>
      <c r="AO5581" s="3">
        <v>34.9</v>
      </c>
      <c r="AP5581" s="3">
        <v>34.4</v>
      </c>
      <c r="AQ5581" s="3">
        <v>36.200000000000003</v>
      </c>
      <c r="AR5581" s="3">
        <v>37.6</v>
      </c>
      <c r="AS5581" s="3">
        <v>37.9</v>
      </c>
      <c r="AT5581" s="3">
        <v>37.9</v>
      </c>
      <c r="AU5581" s="3">
        <v>29.4</v>
      </c>
      <c r="AV5581" s="3">
        <v>29.1</v>
      </c>
      <c r="AW5581" s="3">
        <v>29.4</v>
      </c>
      <c r="AX5581" s="3">
        <v>29</v>
      </c>
      <c r="AY5581" s="3">
        <v>27.8</v>
      </c>
      <c r="AZ5581" s="3">
        <v>25.1</v>
      </c>
      <c r="BA5581" s="3">
        <v>35.5</v>
      </c>
      <c r="BB5581" s="3">
        <v>37.200000000000003</v>
      </c>
      <c r="BC5581" s="3">
        <v>36.799999999999997</v>
      </c>
      <c r="BD5581" s="3">
        <v>36.4</v>
      </c>
      <c r="BE5581" s="3">
        <v>36.1</v>
      </c>
      <c r="BF5581" s="3">
        <v>23.8</v>
      </c>
      <c r="BG5581" s="3">
        <v>23.4</v>
      </c>
      <c r="BH5581" s="3">
        <v>22.6</v>
      </c>
      <c r="BI5581" s="3">
        <v>21.3</v>
      </c>
      <c r="BJ5581" s="3">
        <v>20.6</v>
      </c>
      <c r="BK5581" s="3">
        <v>20.100000000000001</v>
      </c>
      <c r="BL5581" s="3">
        <v>18.8</v>
      </c>
      <c r="BM5581" s="3">
        <v>19.600000000000001</v>
      </c>
    </row>
    <row r="5582" spans="1:66" x14ac:dyDescent="0.3">
      <c r="A5582" s="3" t="s">
        <v>1573</v>
      </c>
      <c r="B5582" s="3" t="s">
        <v>54</v>
      </c>
      <c r="C5582" s="3" t="s">
        <v>491</v>
      </c>
      <c r="D5582" s="3">
        <v>340179</v>
      </c>
      <c r="E5582" s="3">
        <v>349223</v>
      </c>
      <c r="F5582" s="3">
        <v>360261</v>
      </c>
      <c r="G5582" s="3">
        <v>350420</v>
      </c>
      <c r="H5582" s="3">
        <v>345132</v>
      </c>
      <c r="I5582" s="3">
        <v>370964</v>
      </c>
      <c r="J5582" s="3">
        <v>349710</v>
      </c>
      <c r="K5582" s="3">
        <v>377222</v>
      </c>
      <c r="L5582" s="3">
        <v>391061</v>
      </c>
      <c r="M5582" s="3">
        <v>408910</v>
      </c>
      <c r="N5582" s="3">
        <v>427945</v>
      </c>
      <c r="O5582" s="3">
        <v>445851</v>
      </c>
      <c r="P5582" s="3">
        <v>464892</v>
      </c>
      <c r="Q5582" s="3">
        <v>468069</v>
      </c>
      <c r="R5582" s="3">
        <v>449761</v>
      </c>
      <c r="S5582" s="3">
        <v>438733</v>
      </c>
      <c r="T5582" s="3">
        <v>470967</v>
      </c>
      <c r="U5582" s="3">
        <v>465768</v>
      </c>
      <c r="V5582" s="3">
        <v>450809</v>
      </c>
      <c r="W5582" s="3">
        <v>376738</v>
      </c>
      <c r="X5582" s="3">
        <v>390110</v>
      </c>
      <c r="Y5582" s="3">
        <v>360811</v>
      </c>
      <c r="Z5582" s="3">
        <v>361541</v>
      </c>
      <c r="AA5582" s="3">
        <v>365819</v>
      </c>
      <c r="AB5582" s="3">
        <v>381910</v>
      </c>
      <c r="AC5582" s="3">
        <v>385543</v>
      </c>
      <c r="AD5582" s="3">
        <v>395781</v>
      </c>
      <c r="AE5582" s="3">
        <v>405607</v>
      </c>
      <c r="AF5582" s="3">
        <v>422155</v>
      </c>
      <c r="AG5582" s="3">
        <v>442134</v>
      </c>
      <c r="AH5582" s="3">
        <v>428678</v>
      </c>
      <c r="AI5582" s="3">
        <v>410665</v>
      </c>
      <c r="AJ5582" s="3">
        <v>449840</v>
      </c>
      <c r="AK5582" s="3">
        <v>455507</v>
      </c>
      <c r="AL5582" s="3">
        <v>453414</v>
      </c>
      <c r="AM5582" s="3">
        <v>428933</v>
      </c>
      <c r="AN5582" s="3">
        <v>427277</v>
      </c>
      <c r="AO5582" s="3">
        <v>415094</v>
      </c>
      <c r="AP5582" s="3">
        <v>400967</v>
      </c>
      <c r="AQ5582" s="3">
        <v>425168</v>
      </c>
      <c r="AR5582" s="3">
        <v>456181</v>
      </c>
      <c r="AS5582" s="3">
        <v>454023</v>
      </c>
      <c r="AT5582" s="3">
        <v>460055</v>
      </c>
      <c r="AU5582" s="3">
        <v>470742</v>
      </c>
      <c r="AV5582" s="3">
        <v>450632</v>
      </c>
      <c r="AW5582" s="3">
        <v>445520</v>
      </c>
      <c r="AX5582" s="3">
        <v>404337</v>
      </c>
      <c r="AY5582" s="3">
        <v>420395</v>
      </c>
      <c r="AZ5582" s="3">
        <v>426391</v>
      </c>
      <c r="BA5582" s="3">
        <v>419092</v>
      </c>
      <c r="BB5582" s="3">
        <v>431487</v>
      </c>
      <c r="BC5582" s="3">
        <v>417301</v>
      </c>
      <c r="BD5582" s="3">
        <v>395808</v>
      </c>
      <c r="BE5582" s="3">
        <v>411898</v>
      </c>
      <c r="BF5582" s="3">
        <v>426886</v>
      </c>
      <c r="BG5582" s="3">
        <v>424735</v>
      </c>
      <c r="BH5582" s="3">
        <v>382823</v>
      </c>
      <c r="BI5582" s="3">
        <v>393158</v>
      </c>
      <c r="BJ5582" s="3">
        <v>413844</v>
      </c>
      <c r="BK5582" s="3">
        <v>413820</v>
      </c>
      <c r="BL5582" s="3">
        <v>385011</v>
      </c>
      <c r="BM5582" s="3">
        <v>392461</v>
      </c>
    </row>
    <row r="5583" spans="1:66" x14ac:dyDescent="0.3">
      <c r="A5583" s="3" t="s">
        <v>1573</v>
      </c>
      <c r="B5583" s="3" t="s">
        <v>54</v>
      </c>
      <c r="C5583" s="3" t="s">
        <v>689</v>
      </c>
      <c r="D5583" s="3">
        <v>65.900000000000006</v>
      </c>
      <c r="E5583" s="3">
        <v>66.900000000000006</v>
      </c>
      <c r="F5583" s="3">
        <v>68.5</v>
      </c>
      <c r="G5583" s="3">
        <v>65.599999999999994</v>
      </c>
      <c r="H5583" s="3">
        <v>63.4</v>
      </c>
      <c r="I5583" s="3">
        <v>67.400000000000006</v>
      </c>
      <c r="J5583" s="3">
        <v>63.2</v>
      </c>
      <c r="K5583" s="3">
        <v>67.400000000000006</v>
      </c>
      <c r="L5583" s="3">
        <v>69.599999999999994</v>
      </c>
      <c r="M5583" s="3">
        <v>72.400000000000006</v>
      </c>
      <c r="N5583" s="3">
        <v>75</v>
      </c>
      <c r="O5583" s="3">
        <v>77.7</v>
      </c>
      <c r="P5583" s="3">
        <v>80.7</v>
      </c>
      <c r="Q5583" s="3">
        <v>81</v>
      </c>
      <c r="R5583" s="3">
        <v>77.900000000000006</v>
      </c>
      <c r="S5583" s="3">
        <v>76.2</v>
      </c>
      <c r="T5583" s="3">
        <v>82</v>
      </c>
      <c r="U5583" s="3">
        <v>81.2</v>
      </c>
      <c r="V5583" s="3">
        <v>78.599999999999994</v>
      </c>
      <c r="W5583" s="3">
        <v>65.7</v>
      </c>
      <c r="X5583" s="3">
        <v>67.900000000000006</v>
      </c>
      <c r="Y5583" s="3">
        <v>62.5</v>
      </c>
      <c r="Z5583" s="3">
        <v>62.6</v>
      </c>
      <c r="AA5583" s="3">
        <v>63.1</v>
      </c>
      <c r="AB5583" s="3">
        <v>65.400000000000006</v>
      </c>
      <c r="AC5583" s="3">
        <v>65.599999999999994</v>
      </c>
      <c r="AD5583" s="3">
        <v>67.099999999999994</v>
      </c>
      <c r="AE5583" s="3">
        <v>68.3</v>
      </c>
      <c r="AF5583" s="3">
        <v>70.599999999999994</v>
      </c>
      <c r="AG5583" s="3">
        <v>73.5</v>
      </c>
      <c r="AH5583" s="3">
        <v>71.2</v>
      </c>
      <c r="AI5583" s="3">
        <v>68.2</v>
      </c>
      <c r="AJ5583" s="3">
        <v>74.599999999999994</v>
      </c>
      <c r="AK5583" s="3">
        <v>75.2</v>
      </c>
      <c r="AL5583" s="3">
        <v>74.400000000000006</v>
      </c>
      <c r="AM5583" s="3">
        <v>69.8</v>
      </c>
      <c r="AN5583" s="3">
        <v>69.099999999999994</v>
      </c>
      <c r="AO5583" s="3">
        <v>66.7</v>
      </c>
      <c r="AP5583" s="3">
        <v>63.9</v>
      </c>
      <c r="AQ5583" s="3">
        <v>67.3</v>
      </c>
      <c r="AR5583" s="3">
        <v>71.7</v>
      </c>
      <c r="AS5583" s="3">
        <v>71</v>
      </c>
      <c r="AT5583" s="3">
        <v>71.7</v>
      </c>
      <c r="AU5583" s="3">
        <v>73.3</v>
      </c>
      <c r="AV5583" s="3">
        <v>70.3</v>
      </c>
      <c r="AW5583" s="3">
        <v>69.599999999999994</v>
      </c>
      <c r="AX5583" s="3">
        <v>63.1</v>
      </c>
      <c r="AY5583" s="3">
        <v>65.400000000000006</v>
      </c>
      <c r="AZ5583" s="3">
        <v>65.900000000000006</v>
      </c>
      <c r="BA5583" s="3">
        <v>64.3</v>
      </c>
      <c r="BB5583" s="3">
        <v>65.7</v>
      </c>
      <c r="BC5583" s="3">
        <v>63.1</v>
      </c>
      <c r="BD5583" s="3">
        <v>59.4</v>
      </c>
      <c r="BE5583" s="3">
        <v>61.3</v>
      </c>
      <c r="BF5583" s="3">
        <v>63.1</v>
      </c>
      <c r="BG5583" s="3">
        <v>62.5</v>
      </c>
      <c r="BH5583" s="3">
        <v>56.1</v>
      </c>
      <c r="BI5583" s="3">
        <v>57.3</v>
      </c>
      <c r="BJ5583" s="3">
        <v>60.1</v>
      </c>
      <c r="BK5583" s="3">
        <v>60</v>
      </c>
      <c r="BL5583" s="3">
        <v>55</v>
      </c>
      <c r="BM5583" s="3">
        <v>56.1</v>
      </c>
    </row>
    <row r="5584" spans="1:66" x14ac:dyDescent="0.3">
      <c r="A5584" s="3" t="s">
        <v>1573</v>
      </c>
      <c r="B5584" s="3" t="s">
        <v>54</v>
      </c>
      <c r="C5584" s="3" t="s">
        <v>361</v>
      </c>
      <c r="D5584" s="3">
        <v>1033978</v>
      </c>
      <c r="E5584" s="3">
        <v>1058961</v>
      </c>
      <c r="F5584" s="3">
        <v>1089545</v>
      </c>
      <c r="G5584" s="3">
        <v>1061964</v>
      </c>
      <c r="H5584" s="3">
        <v>1097307</v>
      </c>
      <c r="I5584" s="3">
        <v>1220575</v>
      </c>
      <c r="J5584" s="3">
        <v>1223415</v>
      </c>
      <c r="K5584" s="3">
        <v>1298002</v>
      </c>
      <c r="L5584" s="3">
        <v>1345380</v>
      </c>
      <c r="M5584" s="3">
        <v>1370926</v>
      </c>
      <c r="N5584" s="3">
        <v>1432704</v>
      </c>
      <c r="O5584" s="3">
        <v>1459375</v>
      </c>
      <c r="P5584" s="3">
        <v>1511923</v>
      </c>
      <c r="Q5584" s="3">
        <v>1546784</v>
      </c>
      <c r="R5584" s="3">
        <v>1437544</v>
      </c>
      <c r="S5584" s="3">
        <v>1383944</v>
      </c>
      <c r="T5584" s="3">
        <v>1464965</v>
      </c>
      <c r="U5584" s="3">
        <v>1460758</v>
      </c>
      <c r="V5584" s="3">
        <v>1439688</v>
      </c>
      <c r="W5584" s="3">
        <v>1276603</v>
      </c>
      <c r="X5584" s="3">
        <v>1215036</v>
      </c>
      <c r="Y5584" s="3">
        <v>1185369</v>
      </c>
      <c r="Z5584" s="3">
        <v>1197842</v>
      </c>
      <c r="AA5584" s="3">
        <v>1191163</v>
      </c>
      <c r="AB5584" s="3">
        <v>1254053</v>
      </c>
      <c r="AC5584" s="3">
        <v>1279641</v>
      </c>
      <c r="AD5584" s="3">
        <v>1346945</v>
      </c>
      <c r="AE5584" s="3">
        <v>1372951</v>
      </c>
      <c r="AF5584" s="3">
        <v>1398947</v>
      </c>
      <c r="AG5584" s="3">
        <v>1424934</v>
      </c>
      <c r="AH5584" s="3">
        <v>1405515</v>
      </c>
      <c r="AI5584" s="3">
        <v>1365471</v>
      </c>
      <c r="AJ5584" s="3">
        <v>1433608</v>
      </c>
      <c r="AK5584" s="3">
        <v>1435011</v>
      </c>
      <c r="AL5584" s="3">
        <v>1440816</v>
      </c>
      <c r="AM5584" s="3">
        <v>1425706</v>
      </c>
      <c r="AN5584" s="3">
        <v>1443362</v>
      </c>
      <c r="AO5584" s="3">
        <v>1443663</v>
      </c>
      <c r="AP5584" s="3">
        <v>1418374</v>
      </c>
      <c r="AQ5584" s="3">
        <v>1436226</v>
      </c>
      <c r="AR5584" s="3">
        <v>1523680</v>
      </c>
      <c r="AS5584" s="3">
        <v>1507342</v>
      </c>
      <c r="AT5584" s="3">
        <v>1518553</v>
      </c>
      <c r="AU5584" s="3">
        <v>1486082</v>
      </c>
      <c r="AV5584" s="3">
        <v>1485390</v>
      </c>
      <c r="AW5584" s="3">
        <v>1491334</v>
      </c>
      <c r="AX5584" s="3">
        <v>1416946</v>
      </c>
      <c r="AY5584" s="3">
        <v>1446750</v>
      </c>
      <c r="AZ5584" s="3">
        <v>1421073</v>
      </c>
      <c r="BA5584" s="3">
        <v>1360006</v>
      </c>
      <c r="BB5584" s="3">
        <v>1416658</v>
      </c>
      <c r="BC5584" s="3">
        <v>1387947</v>
      </c>
      <c r="BD5584" s="3">
        <v>1348542</v>
      </c>
      <c r="BE5584" s="3">
        <v>1413414</v>
      </c>
      <c r="BF5584" s="3">
        <v>1419770</v>
      </c>
      <c r="BG5584" s="3">
        <v>1435869</v>
      </c>
      <c r="BH5584" s="3">
        <v>1388149</v>
      </c>
      <c r="BI5584" s="3">
        <v>1388066</v>
      </c>
      <c r="BJ5584" s="3">
        <v>1415126</v>
      </c>
      <c r="BK5584" s="3">
        <v>1413298</v>
      </c>
      <c r="BL5584" s="3">
        <v>1213366</v>
      </c>
      <c r="BM5584" s="3">
        <v>1277071</v>
      </c>
    </row>
    <row r="5585" spans="1:66" x14ac:dyDescent="0.3">
      <c r="A5585" s="3" t="s">
        <v>1573</v>
      </c>
      <c r="B5585" s="3" t="s">
        <v>54</v>
      </c>
      <c r="C5585" s="3" t="s">
        <v>490</v>
      </c>
      <c r="AO5585" s="3">
        <v>4.7699999999999996</v>
      </c>
      <c r="AP5585" s="3">
        <v>4.5</v>
      </c>
      <c r="AQ5585" s="3">
        <v>4.33</v>
      </c>
      <c r="AR5585" s="3">
        <v>4.25</v>
      </c>
      <c r="AS5585" s="3">
        <v>4.16</v>
      </c>
      <c r="AT5585" s="3">
        <v>4.1900000000000004</v>
      </c>
      <c r="AU5585" s="3">
        <v>4.03</v>
      </c>
      <c r="AV5585" s="3">
        <v>3.92</v>
      </c>
      <c r="AW5585" s="3">
        <v>3.86</v>
      </c>
      <c r="AX5585" s="3">
        <v>3.58</v>
      </c>
      <c r="AY5585" s="3">
        <v>3.56</v>
      </c>
      <c r="AZ5585" s="3">
        <v>3.42</v>
      </c>
      <c r="BA5585" s="3">
        <v>3.34</v>
      </c>
      <c r="BB5585" s="3">
        <v>3.33</v>
      </c>
      <c r="BC5585" s="3">
        <v>3.19</v>
      </c>
      <c r="BD5585" s="3">
        <v>3.04</v>
      </c>
      <c r="BE5585" s="3">
        <v>3.18</v>
      </c>
      <c r="BF5585" s="3">
        <v>3.14</v>
      </c>
      <c r="BG5585" s="3">
        <v>3.07</v>
      </c>
      <c r="BH5585" s="3">
        <v>2.92</v>
      </c>
      <c r="BI5585" s="3">
        <v>2.87</v>
      </c>
      <c r="BJ5585" s="3">
        <v>2.82</v>
      </c>
      <c r="BK5585" s="3">
        <v>2.75</v>
      </c>
      <c r="BL5585" s="3">
        <v>2.4300000000000002</v>
      </c>
      <c r="BM5585" s="3">
        <v>2.4</v>
      </c>
    </row>
    <row r="5586" spans="1:66" x14ac:dyDescent="0.3">
      <c r="A5586" s="3" t="s">
        <v>1573</v>
      </c>
      <c r="B5586" s="3" t="s">
        <v>54</v>
      </c>
      <c r="C5586" s="3" t="s">
        <v>487</v>
      </c>
      <c r="D5586" s="3">
        <v>200.4</v>
      </c>
      <c r="E5586" s="3">
        <v>202.9</v>
      </c>
      <c r="F5586" s="3">
        <v>207</v>
      </c>
      <c r="G5586" s="3">
        <v>198.7</v>
      </c>
      <c r="H5586" s="3">
        <v>201.4</v>
      </c>
      <c r="I5586" s="3">
        <v>221.8</v>
      </c>
      <c r="J5586" s="3">
        <v>221</v>
      </c>
      <c r="K5586" s="3">
        <v>232</v>
      </c>
      <c r="L5586" s="3">
        <v>239.5</v>
      </c>
      <c r="M5586" s="3">
        <v>242.6</v>
      </c>
      <c r="N5586" s="3">
        <v>251.1</v>
      </c>
      <c r="O5586" s="3">
        <v>254.4</v>
      </c>
      <c r="P5586" s="3">
        <v>262.5</v>
      </c>
      <c r="Q5586" s="3">
        <v>267.60000000000002</v>
      </c>
      <c r="R5586" s="3">
        <v>249</v>
      </c>
      <c r="S5586" s="3">
        <v>240.4</v>
      </c>
      <c r="T5586" s="3">
        <v>255.1</v>
      </c>
      <c r="U5586" s="3">
        <v>254.6</v>
      </c>
      <c r="V5586" s="3">
        <v>251</v>
      </c>
      <c r="W5586" s="3">
        <v>222.5</v>
      </c>
      <c r="X5586" s="3">
        <v>211.5</v>
      </c>
      <c r="Y5586" s="3">
        <v>205.5</v>
      </c>
      <c r="Z5586" s="3">
        <v>207.6</v>
      </c>
      <c r="AA5586" s="3">
        <v>205.4</v>
      </c>
      <c r="AB5586" s="3">
        <v>214.7</v>
      </c>
      <c r="AC5586" s="3">
        <v>217.6</v>
      </c>
      <c r="AD5586" s="3">
        <v>228.2</v>
      </c>
      <c r="AE5586" s="3">
        <v>231.3</v>
      </c>
      <c r="AF5586" s="3">
        <v>233.9</v>
      </c>
      <c r="AG5586" s="3">
        <v>236.9</v>
      </c>
      <c r="AH5586" s="3">
        <v>233.4</v>
      </c>
      <c r="AI5586" s="3">
        <v>226.9</v>
      </c>
      <c r="AJ5586" s="3">
        <v>237.8</v>
      </c>
      <c r="AK5586" s="3">
        <v>236.8</v>
      </c>
      <c r="AL5586" s="3">
        <v>236.4</v>
      </c>
      <c r="AM5586" s="3">
        <v>232.1</v>
      </c>
      <c r="AN5586" s="3">
        <v>233.6</v>
      </c>
      <c r="AO5586" s="3">
        <v>231.9</v>
      </c>
      <c r="AP5586" s="3">
        <v>226.1</v>
      </c>
      <c r="AQ5586" s="3">
        <v>227.3</v>
      </c>
      <c r="AR5586" s="3">
        <v>239.5</v>
      </c>
      <c r="AS5586" s="3">
        <v>235.6</v>
      </c>
      <c r="AT5586" s="3">
        <v>236.6</v>
      </c>
      <c r="AU5586" s="3">
        <v>231.4</v>
      </c>
      <c r="AV5586" s="3">
        <v>231.6</v>
      </c>
      <c r="AW5586" s="3">
        <v>232.9</v>
      </c>
      <c r="AX5586" s="3">
        <v>221</v>
      </c>
      <c r="AY5586" s="3">
        <v>224.9</v>
      </c>
      <c r="AZ5586" s="3">
        <v>219.7</v>
      </c>
      <c r="BA5586" s="3">
        <v>208.7</v>
      </c>
      <c r="BB5586" s="3">
        <v>215.7</v>
      </c>
      <c r="BC5586" s="3">
        <v>209.8</v>
      </c>
      <c r="BD5586" s="3">
        <v>202.4</v>
      </c>
      <c r="BE5586" s="3">
        <v>210.5</v>
      </c>
      <c r="BF5586" s="3">
        <v>209.9</v>
      </c>
      <c r="BG5586" s="3">
        <v>211.2</v>
      </c>
      <c r="BH5586" s="3">
        <v>203.3</v>
      </c>
      <c r="BI5586" s="3">
        <v>202.2</v>
      </c>
      <c r="BJ5586" s="3">
        <v>205.5</v>
      </c>
      <c r="BK5586" s="3">
        <v>205</v>
      </c>
      <c r="BL5586" s="3">
        <v>173.4</v>
      </c>
      <c r="BM5586" s="3">
        <v>182.7</v>
      </c>
    </row>
    <row r="5587" spans="1:66" x14ac:dyDescent="0.3">
      <c r="A5587" s="3" t="s">
        <v>1573</v>
      </c>
      <c r="B5587" s="3" t="s">
        <v>54</v>
      </c>
      <c r="C5587" s="3" t="s">
        <v>442</v>
      </c>
      <c r="D5587" s="3">
        <v>1033978</v>
      </c>
      <c r="E5587" s="3">
        <v>1058961</v>
      </c>
      <c r="F5587" s="3">
        <v>1089545</v>
      </c>
      <c r="G5587" s="3">
        <v>1061964</v>
      </c>
      <c r="H5587" s="3">
        <v>1097307</v>
      </c>
      <c r="I5587" s="3">
        <v>1220575</v>
      </c>
      <c r="J5587" s="3">
        <v>1223415</v>
      </c>
      <c r="K5587" s="3">
        <v>1298002</v>
      </c>
      <c r="L5587" s="3">
        <v>1345380</v>
      </c>
      <c r="M5587" s="3">
        <v>1370926</v>
      </c>
      <c r="N5587" s="3">
        <v>1432704</v>
      </c>
      <c r="O5587" s="3">
        <v>1459375</v>
      </c>
      <c r="P5587" s="3">
        <v>1511923</v>
      </c>
      <c r="Q5587" s="3">
        <v>1546784</v>
      </c>
      <c r="R5587" s="3">
        <v>1437543</v>
      </c>
      <c r="S5587" s="3">
        <v>1383944</v>
      </c>
      <c r="T5587" s="3">
        <v>1464964</v>
      </c>
      <c r="U5587" s="3">
        <v>1460759</v>
      </c>
      <c r="V5587" s="3">
        <v>1439688</v>
      </c>
      <c r="W5587" s="3">
        <v>1276603</v>
      </c>
      <c r="X5587" s="3">
        <v>1215036</v>
      </c>
      <c r="Y5587" s="3">
        <v>1185369</v>
      </c>
      <c r="Z5587" s="3">
        <v>1197842</v>
      </c>
      <c r="AA5587" s="3">
        <v>1191162</v>
      </c>
      <c r="AB5587" s="3">
        <v>1254053</v>
      </c>
      <c r="AC5587" s="3">
        <v>1279641</v>
      </c>
      <c r="AD5587" s="3">
        <v>1346945</v>
      </c>
      <c r="AE5587" s="3">
        <v>1372951</v>
      </c>
      <c r="AF5587" s="3">
        <v>1398946</v>
      </c>
      <c r="AG5587" s="3">
        <v>1424933</v>
      </c>
      <c r="AH5587" s="3">
        <v>1405515</v>
      </c>
      <c r="AI5587" s="3">
        <v>1365471</v>
      </c>
      <c r="AJ5587" s="3">
        <v>1433609</v>
      </c>
      <c r="AK5587" s="3">
        <v>1435012</v>
      </c>
      <c r="AL5587" s="3">
        <v>1440814</v>
      </c>
      <c r="AM5587" s="3">
        <v>1425707</v>
      </c>
      <c r="AN5587" s="3">
        <v>1443363</v>
      </c>
      <c r="AO5587" s="3">
        <v>1443664</v>
      </c>
      <c r="AP5587" s="3">
        <v>1418374</v>
      </c>
      <c r="AQ5587" s="3">
        <v>1436226</v>
      </c>
      <c r="AR5587" s="3">
        <v>1523679</v>
      </c>
      <c r="AS5587" s="3">
        <v>1507341</v>
      </c>
      <c r="AT5587" s="3">
        <v>1518554</v>
      </c>
      <c r="AU5587" s="3">
        <v>1486083</v>
      </c>
      <c r="AV5587" s="3">
        <v>1485390</v>
      </c>
      <c r="AW5587" s="3">
        <v>1491334</v>
      </c>
      <c r="AX5587" s="3">
        <v>1416946</v>
      </c>
      <c r="AY5587" s="3">
        <v>1446749</v>
      </c>
      <c r="AZ5587" s="3">
        <v>1421073</v>
      </c>
      <c r="BA5587" s="3">
        <v>1360470</v>
      </c>
      <c r="BB5587" s="3">
        <v>1416940</v>
      </c>
      <c r="BC5587" s="3">
        <v>1388579</v>
      </c>
      <c r="BD5587" s="3">
        <v>1349308</v>
      </c>
      <c r="BE5587" s="3">
        <v>1414037</v>
      </c>
      <c r="BF5587" s="3">
        <v>1419832</v>
      </c>
      <c r="BG5587" s="3">
        <v>1435832</v>
      </c>
      <c r="BH5587" s="3">
        <v>1387802</v>
      </c>
      <c r="BI5587" s="3">
        <v>1386988</v>
      </c>
      <c r="BJ5587" s="3">
        <v>1415557</v>
      </c>
      <c r="BK5587" s="3">
        <v>1413997</v>
      </c>
      <c r="BL5587" s="3">
        <v>1214136</v>
      </c>
      <c r="BM5587" s="3">
        <v>1277494</v>
      </c>
    </row>
    <row r="5588" spans="1:66" x14ac:dyDescent="0.3">
      <c r="A5588" s="3" t="s">
        <v>1573</v>
      </c>
      <c r="B5588" s="3" t="s">
        <v>54</v>
      </c>
      <c r="C5588" s="3" t="s">
        <v>485</v>
      </c>
      <c r="D5588" s="3">
        <v>219337</v>
      </c>
      <c r="E5588" s="3">
        <v>231768</v>
      </c>
      <c r="F5588" s="3">
        <v>241360</v>
      </c>
      <c r="G5588" s="3">
        <v>251182</v>
      </c>
      <c r="H5588" s="3">
        <v>254078</v>
      </c>
      <c r="I5588" s="3">
        <v>267745</v>
      </c>
      <c r="J5588" s="3">
        <v>270274</v>
      </c>
      <c r="K5588" s="3">
        <v>289821</v>
      </c>
      <c r="L5588" s="3">
        <v>312882</v>
      </c>
      <c r="M5588" s="3">
        <v>323407</v>
      </c>
      <c r="N5588" s="3">
        <v>347999</v>
      </c>
      <c r="O5588" s="3">
        <v>361678</v>
      </c>
      <c r="P5588" s="3">
        <v>379057</v>
      </c>
      <c r="Q5588" s="3">
        <v>390498</v>
      </c>
      <c r="R5588" s="3">
        <v>370227</v>
      </c>
      <c r="S5588" s="3">
        <v>368541</v>
      </c>
      <c r="T5588" s="3">
        <v>379867</v>
      </c>
      <c r="U5588" s="3">
        <v>384434</v>
      </c>
      <c r="V5588" s="3">
        <v>385868</v>
      </c>
      <c r="W5588" s="3">
        <v>384734</v>
      </c>
      <c r="X5588" s="3">
        <v>356936</v>
      </c>
      <c r="Y5588" s="3">
        <v>358049</v>
      </c>
      <c r="Z5588" s="3">
        <v>361432</v>
      </c>
      <c r="AA5588" s="3">
        <v>361262</v>
      </c>
      <c r="AB5588" s="3">
        <v>368743</v>
      </c>
      <c r="AC5588" s="3">
        <v>380027</v>
      </c>
      <c r="AD5588" s="3">
        <v>387719</v>
      </c>
      <c r="AE5588" s="3">
        <v>402056</v>
      </c>
      <c r="AF5588" s="3">
        <v>418840</v>
      </c>
      <c r="AG5588" s="3">
        <v>418654</v>
      </c>
      <c r="AH5588" s="3">
        <v>405270</v>
      </c>
      <c r="AI5588" s="3">
        <v>387774</v>
      </c>
      <c r="AJ5588" s="3">
        <v>384992</v>
      </c>
      <c r="AK5588" s="3">
        <v>389298</v>
      </c>
      <c r="AL5588" s="3">
        <v>392589</v>
      </c>
      <c r="AM5588" s="3">
        <v>399702</v>
      </c>
      <c r="AN5588" s="3">
        <v>417442</v>
      </c>
      <c r="AO5588" s="3">
        <v>423729</v>
      </c>
      <c r="AP5588" s="3">
        <v>424190</v>
      </c>
      <c r="AQ5588" s="3">
        <v>435965</v>
      </c>
      <c r="AR5588" s="3">
        <v>450713</v>
      </c>
      <c r="AS5588" s="3">
        <v>444802</v>
      </c>
      <c r="AT5588" s="3">
        <v>446518</v>
      </c>
      <c r="AU5588" s="3">
        <v>445299</v>
      </c>
      <c r="AV5588" s="3">
        <v>470562</v>
      </c>
      <c r="AW5588" s="3">
        <v>482081</v>
      </c>
      <c r="AX5588" s="3">
        <v>475418</v>
      </c>
      <c r="AY5588" s="3">
        <v>483091</v>
      </c>
      <c r="AZ5588" s="3">
        <v>476730</v>
      </c>
      <c r="BA5588" s="3">
        <v>440752</v>
      </c>
      <c r="BB5588" s="3">
        <v>455249</v>
      </c>
      <c r="BC5588" s="3">
        <v>454988</v>
      </c>
      <c r="BD5588" s="3">
        <v>446148</v>
      </c>
      <c r="BE5588" s="3">
        <v>464270</v>
      </c>
      <c r="BF5588" s="3">
        <v>448325</v>
      </c>
      <c r="BG5588" s="3">
        <v>462336</v>
      </c>
      <c r="BH5588" s="3">
        <v>473153</v>
      </c>
      <c r="BI5588" s="3">
        <v>467199</v>
      </c>
      <c r="BJ5588" s="3">
        <v>474401</v>
      </c>
      <c r="BK5588" s="3">
        <v>476581</v>
      </c>
      <c r="BL5588" s="3">
        <v>357950</v>
      </c>
      <c r="BM5588" s="3">
        <v>399932</v>
      </c>
    </row>
    <row r="5589" spans="1:66" x14ac:dyDescent="0.3">
      <c r="A5589" s="3" t="s">
        <v>1573</v>
      </c>
      <c r="B5589" s="3" t="s">
        <v>54</v>
      </c>
      <c r="C5589" s="3" t="s">
        <v>484</v>
      </c>
      <c r="D5589" s="3">
        <v>166212</v>
      </c>
      <c r="E5589" s="3">
        <v>168569</v>
      </c>
      <c r="F5589" s="3">
        <v>176547</v>
      </c>
      <c r="G5589" s="3">
        <v>164287</v>
      </c>
      <c r="H5589" s="3">
        <v>173292</v>
      </c>
      <c r="I5589" s="3">
        <v>204681</v>
      </c>
      <c r="J5589" s="3">
        <v>207749</v>
      </c>
      <c r="K5589" s="3">
        <v>225168</v>
      </c>
      <c r="L5589" s="3">
        <v>227653</v>
      </c>
      <c r="M5589" s="3">
        <v>228553</v>
      </c>
      <c r="N5589" s="3">
        <v>238627</v>
      </c>
      <c r="O5589" s="3">
        <v>240086</v>
      </c>
      <c r="P5589" s="3">
        <v>244904</v>
      </c>
      <c r="Q5589" s="3">
        <v>252147</v>
      </c>
      <c r="R5589" s="3">
        <v>226001</v>
      </c>
      <c r="S5589" s="3">
        <v>215048</v>
      </c>
      <c r="T5589" s="3">
        <v>228048</v>
      </c>
      <c r="U5589" s="3">
        <v>222582</v>
      </c>
      <c r="V5589" s="3">
        <v>218216</v>
      </c>
      <c r="W5589" s="3">
        <v>171883</v>
      </c>
      <c r="X5589" s="3">
        <v>173469</v>
      </c>
      <c r="Y5589" s="3">
        <v>149482</v>
      </c>
      <c r="Z5589" s="3">
        <v>168421</v>
      </c>
      <c r="AA5589" s="3">
        <v>140351</v>
      </c>
      <c r="AB5589" s="3">
        <v>157318</v>
      </c>
      <c r="AC5589" s="3">
        <v>157867</v>
      </c>
      <c r="AD5589" s="3">
        <v>171955</v>
      </c>
      <c r="AE5589" s="3">
        <v>171013</v>
      </c>
      <c r="AF5589" s="3">
        <v>183132</v>
      </c>
      <c r="AG5589" s="3">
        <v>199629</v>
      </c>
      <c r="AH5589" s="3">
        <v>196317</v>
      </c>
      <c r="AI5589" s="3">
        <v>207910</v>
      </c>
      <c r="AJ5589" s="3">
        <v>208402</v>
      </c>
      <c r="AK5589" s="3">
        <v>197211</v>
      </c>
      <c r="AL5589" s="3">
        <v>215710</v>
      </c>
      <c r="AM5589" s="3">
        <v>216623</v>
      </c>
      <c r="AN5589" s="3">
        <v>223804</v>
      </c>
      <c r="AO5589" s="3">
        <v>233123</v>
      </c>
      <c r="AP5589" s="3">
        <v>211759</v>
      </c>
      <c r="AQ5589" s="3">
        <v>180670</v>
      </c>
      <c r="AR5589" s="3">
        <v>193822</v>
      </c>
      <c r="AS5589" s="3">
        <v>182729</v>
      </c>
      <c r="AT5589" s="3">
        <v>185418</v>
      </c>
      <c r="AU5589" s="3">
        <v>204738</v>
      </c>
      <c r="AV5589" s="3">
        <v>197471</v>
      </c>
      <c r="AW5589" s="3">
        <v>198405</v>
      </c>
      <c r="AX5589" s="3">
        <v>174415</v>
      </c>
      <c r="AY5589" s="3">
        <v>184868</v>
      </c>
      <c r="AZ5589" s="3">
        <v>188584</v>
      </c>
      <c r="BA5589" s="3">
        <v>162236</v>
      </c>
      <c r="BB5589" s="3">
        <v>176596</v>
      </c>
      <c r="BC5589" s="3">
        <v>172662</v>
      </c>
      <c r="BD5589" s="3">
        <v>155506</v>
      </c>
      <c r="BE5589" s="3">
        <v>184627</v>
      </c>
      <c r="BF5589" s="3">
        <v>220684</v>
      </c>
      <c r="BG5589" s="3">
        <v>227922</v>
      </c>
      <c r="BH5589" s="3">
        <v>220475</v>
      </c>
      <c r="BI5589" s="3">
        <v>227075</v>
      </c>
      <c r="BJ5589" s="3">
        <v>238343</v>
      </c>
      <c r="BK5589" s="3">
        <v>239747</v>
      </c>
      <c r="BL5589" s="3">
        <v>218215</v>
      </c>
      <c r="BM5589" s="3">
        <v>221448</v>
      </c>
    </row>
    <row r="5590" spans="1:66" x14ac:dyDescent="0.3">
      <c r="A5590" s="3" t="s">
        <v>1573</v>
      </c>
      <c r="B5590" s="3" t="s">
        <v>54</v>
      </c>
      <c r="C5590" s="3" t="s">
        <v>483</v>
      </c>
      <c r="D5590" s="3">
        <v>251897</v>
      </c>
      <c r="E5590" s="3">
        <v>250705</v>
      </c>
      <c r="F5590" s="3">
        <v>250569</v>
      </c>
      <c r="G5590" s="3">
        <v>231887</v>
      </c>
      <c r="H5590" s="3">
        <v>257057</v>
      </c>
      <c r="I5590" s="3">
        <v>303678</v>
      </c>
      <c r="J5590" s="3">
        <v>314422</v>
      </c>
      <c r="K5590" s="3">
        <v>320763</v>
      </c>
      <c r="L5590" s="3">
        <v>320211</v>
      </c>
      <c r="M5590" s="3">
        <v>311419</v>
      </c>
      <c r="N5590" s="3">
        <v>311169</v>
      </c>
      <c r="O5590" s="3">
        <v>299426</v>
      </c>
      <c r="P5590" s="3">
        <v>301703</v>
      </c>
      <c r="Q5590" s="3">
        <v>304178</v>
      </c>
      <c r="R5590" s="3">
        <v>265051</v>
      </c>
      <c r="S5590" s="3">
        <v>230432</v>
      </c>
      <c r="T5590" s="3">
        <v>244483</v>
      </c>
      <c r="U5590" s="3">
        <v>238045</v>
      </c>
      <c r="V5590" s="3">
        <v>231610</v>
      </c>
      <c r="W5590" s="3">
        <v>188491</v>
      </c>
      <c r="X5590" s="3">
        <v>137014</v>
      </c>
      <c r="Y5590" s="3">
        <v>157097</v>
      </c>
      <c r="Z5590" s="3">
        <v>149098</v>
      </c>
      <c r="AA5590" s="3">
        <v>161043</v>
      </c>
      <c r="AB5590" s="3">
        <v>180020</v>
      </c>
      <c r="AC5590" s="3">
        <v>181392</v>
      </c>
      <c r="AD5590" s="3">
        <v>212832</v>
      </c>
      <c r="AE5590" s="3">
        <v>204275</v>
      </c>
      <c r="AF5590" s="3">
        <v>172383</v>
      </c>
      <c r="AG5590" s="3">
        <v>151641</v>
      </c>
      <c r="AH5590" s="3">
        <v>142313</v>
      </c>
      <c r="AI5590" s="3">
        <v>139302</v>
      </c>
      <c r="AJ5590" s="3">
        <v>164737</v>
      </c>
      <c r="AK5590" s="3">
        <v>166376</v>
      </c>
      <c r="AL5590" s="3">
        <v>149482</v>
      </c>
      <c r="AM5590" s="3">
        <v>143954</v>
      </c>
      <c r="AN5590" s="3">
        <v>144262</v>
      </c>
      <c r="AO5590" s="3">
        <v>143957</v>
      </c>
      <c r="AP5590" s="3">
        <v>138504</v>
      </c>
      <c r="AQ5590" s="3">
        <v>154075</v>
      </c>
      <c r="AR5590" s="3">
        <v>157078</v>
      </c>
      <c r="AS5590" s="3">
        <v>170290</v>
      </c>
      <c r="AT5590" s="3">
        <v>168986</v>
      </c>
      <c r="AU5590" s="3">
        <v>121140</v>
      </c>
      <c r="AV5590" s="3">
        <v>118440</v>
      </c>
      <c r="AW5590" s="3">
        <v>122698</v>
      </c>
      <c r="AX5590" s="3">
        <v>122288</v>
      </c>
      <c r="AY5590" s="3">
        <v>117289</v>
      </c>
      <c r="AZ5590" s="3">
        <v>104868</v>
      </c>
      <c r="BA5590" s="3">
        <v>131957</v>
      </c>
      <c r="BB5590" s="3">
        <v>143366</v>
      </c>
      <c r="BC5590" s="3">
        <v>148950</v>
      </c>
      <c r="BD5590" s="3">
        <v>139776</v>
      </c>
      <c r="BE5590" s="3">
        <v>141690</v>
      </c>
      <c r="BF5590" s="3">
        <v>112229</v>
      </c>
      <c r="BG5590" s="3">
        <v>111243</v>
      </c>
      <c r="BH5590" s="3">
        <v>109752</v>
      </c>
      <c r="BI5590" s="3">
        <v>105991</v>
      </c>
      <c r="BJ5590" s="3">
        <v>103953</v>
      </c>
      <c r="BK5590" s="3">
        <v>102975</v>
      </c>
      <c r="BL5590" s="3">
        <v>99192</v>
      </c>
      <c r="BM5590" s="3">
        <v>103332</v>
      </c>
    </row>
    <row r="5591" spans="1:66" x14ac:dyDescent="0.3">
      <c r="A5591" s="3" t="s">
        <v>1573</v>
      </c>
      <c r="B5591" s="3" t="s">
        <v>54</v>
      </c>
      <c r="C5591" s="3" t="s">
        <v>482</v>
      </c>
      <c r="D5591" s="3">
        <v>311350</v>
      </c>
      <c r="E5591" s="3">
        <v>319016</v>
      </c>
      <c r="F5591" s="3">
        <v>328912</v>
      </c>
      <c r="G5591" s="3">
        <v>316489</v>
      </c>
      <c r="H5591" s="3">
        <v>309151</v>
      </c>
      <c r="I5591" s="3">
        <v>332270</v>
      </c>
      <c r="J5591" s="3">
        <v>307049</v>
      </c>
      <c r="K5591" s="3">
        <v>330579</v>
      </c>
      <c r="L5591" s="3">
        <v>339200</v>
      </c>
      <c r="M5591" s="3">
        <v>351802</v>
      </c>
      <c r="N5591" s="3">
        <v>362704</v>
      </c>
      <c r="O5591" s="3">
        <v>375043</v>
      </c>
      <c r="P5591" s="3">
        <v>388476</v>
      </c>
      <c r="Q5591" s="3">
        <v>386321</v>
      </c>
      <c r="R5591" s="3">
        <v>369699</v>
      </c>
      <c r="S5591" s="3">
        <v>364552</v>
      </c>
      <c r="T5591" s="3">
        <v>391439</v>
      </c>
      <c r="U5591" s="3">
        <v>384307</v>
      </c>
      <c r="V5591" s="3">
        <v>368920</v>
      </c>
      <c r="W5591" s="3">
        <v>294595</v>
      </c>
      <c r="X5591" s="3">
        <v>306124</v>
      </c>
      <c r="Y5591" s="3">
        <v>277685</v>
      </c>
      <c r="Z5591" s="3">
        <v>277585</v>
      </c>
      <c r="AA5591" s="3">
        <v>279969</v>
      </c>
      <c r="AB5591" s="3">
        <v>295953</v>
      </c>
      <c r="AC5591" s="3">
        <v>296050</v>
      </c>
      <c r="AD5591" s="3">
        <v>303812</v>
      </c>
      <c r="AE5591" s="3">
        <v>307056</v>
      </c>
      <c r="AF5591" s="3">
        <v>314681</v>
      </c>
      <c r="AG5591" s="3">
        <v>329882</v>
      </c>
      <c r="AH5591" s="3">
        <v>307132</v>
      </c>
      <c r="AI5591" s="3">
        <v>295743</v>
      </c>
      <c r="AJ5591" s="3">
        <v>330575</v>
      </c>
      <c r="AK5591" s="3">
        <v>334226</v>
      </c>
      <c r="AL5591" s="3">
        <v>330748</v>
      </c>
      <c r="AM5591" s="3">
        <v>304996</v>
      </c>
      <c r="AN5591" s="3">
        <v>306515</v>
      </c>
      <c r="AO5591" s="3">
        <v>297781</v>
      </c>
      <c r="AP5591" s="3">
        <v>277392</v>
      </c>
      <c r="AQ5591" s="3">
        <v>294597</v>
      </c>
      <c r="AR5591" s="3">
        <v>319687</v>
      </c>
      <c r="AS5591" s="3">
        <v>320890</v>
      </c>
      <c r="AT5591" s="3">
        <v>322524</v>
      </c>
      <c r="AU5591" s="3">
        <v>337589</v>
      </c>
      <c r="AV5591" s="3">
        <v>315693</v>
      </c>
      <c r="AW5591" s="3">
        <v>309688</v>
      </c>
      <c r="AX5591" s="3">
        <v>274058</v>
      </c>
      <c r="AY5591" s="3">
        <v>289176</v>
      </c>
      <c r="AZ5591" s="3">
        <v>304754</v>
      </c>
      <c r="BA5591" s="3">
        <v>303848</v>
      </c>
      <c r="BB5591" s="3">
        <v>305458</v>
      </c>
      <c r="BC5591" s="3">
        <v>303745</v>
      </c>
      <c r="BD5591" s="3">
        <v>272725</v>
      </c>
      <c r="BE5591" s="3">
        <v>284935</v>
      </c>
      <c r="BF5591" s="3">
        <v>303357</v>
      </c>
      <c r="BG5591" s="3">
        <v>301972</v>
      </c>
      <c r="BH5591" s="3">
        <v>265307</v>
      </c>
      <c r="BI5591" s="3">
        <v>280331</v>
      </c>
      <c r="BJ5591" s="3">
        <v>300118</v>
      </c>
      <c r="BK5591" s="3">
        <v>304724</v>
      </c>
      <c r="BL5591" s="3">
        <v>279548</v>
      </c>
      <c r="BM5591" s="3">
        <v>285703</v>
      </c>
    </row>
    <row r="5592" spans="1:66" x14ac:dyDescent="0.3">
      <c r="A5592" s="3" t="s">
        <v>1573</v>
      </c>
      <c r="B5592" s="3" t="s">
        <v>54</v>
      </c>
      <c r="C5592" s="3" t="s">
        <v>1614</v>
      </c>
      <c r="D5592" s="3">
        <v>948796</v>
      </c>
      <c r="E5592" s="3">
        <v>970058</v>
      </c>
      <c r="F5592" s="3">
        <v>997389</v>
      </c>
      <c r="G5592" s="3">
        <v>963845</v>
      </c>
      <c r="H5592" s="3">
        <v>993578</v>
      </c>
      <c r="I5592" s="3">
        <v>1108374</v>
      </c>
      <c r="J5592" s="3">
        <v>1099494</v>
      </c>
      <c r="K5592" s="3">
        <v>1166331</v>
      </c>
      <c r="L5592" s="3">
        <v>1199945</v>
      </c>
      <c r="M5592" s="3">
        <v>1215181</v>
      </c>
      <c r="N5592" s="3">
        <v>1260499</v>
      </c>
      <c r="O5592" s="3">
        <v>1276233</v>
      </c>
      <c r="P5592" s="3">
        <v>1314139</v>
      </c>
      <c r="Q5592" s="3">
        <v>1333144</v>
      </c>
      <c r="R5592" s="3">
        <v>1230977</v>
      </c>
      <c r="S5592" s="3">
        <v>1178573</v>
      </c>
      <c r="T5592" s="3">
        <v>1243837</v>
      </c>
      <c r="U5592" s="3">
        <v>1229367</v>
      </c>
      <c r="V5592" s="3">
        <v>1204613</v>
      </c>
      <c r="W5592" s="3">
        <v>1039703</v>
      </c>
      <c r="X5592" s="3">
        <v>973543</v>
      </c>
      <c r="Y5592" s="3">
        <v>942312</v>
      </c>
      <c r="Z5592" s="3">
        <v>956538</v>
      </c>
      <c r="AA5592" s="3">
        <v>942625</v>
      </c>
      <c r="AB5592" s="3">
        <v>1002035</v>
      </c>
      <c r="AC5592" s="3">
        <v>1015336</v>
      </c>
      <c r="AD5592" s="3">
        <v>1076318</v>
      </c>
      <c r="AE5592" s="3">
        <v>1084401</v>
      </c>
      <c r="AF5592" s="3">
        <v>1089036</v>
      </c>
      <c r="AG5592" s="3">
        <v>1099807</v>
      </c>
      <c r="AH5592" s="3">
        <v>1051032</v>
      </c>
      <c r="AI5592" s="3">
        <v>1030729</v>
      </c>
      <c r="AJ5592" s="3">
        <v>1088706</v>
      </c>
      <c r="AK5592" s="3">
        <v>1087111</v>
      </c>
      <c r="AL5592" s="3">
        <v>1088528</v>
      </c>
      <c r="AM5592" s="3">
        <v>1065276</v>
      </c>
      <c r="AN5592" s="3">
        <v>1092023</v>
      </c>
      <c r="AO5592" s="3">
        <v>1098590</v>
      </c>
      <c r="AP5592" s="3">
        <v>1051846</v>
      </c>
      <c r="AQ5592" s="3">
        <v>1065306</v>
      </c>
      <c r="AR5592" s="3">
        <v>1121300</v>
      </c>
      <c r="AS5592" s="3">
        <v>1118710</v>
      </c>
      <c r="AT5592" s="3">
        <v>1123446</v>
      </c>
      <c r="AU5592" s="3">
        <v>1108766</v>
      </c>
      <c r="AV5592" s="3">
        <v>1102165</v>
      </c>
      <c r="AW5592" s="3">
        <v>1112872</v>
      </c>
      <c r="AX5592" s="3">
        <v>1046179</v>
      </c>
      <c r="AY5592" s="3">
        <v>1074424</v>
      </c>
      <c r="AZ5592" s="3">
        <v>1074936</v>
      </c>
      <c r="BA5592" s="3">
        <v>1038793</v>
      </c>
      <c r="BB5592" s="3">
        <v>1080669</v>
      </c>
      <c r="BC5592" s="3">
        <v>1080345</v>
      </c>
      <c r="BD5592" s="3">
        <v>1014155</v>
      </c>
      <c r="BE5592" s="3">
        <v>1075522</v>
      </c>
      <c r="BF5592" s="3">
        <v>1084595</v>
      </c>
      <c r="BG5592" s="3">
        <v>1103473</v>
      </c>
      <c r="BH5592" s="3">
        <v>1068687</v>
      </c>
      <c r="BI5592" s="3">
        <v>1080596</v>
      </c>
      <c r="BJ5592" s="3">
        <v>1116815</v>
      </c>
      <c r="BK5592" s="3">
        <v>1124026</v>
      </c>
      <c r="BL5592" s="3">
        <v>954904</v>
      </c>
      <c r="BM5592" s="3">
        <v>1010415</v>
      </c>
    </row>
    <row r="5593" spans="1:66" x14ac:dyDescent="0.3">
      <c r="A5593" s="3" t="s">
        <v>1573</v>
      </c>
      <c r="B5593" s="3" t="s">
        <v>54</v>
      </c>
      <c r="C5593" s="3" t="s">
        <v>481</v>
      </c>
      <c r="D5593" s="3">
        <v>5160</v>
      </c>
      <c r="E5593" s="3">
        <v>5219</v>
      </c>
      <c r="F5593" s="3">
        <v>5263</v>
      </c>
      <c r="G5593" s="3">
        <v>5344</v>
      </c>
      <c r="H5593" s="3">
        <v>5448</v>
      </c>
      <c r="I5593" s="3">
        <v>5502</v>
      </c>
      <c r="J5593" s="3">
        <v>5535</v>
      </c>
      <c r="K5593" s="3">
        <v>5594</v>
      </c>
      <c r="L5593" s="3">
        <v>5618</v>
      </c>
      <c r="M5593" s="3">
        <v>5650</v>
      </c>
      <c r="N5593" s="3">
        <v>5706</v>
      </c>
      <c r="O5593" s="3">
        <v>5738</v>
      </c>
      <c r="P5593" s="3">
        <v>5760</v>
      </c>
      <c r="Q5593" s="3">
        <v>5781</v>
      </c>
      <c r="R5593" s="3">
        <v>5774</v>
      </c>
      <c r="S5593" s="3">
        <v>5758</v>
      </c>
      <c r="T5593" s="3">
        <v>5744</v>
      </c>
      <c r="U5593" s="3">
        <v>5738</v>
      </c>
      <c r="V5593" s="3">
        <v>5736</v>
      </c>
      <c r="W5593" s="3">
        <v>5738</v>
      </c>
      <c r="X5593" s="3">
        <v>5746</v>
      </c>
      <c r="Y5593" s="3">
        <v>5769</v>
      </c>
      <c r="Z5593" s="3">
        <v>5771</v>
      </c>
      <c r="AA5593" s="3">
        <v>5799</v>
      </c>
      <c r="AB5593" s="3">
        <v>5841</v>
      </c>
      <c r="AC5593" s="3">
        <v>5881</v>
      </c>
      <c r="AD5593" s="3">
        <v>5903</v>
      </c>
      <c r="AE5593" s="3">
        <v>5935</v>
      </c>
      <c r="AF5593" s="3">
        <v>5980</v>
      </c>
      <c r="AG5593" s="3">
        <v>6015</v>
      </c>
      <c r="AH5593" s="3">
        <v>6023</v>
      </c>
      <c r="AI5593" s="3">
        <v>6018</v>
      </c>
      <c r="AJ5593" s="3">
        <v>6029</v>
      </c>
      <c r="AK5593" s="3">
        <v>6061</v>
      </c>
      <c r="AL5593" s="3">
        <v>6095</v>
      </c>
      <c r="AM5593" s="3">
        <v>6141</v>
      </c>
      <c r="AN5593" s="3">
        <v>6180</v>
      </c>
      <c r="AO5593" s="3">
        <v>6226</v>
      </c>
      <c r="AP5593" s="3">
        <v>6272</v>
      </c>
      <c r="AQ5593" s="3">
        <v>6317</v>
      </c>
      <c r="AR5593" s="3">
        <v>6361</v>
      </c>
      <c r="AS5593" s="3">
        <v>6398</v>
      </c>
      <c r="AT5593" s="3">
        <v>6417</v>
      </c>
      <c r="AU5593" s="3">
        <v>6423</v>
      </c>
      <c r="AV5593" s="3">
        <v>6412</v>
      </c>
      <c r="AW5593" s="3">
        <v>6403</v>
      </c>
      <c r="AX5593" s="3">
        <v>6410</v>
      </c>
      <c r="AY5593" s="3">
        <v>6432</v>
      </c>
      <c r="AZ5593" s="3">
        <v>6469</v>
      </c>
      <c r="BA5593" s="3">
        <v>6518</v>
      </c>
      <c r="BB5593" s="3">
        <v>6566</v>
      </c>
      <c r="BC5593" s="3">
        <v>6614</v>
      </c>
      <c r="BD5593" s="3">
        <v>6664</v>
      </c>
      <c r="BE5593" s="3">
        <v>6715</v>
      </c>
      <c r="BF5593" s="3">
        <v>6765</v>
      </c>
      <c r="BG5593" s="3">
        <v>6797</v>
      </c>
      <c r="BH5593" s="3">
        <v>6827</v>
      </c>
      <c r="BI5593" s="3">
        <v>6864</v>
      </c>
      <c r="BJ5593" s="3">
        <v>6886</v>
      </c>
      <c r="BK5593" s="3">
        <v>6895</v>
      </c>
      <c r="BL5593" s="3">
        <v>6996</v>
      </c>
      <c r="BM5593" s="3">
        <v>6990</v>
      </c>
      <c r="BN5593" s="3">
        <v>6982</v>
      </c>
    </row>
    <row r="5594" spans="1:66" x14ac:dyDescent="0.3">
      <c r="A5594" s="3" t="s">
        <v>1573</v>
      </c>
      <c r="B5594" s="3" t="s">
        <v>54</v>
      </c>
      <c r="C5594" s="3" t="s">
        <v>479</v>
      </c>
      <c r="D5594" s="3">
        <v>0</v>
      </c>
      <c r="E5594" s="3">
        <v>0</v>
      </c>
      <c r="F5594" s="3">
        <v>0</v>
      </c>
      <c r="G5594" s="3">
        <v>0</v>
      </c>
      <c r="H5594" s="3">
        <v>0</v>
      </c>
      <c r="I5594" s="3">
        <v>0</v>
      </c>
      <c r="J5594" s="3">
        <v>0</v>
      </c>
      <c r="K5594" s="3">
        <v>0</v>
      </c>
      <c r="L5594" s="3">
        <v>0</v>
      </c>
      <c r="M5594" s="3">
        <v>0</v>
      </c>
      <c r="N5594" s="3">
        <v>0</v>
      </c>
      <c r="O5594" s="3">
        <v>0</v>
      </c>
      <c r="P5594" s="3">
        <v>0</v>
      </c>
      <c r="Q5594" s="3">
        <v>0</v>
      </c>
      <c r="R5594" s="3">
        <v>0</v>
      </c>
      <c r="S5594" s="3">
        <v>0</v>
      </c>
      <c r="T5594" s="3">
        <v>0</v>
      </c>
      <c r="U5594" s="3">
        <v>0</v>
      </c>
      <c r="V5594" s="3">
        <v>0</v>
      </c>
      <c r="W5594" s="3">
        <v>0</v>
      </c>
      <c r="X5594" s="3">
        <v>0</v>
      </c>
      <c r="Y5594" s="3">
        <v>0</v>
      </c>
      <c r="Z5594" s="3">
        <v>0</v>
      </c>
      <c r="AA5594" s="3">
        <v>0</v>
      </c>
      <c r="AB5594" s="3">
        <v>0</v>
      </c>
      <c r="AC5594" s="3">
        <v>0</v>
      </c>
      <c r="AD5594" s="3">
        <v>0</v>
      </c>
      <c r="AE5594" s="3">
        <v>0</v>
      </c>
      <c r="AF5594" s="3">
        <v>0</v>
      </c>
      <c r="AG5594" s="3">
        <v>0</v>
      </c>
      <c r="AH5594" s="3">
        <v>0</v>
      </c>
      <c r="AI5594" s="3">
        <v>0</v>
      </c>
      <c r="AJ5594" s="3">
        <v>0</v>
      </c>
      <c r="AK5594" s="3">
        <v>0</v>
      </c>
      <c r="AL5594" s="3">
        <v>0</v>
      </c>
      <c r="AM5594" s="3">
        <v>0</v>
      </c>
      <c r="AN5594" s="3">
        <v>0</v>
      </c>
      <c r="AO5594" s="3">
        <v>0</v>
      </c>
      <c r="AP5594" s="3">
        <v>0</v>
      </c>
      <c r="AQ5594" s="3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0</v>
      </c>
      <c r="AW5594" s="3">
        <v>0</v>
      </c>
      <c r="AX5594" s="3">
        <v>0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3">
      <c r="A5595" s="3" t="s">
        <v>1573</v>
      </c>
      <c r="B5595" s="3" t="s">
        <v>54</v>
      </c>
      <c r="C5595" s="3" t="s">
        <v>477</v>
      </c>
      <c r="D5595" s="3">
        <v>0</v>
      </c>
      <c r="E5595" s="3">
        <v>0</v>
      </c>
      <c r="F5595" s="3">
        <v>0</v>
      </c>
      <c r="G5595" s="3">
        <v>0</v>
      </c>
      <c r="H5595" s="3">
        <v>0</v>
      </c>
      <c r="I5595" s="3">
        <v>0</v>
      </c>
      <c r="J5595" s="3">
        <v>0</v>
      </c>
      <c r="K5595" s="3">
        <v>0</v>
      </c>
      <c r="L5595" s="3">
        <v>0</v>
      </c>
      <c r="M5595" s="3">
        <v>0</v>
      </c>
      <c r="N5595" s="3">
        <v>0</v>
      </c>
      <c r="O5595" s="3">
        <v>0</v>
      </c>
      <c r="P5595" s="3">
        <v>0</v>
      </c>
      <c r="Q5595" s="3">
        <v>0</v>
      </c>
      <c r="R5595" s="3">
        <v>0</v>
      </c>
      <c r="S5595" s="3">
        <v>0</v>
      </c>
      <c r="T5595" s="3">
        <v>0</v>
      </c>
      <c r="U5595" s="3">
        <v>0</v>
      </c>
      <c r="V5595" s="3">
        <v>0</v>
      </c>
      <c r="W5595" s="3">
        <v>0</v>
      </c>
      <c r="X5595" s="3">
        <v>0</v>
      </c>
      <c r="Y5595" s="3">
        <v>0</v>
      </c>
      <c r="Z5595" s="3">
        <v>0</v>
      </c>
      <c r="AA5595" s="3">
        <v>0</v>
      </c>
      <c r="AB5595" s="3">
        <v>0</v>
      </c>
      <c r="AC5595" s="3">
        <v>0</v>
      </c>
      <c r="AD5595" s="3">
        <v>0</v>
      </c>
      <c r="AE5595" s="3">
        <v>0</v>
      </c>
      <c r="AF5595" s="3">
        <v>0</v>
      </c>
      <c r="AG5595" s="3">
        <v>0</v>
      </c>
      <c r="AH5595" s="3">
        <v>0</v>
      </c>
      <c r="AI5595" s="3">
        <v>0</v>
      </c>
      <c r="AJ5595" s="3">
        <v>0</v>
      </c>
      <c r="AK5595" s="3">
        <v>0</v>
      </c>
      <c r="AL5595" s="3">
        <v>0</v>
      </c>
      <c r="AM5595" s="3">
        <v>0</v>
      </c>
      <c r="AN5595" s="3">
        <v>0</v>
      </c>
      <c r="AO5595" s="3">
        <v>0</v>
      </c>
      <c r="AP5595" s="3">
        <v>0</v>
      </c>
      <c r="AQ5595" s="3">
        <v>0</v>
      </c>
      <c r="AR5595" s="3">
        <v>0</v>
      </c>
      <c r="AS5595" s="3">
        <v>0</v>
      </c>
      <c r="AT5595" s="3">
        <v>0</v>
      </c>
      <c r="AU5595" s="3">
        <v>0</v>
      </c>
      <c r="AV5595" s="3">
        <v>0</v>
      </c>
      <c r="AW5595" s="3">
        <v>0</v>
      </c>
      <c r="AX5595" s="3">
        <v>0</v>
      </c>
      <c r="AY5595" s="3">
        <v>0</v>
      </c>
      <c r="AZ5595" s="3">
        <v>0</v>
      </c>
      <c r="BA5595" s="3">
        <v>0</v>
      </c>
      <c r="BB5595" s="3">
        <v>0</v>
      </c>
      <c r="BC5595" s="3">
        <v>0</v>
      </c>
      <c r="BD5595" s="3">
        <v>0</v>
      </c>
      <c r="BE5595" s="3">
        <v>0</v>
      </c>
      <c r="BF5595" s="3">
        <v>0</v>
      </c>
      <c r="BG5595" s="3">
        <v>0</v>
      </c>
      <c r="BH5595" s="3">
        <v>0</v>
      </c>
      <c r="BI5595" s="3">
        <v>0</v>
      </c>
      <c r="BJ5595" s="3">
        <v>0</v>
      </c>
      <c r="BK5595" s="3">
        <v>0</v>
      </c>
      <c r="BL5595" s="3">
        <v>0</v>
      </c>
      <c r="BM5595" s="3">
        <v>0</v>
      </c>
      <c r="BN5595" s="3">
        <v>0</v>
      </c>
    </row>
    <row r="5596" spans="1:66" x14ac:dyDescent="0.3">
      <c r="A5596" s="3" t="s">
        <v>1573</v>
      </c>
      <c r="B5596" s="3" t="s">
        <v>54</v>
      </c>
      <c r="C5596" s="3" t="s">
        <v>475</v>
      </c>
      <c r="D5596" s="3">
        <v>162</v>
      </c>
      <c r="E5596" s="3">
        <v>159</v>
      </c>
      <c r="F5596" s="3">
        <v>157</v>
      </c>
      <c r="G5596" s="3">
        <v>153</v>
      </c>
      <c r="H5596" s="3">
        <v>147</v>
      </c>
      <c r="I5596" s="3">
        <v>143</v>
      </c>
      <c r="J5596" s="3">
        <v>144</v>
      </c>
      <c r="K5596" s="3">
        <v>155</v>
      </c>
      <c r="L5596" s="3">
        <v>159</v>
      </c>
      <c r="M5596" s="3">
        <v>163</v>
      </c>
      <c r="N5596" s="3">
        <v>173</v>
      </c>
      <c r="O5596" s="3">
        <v>171</v>
      </c>
      <c r="P5596" s="3">
        <v>177</v>
      </c>
      <c r="Q5596" s="3">
        <v>165</v>
      </c>
      <c r="R5596" s="3">
        <v>171</v>
      </c>
      <c r="S5596" s="3">
        <v>186</v>
      </c>
      <c r="T5596" s="3">
        <v>206</v>
      </c>
      <c r="U5596" s="3">
        <v>228</v>
      </c>
      <c r="V5596" s="3">
        <v>275</v>
      </c>
      <c r="W5596" s="3">
        <v>307</v>
      </c>
      <c r="X5596" s="3">
        <v>1042</v>
      </c>
      <c r="Y5596" s="3">
        <v>922</v>
      </c>
      <c r="Z5596" s="3">
        <v>788</v>
      </c>
      <c r="AA5596" s="3">
        <v>966</v>
      </c>
      <c r="AB5596" s="3">
        <v>640</v>
      </c>
      <c r="AC5596" s="3">
        <v>699</v>
      </c>
      <c r="AD5596" s="3">
        <v>786</v>
      </c>
      <c r="AE5596" s="3">
        <v>648</v>
      </c>
      <c r="AF5596" s="3">
        <v>716</v>
      </c>
      <c r="AG5596" s="3">
        <v>1666</v>
      </c>
      <c r="AH5596" s="3">
        <v>1976</v>
      </c>
      <c r="AI5596" s="3">
        <v>2063</v>
      </c>
      <c r="AJ5596" s="3">
        <v>2175</v>
      </c>
      <c r="AK5596" s="3">
        <v>2769</v>
      </c>
      <c r="AL5596" s="3">
        <v>2652</v>
      </c>
      <c r="AM5596" s="3">
        <v>2677</v>
      </c>
      <c r="AN5596" s="3">
        <v>2780</v>
      </c>
      <c r="AO5596" s="3">
        <v>2427</v>
      </c>
      <c r="AP5596" s="3">
        <v>2120</v>
      </c>
      <c r="AQ5596" s="3">
        <v>2230</v>
      </c>
      <c r="AR5596" s="3">
        <v>2386</v>
      </c>
      <c r="AS5596" s="3">
        <v>2023</v>
      </c>
      <c r="AT5596" s="3">
        <v>2072</v>
      </c>
      <c r="AU5596" s="3">
        <v>2157</v>
      </c>
      <c r="AV5596" s="3">
        <v>2109</v>
      </c>
      <c r="AW5596" s="3">
        <v>574</v>
      </c>
      <c r="AX5596" s="3">
        <v>533</v>
      </c>
      <c r="AY5596" s="3">
        <v>566</v>
      </c>
      <c r="AZ5596" s="3">
        <v>597</v>
      </c>
      <c r="BA5596" s="3">
        <v>1441</v>
      </c>
      <c r="BB5596" s="3">
        <v>1423</v>
      </c>
      <c r="BC5596" s="3">
        <v>1370</v>
      </c>
      <c r="BD5596" s="3">
        <v>1200</v>
      </c>
      <c r="BE5596" s="3">
        <v>1391</v>
      </c>
      <c r="BF5596" s="3">
        <v>1449</v>
      </c>
      <c r="BG5596" s="3">
        <v>1540</v>
      </c>
      <c r="BH5596" s="3">
        <v>1487</v>
      </c>
      <c r="BI5596" s="3">
        <v>1523</v>
      </c>
      <c r="BJ5596" s="3">
        <v>1245</v>
      </c>
      <c r="BK5596" s="3">
        <v>1467</v>
      </c>
      <c r="BL5596" s="3">
        <v>1378</v>
      </c>
      <c r="BM5596" s="3">
        <v>1515</v>
      </c>
      <c r="BN5596" s="3">
        <v>1447</v>
      </c>
    </row>
    <row r="5597" spans="1:66" x14ac:dyDescent="0.3">
      <c r="A5597" s="3" t="s">
        <v>1573</v>
      </c>
      <c r="B5597" s="3" t="s">
        <v>54</v>
      </c>
      <c r="C5597" s="3" t="s">
        <v>474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17</v>
      </c>
      <c r="AH5597" s="3">
        <v>0</v>
      </c>
      <c r="AI5597" s="3">
        <v>0</v>
      </c>
      <c r="AJ5597" s="3">
        <v>1243</v>
      </c>
      <c r="AK5597" s="3">
        <v>1366</v>
      </c>
      <c r="AL5597" s="3">
        <v>1585</v>
      </c>
      <c r="AM5597" s="3">
        <v>1754</v>
      </c>
      <c r="AN5597" s="3">
        <v>1805</v>
      </c>
      <c r="AO5597" s="3">
        <v>1847</v>
      </c>
      <c r="AP5597" s="3">
        <v>2504</v>
      </c>
      <c r="AQ5597" s="3">
        <v>1390</v>
      </c>
      <c r="AR5597" s="3">
        <v>1708</v>
      </c>
      <c r="AS5597" s="3">
        <v>1693</v>
      </c>
      <c r="AT5597" s="3">
        <v>1544</v>
      </c>
      <c r="AU5597" s="3">
        <v>1888</v>
      </c>
      <c r="AV5597" s="3">
        <v>1774</v>
      </c>
      <c r="AW5597" s="3">
        <v>1876</v>
      </c>
      <c r="AX5597" s="3">
        <v>1894</v>
      </c>
      <c r="AY5597" s="3">
        <v>1784</v>
      </c>
      <c r="AZ5597" s="3">
        <v>1834</v>
      </c>
      <c r="BA5597" s="3">
        <v>1647</v>
      </c>
      <c r="BB5597" s="3">
        <v>1505</v>
      </c>
      <c r="BC5597" s="3">
        <v>1546</v>
      </c>
      <c r="BD5597" s="3">
        <v>1531</v>
      </c>
      <c r="BE5597" s="3">
        <v>1367</v>
      </c>
      <c r="BF5597" s="3">
        <v>2295</v>
      </c>
      <c r="BG5597" s="3">
        <v>2030</v>
      </c>
      <c r="BH5597" s="3">
        <v>2261</v>
      </c>
      <c r="BI5597" s="3">
        <v>2279</v>
      </c>
      <c r="BJ5597" s="3">
        <v>1988</v>
      </c>
      <c r="BK5597" s="3">
        <v>1833</v>
      </c>
      <c r="BL5597" s="3">
        <v>2086</v>
      </c>
      <c r="BM5597" s="3">
        <v>1411</v>
      </c>
      <c r="BN5597" s="3">
        <v>877</v>
      </c>
    </row>
    <row r="5598" spans="1:66" x14ac:dyDescent="0.3">
      <c r="A5598" s="3" t="s">
        <v>1573</v>
      </c>
      <c r="B5598" s="3" t="s">
        <v>54</v>
      </c>
      <c r="C5598" s="3" t="s">
        <v>1412</v>
      </c>
      <c r="AZ5598" s="3">
        <v>141</v>
      </c>
      <c r="BA5598" s="3">
        <v>141</v>
      </c>
      <c r="BB5598" s="3">
        <v>141</v>
      </c>
      <c r="BC5598" s="3">
        <v>141</v>
      </c>
      <c r="BD5598" s="3">
        <v>16</v>
      </c>
      <c r="BE5598" s="3">
        <v>16</v>
      </c>
      <c r="BF5598" s="3">
        <v>16</v>
      </c>
      <c r="BG5598" s="3">
        <v>16</v>
      </c>
      <c r="BH5598" s="3">
        <v>16</v>
      </c>
      <c r="BI5598" s="3">
        <v>16</v>
      </c>
      <c r="BJ5598" s="3">
        <v>16</v>
      </c>
      <c r="BK5598" s="3">
        <v>16</v>
      </c>
      <c r="BL5598" s="3">
        <v>15</v>
      </c>
      <c r="BM5598" s="3">
        <v>15</v>
      </c>
      <c r="BN5598" s="3">
        <v>15</v>
      </c>
    </row>
    <row r="5599" spans="1:66" x14ac:dyDescent="0.3">
      <c r="A5599" s="3" t="s">
        <v>1573</v>
      </c>
      <c r="B5599" s="3" t="s">
        <v>54</v>
      </c>
      <c r="C5599" s="3" t="s">
        <v>473</v>
      </c>
      <c r="D5599" s="3">
        <v>34073</v>
      </c>
      <c r="E5599" s="3">
        <v>35587</v>
      </c>
      <c r="F5599" s="3">
        <v>36808</v>
      </c>
      <c r="G5599" s="3">
        <v>37083</v>
      </c>
      <c r="H5599" s="3">
        <v>39250</v>
      </c>
      <c r="I5599" s="3">
        <v>41005</v>
      </c>
      <c r="J5599" s="3">
        <v>41985</v>
      </c>
      <c r="K5599" s="3">
        <v>41607</v>
      </c>
      <c r="L5599" s="3">
        <v>45477</v>
      </c>
      <c r="M5599" s="3">
        <v>46646</v>
      </c>
      <c r="N5599" s="3">
        <v>47782</v>
      </c>
      <c r="O5599" s="3">
        <v>44617</v>
      </c>
      <c r="P5599" s="3">
        <v>40850</v>
      </c>
      <c r="Q5599" s="3">
        <v>41796</v>
      </c>
      <c r="R5599" s="3">
        <v>43258</v>
      </c>
      <c r="S5599" s="3">
        <v>38975</v>
      </c>
      <c r="T5599" s="3">
        <v>44307</v>
      </c>
      <c r="U5599" s="3">
        <v>46698</v>
      </c>
      <c r="V5599" s="3">
        <v>50757</v>
      </c>
      <c r="W5599" s="3">
        <v>53268</v>
      </c>
      <c r="X5599" s="3">
        <v>27834</v>
      </c>
      <c r="Y5599" s="3">
        <v>27869</v>
      </c>
      <c r="Z5599" s="3">
        <v>26373</v>
      </c>
      <c r="AA5599" s="3">
        <v>29400</v>
      </c>
      <c r="AB5599" s="3">
        <v>29209</v>
      </c>
      <c r="AC5599" s="3">
        <v>28617</v>
      </c>
      <c r="AD5599" s="3">
        <v>36690</v>
      </c>
      <c r="AE5599" s="3">
        <v>35915</v>
      </c>
      <c r="AF5599" s="3">
        <v>37031</v>
      </c>
      <c r="AG5599" s="3">
        <v>14985</v>
      </c>
      <c r="AH5599" s="3">
        <v>5370</v>
      </c>
      <c r="AI5599" s="3">
        <v>5653</v>
      </c>
      <c r="AJ5599" s="3">
        <v>5090</v>
      </c>
      <c r="AK5599" s="3">
        <v>5320</v>
      </c>
      <c r="AL5599" s="3">
        <v>5791</v>
      </c>
      <c r="AM5599" s="3">
        <v>6925</v>
      </c>
      <c r="AN5599" s="3">
        <v>6856</v>
      </c>
      <c r="AO5599" s="3">
        <v>7456</v>
      </c>
      <c r="AP5599" s="3">
        <v>6301</v>
      </c>
      <c r="AQ5599" s="3">
        <v>6521</v>
      </c>
      <c r="AR5599" s="3">
        <v>6288</v>
      </c>
      <c r="AS5599" s="3">
        <v>4592</v>
      </c>
      <c r="AT5599" s="3">
        <v>3026</v>
      </c>
      <c r="AU5599" s="3">
        <v>3089</v>
      </c>
      <c r="AV5599" s="3">
        <v>3277</v>
      </c>
      <c r="AW5599" s="3">
        <v>3312</v>
      </c>
      <c r="AX5599" s="3">
        <v>3430</v>
      </c>
      <c r="AY5599" s="3">
        <v>3553</v>
      </c>
      <c r="AZ5599" s="3">
        <v>3410</v>
      </c>
      <c r="BA5599" s="3">
        <v>2986</v>
      </c>
      <c r="BB5599" s="3">
        <v>5090</v>
      </c>
      <c r="BC5599" s="3">
        <v>6970</v>
      </c>
      <c r="BD5599" s="3">
        <v>6970</v>
      </c>
      <c r="BE5599" s="3">
        <v>6970</v>
      </c>
      <c r="BF5599" s="3">
        <v>6780</v>
      </c>
      <c r="BG5599" s="3">
        <v>6780</v>
      </c>
      <c r="BH5599" s="3">
        <v>6780</v>
      </c>
      <c r="BI5599" s="3">
        <v>2804</v>
      </c>
      <c r="BJ5599" s="3">
        <v>2775</v>
      </c>
      <c r="BK5599" s="3">
        <v>2775</v>
      </c>
      <c r="BL5599" s="3">
        <v>2775</v>
      </c>
      <c r="BM5599" s="3">
        <v>2775</v>
      </c>
      <c r="BN5599" s="3">
        <v>2775</v>
      </c>
    </row>
    <row r="5600" spans="1:66" x14ac:dyDescent="0.3">
      <c r="A5600" s="3" t="s">
        <v>1573</v>
      </c>
      <c r="B5600" s="3" t="s">
        <v>54</v>
      </c>
      <c r="C5600" s="3" t="s">
        <v>472</v>
      </c>
      <c r="D5600" s="3">
        <v>8548</v>
      </c>
      <c r="E5600" s="3">
        <v>8359</v>
      </c>
      <c r="F5600" s="3">
        <v>8273</v>
      </c>
      <c r="G5600" s="3">
        <v>8101</v>
      </c>
      <c r="H5600" s="3">
        <v>7740</v>
      </c>
      <c r="I5600" s="3">
        <v>7551</v>
      </c>
      <c r="J5600" s="3">
        <v>7620</v>
      </c>
      <c r="K5600" s="3">
        <v>8084</v>
      </c>
      <c r="L5600" s="3">
        <v>8325</v>
      </c>
      <c r="M5600" s="3">
        <v>8600</v>
      </c>
      <c r="N5600" s="3">
        <v>9185</v>
      </c>
      <c r="O5600" s="3">
        <v>9064</v>
      </c>
      <c r="P5600" s="3">
        <v>9357</v>
      </c>
      <c r="Q5600" s="3">
        <v>8720</v>
      </c>
      <c r="R5600" s="3">
        <v>9064</v>
      </c>
      <c r="S5600" s="3">
        <v>9821</v>
      </c>
      <c r="T5600" s="3">
        <v>10905</v>
      </c>
      <c r="U5600" s="3">
        <v>12023</v>
      </c>
      <c r="V5600" s="3">
        <v>14431</v>
      </c>
      <c r="W5600" s="3">
        <v>16185</v>
      </c>
      <c r="X5600" s="3">
        <v>41977</v>
      </c>
      <c r="Y5600" s="3">
        <v>38367</v>
      </c>
      <c r="Z5600" s="3">
        <v>34799</v>
      </c>
      <c r="AA5600" s="3">
        <v>42608</v>
      </c>
      <c r="AB5600" s="3">
        <v>28543</v>
      </c>
      <c r="AC5600" s="3">
        <v>29403</v>
      </c>
      <c r="AD5600" s="3">
        <v>26783</v>
      </c>
      <c r="AE5600" s="3">
        <v>19067</v>
      </c>
      <c r="AF5600" s="3">
        <v>20348</v>
      </c>
      <c r="AG5600" s="3">
        <v>20572</v>
      </c>
      <c r="AH5600" s="3">
        <v>18077</v>
      </c>
      <c r="AI5600" s="3">
        <v>18951</v>
      </c>
      <c r="AJ5600" s="3">
        <v>19883</v>
      </c>
      <c r="AK5600" s="3">
        <v>20573</v>
      </c>
      <c r="AL5600" s="3">
        <v>19528</v>
      </c>
      <c r="AM5600" s="3">
        <v>19528</v>
      </c>
      <c r="AN5600" s="3">
        <v>20279</v>
      </c>
      <c r="AO5600" s="3">
        <v>14529</v>
      </c>
      <c r="AP5600" s="3">
        <v>12911</v>
      </c>
      <c r="AQ5600" s="3">
        <v>13251</v>
      </c>
      <c r="AR5600" s="3">
        <v>14270</v>
      </c>
      <c r="AS5600" s="3">
        <v>11496</v>
      </c>
      <c r="AT5600" s="3">
        <v>11670</v>
      </c>
      <c r="AU5600" s="3">
        <v>12284</v>
      </c>
      <c r="AV5600" s="3">
        <v>12591</v>
      </c>
      <c r="AW5600" s="3">
        <v>3578</v>
      </c>
      <c r="AX5600" s="3">
        <v>3173</v>
      </c>
      <c r="AY5600" s="3">
        <v>3507</v>
      </c>
      <c r="AZ5600" s="3">
        <v>3924</v>
      </c>
      <c r="BA5600" s="3">
        <v>10204</v>
      </c>
      <c r="BB5600" s="3">
        <v>10944</v>
      </c>
      <c r="BC5600" s="3">
        <v>10615</v>
      </c>
      <c r="BD5600" s="3">
        <v>8870</v>
      </c>
      <c r="BE5600" s="3">
        <v>11575</v>
      </c>
      <c r="BF5600" s="3">
        <v>11714</v>
      </c>
      <c r="BG5600" s="3">
        <v>10521</v>
      </c>
      <c r="BH5600" s="3">
        <v>8395</v>
      </c>
      <c r="BI5600" s="3">
        <v>8309</v>
      </c>
      <c r="BJ5600" s="3">
        <v>8295</v>
      </c>
      <c r="BK5600" s="3">
        <v>10161</v>
      </c>
      <c r="BL5600" s="3">
        <v>6037</v>
      </c>
      <c r="BM5600" s="3">
        <v>6621</v>
      </c>
      <c r="BN5600" s="3">
        <v>7751</v>
      </c>
    </row>
    <row r="5601" spans="1:66" x14ac:dyDescent="0.3">
      <c r="A5601" s="3" t="s">
        <v>1573</v>
      </c>
      <c r="B5601" s="3" t="s">
        <v>54</v>
      </c>
      <c r="C5601" s="3" t="s">
        <v>1273</v>
      </c>
      <c r="D5601" s="3">
        <v>42784</v>
      </c>
      <c r="E5601" s="3">
        <v>44105</v>
      </c>
      <c r="F5601" s="3">
        <v>45238</v>
      </c>
      <c r="G5601" s="3">
        <v>45338</v>
      </c>
      <c r="H5601" s="3">
        <v>47137</v>
      </c>
      <c r="I5601" s="3">
        <v>48698</v>
      </c>
      <c r="J5601" s="3">
        <v>49749</v>
      </c>
      <c r="K5601" s="3">
        <v>49846</v>
      </c>
      <c r="L5601" s="3">
        <v>53961</v>
      </c>
      <c r="M5601" s="3">
        <v>55409</v>
      </c>
      <c r="N5601" s="3">
        <v>57139</v>
      </c>
      <c r="O5601" s="3">
        <v>53852</v>
      </c>
      <c r="P5601" s="3">
        <v>50384</v>
      </c>
      <c r="Q5601" s="3">
        <v>50682</v>
      </c>
      <c r="R5601" s="3">
        <v>52494</v>
      </c>
      <c r="S5601" s="3">
        <v>48983</v>
      </c>
      <c r="T5601" s="3">
        <v>55418</v>
      </c>
      <c r="U5601" s="3">
        <v>58949</v>
      </c>
      <c r="V5601" s="3">
        <v>65463</v>
      </c>
      <c r="W5601" s="3">
        <v>69761</v>
      </c>
      <c r="X5601" s="3">
        <v>70853</v>
      </c>
      <c r="Y5601" s="3">
        <v>67159</v>
      </c>
      <c r="Z5601" s="3">
        <v>61960</v>
      </c>
      <c r="AA5601" s="3">
        <v>72974</v>
      </c>
      <c r="AB5601" s="3">
        <v>58393</v>
      </c>
      <c r="AC5601" s="3">
        <v>58719</v>
      </c>
      <c r="AD5601" s="3">
        <v>64258</v>
      </c>
      <c r="AE5601" s="3">
        <v>55630</v>
      </c>
      <c r="AF5601" s="3">
        <v>58095</v>
      </c>
      <c r="AG5601" s="3">
        <v>37240</v>
      </c>
      <c r="AH5601" s="3">
        <v>25423</v>
      </c>
      <c r="AI5601" s="3">
        <v>26667</v>
      </c>
      <c r="AJ5601" s="3">
        <v>28391</v>
      </c>
      <c r="AK5601" s="3">
        <v>30028</v>
      </c>
      <c r="AL5601" s="3">
        <v>29556</v>
      </c>
      <c r="AM5601" s="3">
        <v>30884</v>
      </c>
      <c r="AN5601" s="3">
        <v>31721</v>
      </c>
      <c r="AO5601" s="3">
        <v>26260</v>
      </c>
      <c r="AP5601" s="3">
        <v>23837</v>
      </c>
      <c r="AQ5601" s="3">
        <v>23391</v>
      </c>
      <c r="AR5601" s="3">
        <v>24652</v>
      </c>
      <c r="AS5601" s="3">
        <v>19804</v>
      </c>
      <c r="AT5601" s="3">
        <v>18311</v>
      </c>
      <c r="AU5601" s="3">
        <v>19418</v>
      </c>
      <c r="AV5601" s="3">
        <v>19750</v>
      </c>
      <c r="AW5601" s="3">
        <v>9339</v>
      </c>
      <c r="AX5601" s="3">
        <v>9030</v>
      </c>
      <c r="AY5601" s="3">
        <v>9410</v>
      </c>
      <c r="AZ5601" s="3">
        <v>9765</v>
      </c>
      <c r="BA5601" s="3">
        <v>16278</v>
      </c>
      <c r="BB5601" s="3">
        <v>18963</v>
      </c>
      <c r="BC5601" s="3">
        <v>20501</v>
      </c>
      <c r="BD5601" s="3">
        <v>18571</v>
      </c>
      <c r="BE5601" s="3">
        <v>21302</v>
      </c>
      <c r="BF5601" s="3">
        <v>22237</v>
      </c>
      <c r="BG5601" s="3">
        <v>20870</v>
      </c>
      <c r="BH5601" s="3">
        <v>18921</v>
      </c>
      <c r="BI5601" s="3">
        <v>14915</v>
      </c>
      <c r="BJ5601" s="3">
        <v>14303</v>
      </c>
      <c r="BK5601" s="3">
        <v>16235</v>
      </c>
      <c r="BL5601" s="3">
        <v>12276</v>
      </c>
      <c r="BM5601" s="3">
        <v>12323</v>
      </c>
      <c r="BN5601" s="3">
        <v>12850</v>
      </c>
    </row>
    <row r="5602" spans="1:66" x14ac:dyDescent="0.3">
      <c r="A5602" s="3" t="s">
        <v>1573</v>
      </c>
      <c r="B5602" s="3" t="s">
        <v>54</v>
      </c>
      <c r="C5602" s="3" t="s">
        <v>471</v>
      </c>
      <c r="D5602" s="3">
        <v>0</v>
      </c>
      <c r="E5602" s="3">
        <v>0</v>
      </c>
      <c r="F5602" s="3">
        <v>0</v>
      </c>
      <c r="G5602" s="3">
        <v>0</v>
      </c>
      <c r="H5602" s="3">
        <v>0</v>
      </c>
      <c r="I5602" s="3">
        <v>0</v>
      </c>
      <c r="J5602" s="3">
        <v>0</v>
      </c>
      <c r="K5602" s="3">
        <v>0</v>
      </c>
      <c r="L5602" s="3">
        <v>0</v>
      </c>
      <c r="M5602" s="3">
        <v>0</v>
      </c>
      <c r="N5602" s="3">
        <v>0</v>
      </c>
      <c r="O5602" s="3">
        <v>0</v>
      </c>
      <c r="P5602" s="3">
        <v>0</v>
      </c>
      <c r="Q5602" s="3">
        <v>0</v>
      </c>
      <c r="R5602" s="3">
        <v>0</v>
      </c>
      <c r="S5602" s="3">
        <v>0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217</v>
      </c>
      <c r="AJ5602" s="3">
        <v>185</v>
      </c>
      <c r="AK5602" s="3">
        <v>209</v>
      </c>
      <c r="AL5602" s="3">
        <v>203</v>
      </c>
      <c r="AM5602" s="3">
        <v>1</v>
      </c>
      <c r="AN5602" s="3">
        <v>0</v>
      </c>
      <c r="AO5602" s="3">
        <v>0</v>
      </c>
      <c r="AP5602" s="3">
        <v>46</v>
      </c>
      <c r="AQ5602" s="3">
        <v>557</v>
      </c>
      <c r="AR5602" s="3">
        <v>731</v>
      </c>
      <c r="AS5602" s="3">
        <v>656</v>
      </c>
      <c r="AT5602" s="3">
        <v>867</v>
      </c>
      <c r="AU5602" s="3">
        <v>755</v>
      </c>
      <c r="AV5602" s="3">
        <v>1734</v>
      </c>
      <c r="AW5602" s="3">
        <v>920</v>
      </c>
      <c r="AX5602" s="3">
        <v>1017</v>
      </c>
      <c r="AY5602" s="3">
        <v>1042</v>
      </c>
      <c r="AZ5602" s="3">
        <v>1</v>
      </c>
      <c r="BA5602" s="3">
        <v>1</v>
      </c>
      <c r="BB5602" s="3">
        <v>1</v>
      </c>
      <c r="BC5602" s="3">
        <v>1</v>
      </c>
      <c r="BD5602" s="3">
        <v>1</v>
      </c>
      <c r="BE5602" s="3">
        <v>1</v>
      </c>
      <c r="BF5602" s="3">
        <v>9</v>
      </c>
      <c r="BG5602" s="3">
        <v>1</v>
      </c>
      <c r="BH5602" s="3">
        <v>965</v>
      </c>
      <c r="BI5602" s="3">
        <v>1006</v>
      </c>
      <c r="BJ5602" s="3">
        <v>1028</v>
      </c>
      <c r="BK5602" s="3">
        <v>1033</v>
      </c>
      <c r="BL5602" s="3">
        <v>932</v>
      </c>
      <c r="BM5602" s="3">
        <v>936</v>
      </c>
      <c r="BN5602" s="3">
        <v>8194</v>
      </c>
    </row>
    <row r="5603" spans="1:66" x14ac:dyDescent="0.3">
      <c r="A5603" s="3" t="s">
        <v>1573</v>
      </c>
      <c r="B5603" s="3" t="s">
        <v>54</v>
      </c>
      <c r="C5603" s="3" t="s">
        <v>470</v>
      </c>
      <c r="D5603" s="3">
        <v>0</v>
      </c>
      <c r="E5603" s="3">
        <v>0</v>
      </c>
      <c r="F5603" s="3">
        <v>0</v>
      </c>
      <c r="G5603" s="3">
        <v>0</v>
      </c>
      <c r="H5603" s="3">
        <v>0</v>
      </c>
      <c r="I5603" s="3">
        <v>0</v>
      </c>
      <c r="J5603" s="3">
        <v>0</v>
      </c>
      <c r="K5603" s="3">
        <v>0</v>
      </c>
      <c r="L5603" s="3">
        <v>0</v>
      </c>
      <c r="M5603" s="3">
        <v>0</v>
      </c>
      <c r="N5603" s="3">
        <v>0</v>
      </c>
      <c r="O5603" s="3">
        <v>0</v>
      </c>
      <c r="P5603" s="3">
        <v>0</v>
      </c>
      <c r="Q5603" s="3">
        <v>0</v>
      </c>
      <c r="R5603" s="3">
        <v>0</v>
      </c>
      <c r="S5603" s="3">
        <v>0</v>
      </c>
      <c r="T5603" s="3">
        <v>0</v>
      </c>
      <c r="U5603" s="3">
        <v>0</v>
      </c>
      <c r="V5603" s="3">
        <v>0</v>
      </c>
      <c r="W5603" s="3">
        <v>0</v>
      </c>
      <c r="X5603" s="3">
        <v>0</v>
      </c>
      <c r="Y5603" s="3">
        <v>0</v>
      </c>
      <c r="Z5603" s="3">
        <v>0</v>
      </c>
      <c r="AA5603" s="3">
        <v>0</v>
      </c>
      <c r="AB5603" s="3">
        <v>0</v>
      </c>
      <c r="AC5603" s="3">
        <v>0</v>
      </c>
      <c r="AD5603" s="3">
        <v>0</v>
      </c>
      <c r="AE5603" s="3">
        <v>0</v>
      </c>
      <c r="AF5603" s="3">
        <v>0</v>
      </c>
      <c r="AG5603" s="3">
        <v>22363</v>
      </c>
      <c r="AH5603" s="3">
        <v>24387</v>
      </c>
      <c r="AI5603" s="3">
        <v>25906</v>
      </c>
      <c r="AJ5603" s="3">
        <v>26359</v>
      </c>
      <c r="AK5603" s="3">
        <v>27930</v>
      </c>
      <c r="AL5603" s="3">
        <v>30859</v>
      </c>
      <c r="AM5603" s="3">
        <v>29658</v>
      </c>
      <c r="AN5603" s="3">
        <v>31158</v>
      </c>
      <c r="AO5603" s="3">
        <v>32447</v>
      </c>
      <c r="AP5603" s="3">
        <v>31105</v>
      </c>
      <c r="AQ5603" s="3">
        <v>30322</v>
      </c>
      <c r="AR5603" s="3">
        <v>32405</v>
      </c>
      <c r="AS5603" s="3">
        <v>19495</v>
      </c>
      <c r="AT5603" s="3">
        <v>17999</v>
      </c>
      <c r="AU5603" s="3">
        <v>18553</v>
      </c>
      <c r="AV5603" s="3">
        <v>18791</v>
      </c>
      <c r="AW5603" s="3">
        <v>19224</v>
      </c>
      <c r="AX5603" s="3">
        <v>19086</v>
      </c>
      <c r="AY5603" s="3">
        <v>18313</v>
      </c>
      <c r="AZ5603" s="3">
        <v>19853</v>
      </c>
      <c r="BA5603" s="3">
        <v>19300</v>
      </c>
      <c r="BB5603" s="3">
        <v>19424</v>
      </c>
      <c r="BC5603" s="3">
        <v>18061</v>
      </c>
      <c r="BD5603" s="3">
        <v>17781</v>
      </c>
      <c r="BE5603" s="3">
        <v>18013</v>
      </c>
      <c r="BF5603" s="3">
        <v>18537</v>
      </c>
      <c r="BG5603" s="3">
        <v>18091</v>
      </c>
      <c r="BH5603" s="3">
        <v>17943</v>
      </c>
      <c r="BI5603" s="3">
        <v>17703</v>
      </c>
      <c r="BJ5603" s="3">
        <v>17948</v>
      </c>
      <c r="BK5603" s="3">
        <v>15508</v>
      </c>
      <c r="BL5603" s="3">
        <v>15248</v>
      </c>
      <c r="BM5603" s="3">
        <v>15320</v>
      </c>
      <c r="BN5603" s="3">
        <v>7408</v>
      </c>
    </row>
    <row r="5604" spans="1:66" x14ac:dyDescent="0.3">
      <c r="A5604" s="3" t="s">
        <v>1573</v>
      </c>
      <c r="B5604" s="3" t="s">
        <v>54</v>
      </c>
      <c r="C5604" s="3" t="s">
        <v>1414</v>
      </c>
      <c r="AZ5604" s="3">
        <v>272</v>
      </c>
      <c r="BA5604" s="3">
        <v>273</v>
      </c>
      <c r="BB5604" s="3">
        <v>264</v>
      </c>
      <c r="BC5604" s="3">
        <v>266</v>
      </c>
      <c r="BD5604" s="3">
        <v>264</v>
      </c>
      <c r="BE5604" s="3">
        <v>264</v>
      </c>
      <c r="BF5604" s="3">
        <v>267</v>
      </c>
      <c r="BG5604" s="3">
        <v>267</v>
      </c>
      <c r="BH5604" s="3">
        <v>267</v>
      </c>
      <c r="BI5604" s="3">
        <v>269</v>
      </c>
      <c r="BJ5604" s="3">
        <v>269</v>
      </c>
      <c r="BK5604" s="3">
        <v>269</v>
      </c>
      <c r="BL5604" s="3">
        <v>269</v>
      </c>
      <c r="BM5604" s="3">
        <v>269</v>
      </c>
      <c r="BN5604" s="3">
        <v>263</v>
      </c>
    </row>
    <row r="5605" spans="1:66" x14ac:dyDescent="0.3">
      <c r="A5605" s="3" t="s">
        <v>1573</v>
      </c>
      <c r="B5605" s="3" t="s">
        <v>54</v>
      </c>
      <c r="C5605" s="3" t="s">
        <v>469</v>
      </c>
      <c r="D5605" s="3">
        <v>0</v>
      </c>
      <c r="E5605" s="3">
        <v>0</v>
      </c>
      <c r="F5605" s="3">
        <v>0</v>
      </c>
      <c r="G5605" s="3">
        <v>0</v>
      </c>
      <c r="H5605" s="3">
        <v>0</v>
      </c>
      <c r="I5605" s="3">
        <v>0</v>
      </c>
      <c r="J5605" s="3">
        <v>0</v>
      </c>
      <c r="K5605" s="3">
        <v>0</v>
      </c>
      <c r="L5605" s="3">
        <v>0</v>
      </c>
      <c r="M5605" s="3">
        <v>0</v>
      </c>
      <c r="N5605" s="3">
        <v>0</v>
      </c>
      <c r="O5605" s="3">
        <v>0</v>
      </c>
      <c r="P5605" s="3">
        <v>0</v>
      </c>
      <c r="Q5605" s="3">
        <v>0</v>
      </c>
      <c r="R5605" s="3">
        <v>0</v>
      </c>
      <c r="S5605" s="3">
        <v>0</v>
      </c>
      <c r="T5605" s="3">
        <v>0</v>
      </c>
      <c r="U5605" s="3">
        <v>0</v>
      </c>
      <c r="V5605" s="3">
        <v>0</v>
      </c>
      <c r="W5605" s="3">
        <v>0</v>
      </c>
      <c r="X5605" s="3">
        <v>0</v>
      </c>
      <c r="Y5605" s="3">
        <v>1509</v>
      </c>
      <c r="Z5605" s="3">
        <v>2047</v>
      </c>
      <c r="AA5605" s="3">
        <v>2701</v>
      </c>
      <c r="AB5605" s="3">
        <v>3541</v>
      </c>
      <c r="AC5605" s="3">
        <v>3995</v>
      </c>
      <c r="AD5605" s="3">
        <v>1288</v>
      </c>
      <c r="AE5605" s="3">
        <v>1420</v>
      </c>
      <c r="AF5605" s="3">
        <v>1550</v>
      </c>
      <c r="AG5605" s="3">
        <v>2832</v>
      </c>
      <c r="AH5605" s="3">
        <v>2245</v>
      </c>
      <c r="AI5605" s="3">
        <v>1923</v>
      </c>
      <c r="AJ5605" s="3">
        <v>2786</v>
      </c>
      <c r="AK5605" s="3">
        <v>2207</v>
      </c>
      <c r="AL5605" s="3">
        <v>2869</v>
      </c>
      <c r="AM5605" s="3">
        <v>2713</v>
      </c>
      <c r="AN5605" s="3">
        <v>2897</v>
      </c>
      <c r="AO5605" s="3">
        <v>2689</v>
      </c>
      <c r="AP5605" s="3">
        <v>497</v>
      </c>
      <c r="AQ5605" s="3">
        <v>503</v>
      </c>
      <c r="AR5605" s="3">
        <v>396</v>
      </c>
      <c r="AS5605" s="3">
        <v>374</v>
      </c>
      <c r="AT5605" s="3">
        <v>216</v>
      </c>
      <c r="AU5605" s="3">
        <v>208</v>
      </c>
      <c r="AV5605" s="3">
        <v>206</v>
      </c>
      <c r="AW5605" s="3">
        <v>218</v>
      </c>
      <c r="AX5605" s="3">
        <v>688</v>
      </c>
      <c r="AY5605" s="3">
        <v>781</v>
      </c>
      <c r="AZ5605" s="3">
        <v>770</v>
      </c>
      <c r="BA5605" s="3">
        <v>851</v>
      </c>
      <c r="BB5605" s="3">
        <v>870</v>
      </c>
      <c r="BC5605" s="3">
        <v>761</v>
      </c>
      <c r="BD5605" s="3">
        <v>681</v>
      </c>
      <c r="BE5605" s="3">
        <v>722</v>
      </c>
      <c r="BF5605" s="3">
        <v>685</v>
      </c>
      <c r="BG5605" s="3">
        <v>680</v>
      </c>
      <c r="BH5605" s="3">
        <v>798</v>
      </c>
      <c r="BI5605" s="3">
        <v>636</v>
      </c>
      <c r="BJ5605" s="3">
        <v>529</v>
      </c>
      <c r="BK5605" s="3">
        <v>382</v>
      </c>
      <c r="BL5605" s="3">
        <v>373</v>
      </c>
      <c r="BM5605" s="3">
        <v>375</v>
      </c>
      <c r="BN5605" s="3">
        <v>529</v>
      </c>
    </row>
    <row r="5606" spans="1:66" x14ac:dyDescent="0.3">
      <c r="A5606" s="3" t="s">
        <v>1573</v>
      </c>
      <c r="B5606" s="3" t="s">
        <v>54</v>
      </c>
      <c r="C5606" s="3" t="s">
        <v>1274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0</v>
      </c>
      <c r="K5606" s="3">
        <v>0</v>
      </c>
      <c r="L5606" s="3">
        <v>0</v>
      </c>
      <c r="M5606" s="3">
        <v>0</v>
      </c>
      <c r="N5606" s="3">
        <v>0</v>
      </c>
      <c r="O5606" s="3">
        <v>0</v>
      </c>
      <c r="P5606" s="3">
        <v>0</v>
      </c>
      <c r="Q5606" s="3">
        <v>0</v>
      </c>
      <c r="R5606" s="3">
        <v>0</v>
      </c>
      <c r="S5606" s="3">
        <v>0</v>
      </c>
      <c r="T5606" s="3">
        <v>0</v>
      </c>
      <c r="U5606" s="3">
        <v>0</v>
      </c>
      <c r="V5606" s="3">
        <v>0</v>
      </c>
      <c r="W5606" s="3">
        <v>0</v>
      </c>
      <c r="X5606" s="3">
        <v>0</v>
      </c>
      <c r="Y5606" s="3">
        <v>1509</v>
      </c>
      <c r="Z5606" s="3">
        <v>2047</v>
      </c>
      <c r="AA5606" s="3">
        <v>2701</v>
      </c>
      <c r="AB5606" s="3">
        <v>3541</v>
      </c>
      <c r="AC5606" s="3">
        <v>3995</v>
      </c>
      <c r="AD5606" s="3">
        <v>1288</v>
      </c>
      <c r="AE5606" s="3">
        <v>1420</v>
      </c>
      <c r="AF5606" s="3">
        <v>1550</v>
      </c>
      <c r="AG5606" s="3">
        <v>25195</v>
      </c>
      <c r="AH5606" s="3">
        <v>26632</v>
      </c>
      <c r="AI5606" s="3">
        <v>28046</v>
      </c>
      <c r="AJ5606" s="3">
        <v>29330</v>
      </c>
      <c r="AK5606" s="3">
        <v>30346</v>
      </c>
      <c r="AL5606" s="3">
        <v>33931</v>
      </c>
      <c r="AM5606" s="3">
        <v>32372</v>
      </c>
      <c r="AN5606" s="3">
        <v>34055</v>
      </c>
      <c r="AO5606" s="3">
        <v>35136</v>
      </c>
      <c r="AP5606" s="3">
        <v>31648</v>
      </c>
      <c r="AQ5606" s="3">
        <v>31382</v>
      </c>
      <c r="AR5606" s="3">
        <v>33532</v>
      </c>
      <c r="AS5606" s="3">
        <v>20525</v>
      </c>
      <c r="AT5606" s="3">
        <v>19081</v>
      </c>
      <c r="AU5606" s="3">
        <v>19516</v>
      </c>
      <c r="AV5606" s="3">
        <v>20731</v>
      </c>
      <c r="AW5606" s="3">
        <v>20362</v>
      </c>
      <c r="AX5606" s="3">
        <v>20791</v>
      </c>
      <c r="AY5606" s="3">
        <v>20137</v>
      </c>
      <c r="AZ5606" s="3">
        <v>20624</v>
      </c>
      <c r="BA5606" s="3">
        <v>20152</v>
      </c>
      <c r="BB5606" s="3">
        <v>20295</v>
      </c>
      <c r="BC5606" s="3">
        <v>18823</v>
      </c>
      <c r="BD5606" s="3">
        <v>18463</v>
      </c>
      <c r="BE5606" s="3">
        <v>18736</v>
      </c>
      <c r="BF5606" s="3">
        <v>19231</v>
      </c>
      <c r="BG5606" s="3">
        <v>18772</v>
      </c>
      <c r="BH5606" s="3">
        <v>19705</v>
      </c>
      <c r="BI5606" s="3">
        <v>19345</v>
      </c>
      <c r="BJ5606" s="3">
        <v>19505</v>
      </c>
      <c r="BK5606" s="3">
        <v>16923</v>
      </c>
      <c r="BL5606" s="3">
        <v>16553</v>
      </c>
      <c r="BM5606" s="3">
        <v>16631</v>
      </c>
      <c r="BN5606" s="3">
        <v>16130</v>
      </c>
    </row>
    <row r="5607" spans="1:66" x14ac:dyDescent="0.3">
      <c r="A5607" s="3" t="s">
        <v>1573</v>
      </c>
      <c r="B5607" s="3" t="s">
        <v>54</v>
      </c>
      <c r="C5607" s="3" t="s">
        <v>468</v>
      </c>
      <c r="D5607" s="3">
        <v>162</v>
      </c>
      <c r="E5607" s="3">
        <v>159</v>
      </c>
      <c r="F5607" s="3">
        <v>157</v>
      </c>
      <c r="G5607" s="3">
        <v>153</v>
      </c>
      <c r="H5607" s="3">
        <v>147</v>
      </c>
      <c r="I5607" s="3">
        <v>143</v>
      </c>
      <c r="J5607" s="3">
        <v>144</v>
      </c>
      <c r="K5607" s="3">
        <v>155</v>
      </c>
      <c r="L5607" s="3">
        <v>159</v>
      </c>
      <c r="M5607" s="3">
        <v>163</v>
      </c>
      <c r="N5607" s="3">
        <v>173</v>
      </c>
      <c r="O5607" s="3">
        <v>171</v>
      </c>
      <c r="P5607" s="3">
        <v>177</v>
      </c>
      <c r="Q5607" s="3">
        <v>165</v>
      </c>
      <c r="R5607" s="3">
        <v>171</v>
      </c>
      <c r="S5607" s="3">
        <v>186</v>
      </c>
      <c r="T5607" s="3">
        <v>206</v>
      </c>
      <c r="U5607" s="3">
        <v>228</v>
      </c>
      <c r="V5607" s="3">
        <v>275</v>
      </c>
      <c r="W5607" s="3">
        <v>307</v>
      </c>
      <c r="X5607" s="3">
        <v>1042</v>
      </c>
      <c r="Y5607" s="3">
        <v>922</v>
      </c>
      <c r="Z5607" s="3">
        <v>788</v>
      </c>
      <c r="AA5607" s="3">
        <v>966</v>
      </c>
      <c r="AB5607" s="3">
        <v>640</v>
      </c>
      <c r="AC5607" s="3">
        <v>699</v>
      </c>
      <c r="AD5607" s="3">
        <v>786</v>
      </c>
      <c r="AE5607" s="3">
        <v>648</v>
      </c>
      <c r="AF5607" s="3">
        <v>716</v>
      </c>
      <c r="AG5607" s="3">
        <v>1666</v>
      </c>
      <c r="AH5607" s="3">
        <v>1976</v>
      </c>
      <c r="AI5607" s="3">
        <v>2280</v>
      </c>
      <c r="AJ5607" s="3">
        <v>2360</v>
      </c>
      <c r="AK5607" s="3">
        <v>2978</v>
      </c>
      <c r="AL5607" s="3">
        <v>2855</v>
      </c>
      <c r="AM5607" s="3">
        <v>2678</v>
      </c>
      <c r="AN5607" s="3">
        <v>2780</v>
      </c>
      <c r="AO5607" s="3">
        <v>2427</v>
      </c>
      <c r="AP5607" s="3">
        <v>2166</v>
      </c>
      <c r="AQ5607" s="3">
        <v>2787</v>
      </c>
      <c r="AR5607" s="3">
        <v>3117</v>
      </c>
      <c r="AS5607" s="3">
        <v>2679</v>
      </c>
      <c r="AT5607" s="3">
        <v>2939</v>
      </c>
      <c r="AU5607" s="3">
        <v>2912</v>
      </c>
      <c r="AV5607" s="3">
        <v>3843</v>
      </c>
      <c r="AW5607" s="3">
        <v>1494</v>
      </c>
      <c r="AX5607" s="3">
        <v>1550</v>
      </c>
      <c r="AY5607" s="3">
        <v>1608</v>
      </c>
      <c r="AZ5607" s="3">
        <v>598</v>
      </c>
      <c r="BA5607" s="3">
        <v>1442</v>
      </c>
      <c r="BB5607" s="3">
        <v>1424</v>
      </c>
      <c r="BC5607" s="3">
        <v>1371</v>
      </c>
      <c r="BD5607" s="3">
        <v>1201</v>
      </c>
      <c r="BE5607" s="3">
        <v>1392</v>
      </c>
      <c r="BF5607" s="3">
        <v>1457</v>
      </c>
      <c r="BG5607" s="3">
        <v>1541</v>
      </c>
      <c r="BH5607" s="3">
        <v>2451</v>
      </c>
      <c r="BI5607" s="3">
        <v>2529</v>
      </c>
      <c r="BJ5607" s="3">
        <v>2273</v>
      </c>
      <c r="BK5607" s="3">
        <v>2500</v>
      </c>
      <c r="BL5607" s="3">
        <v>2310</v>
      </c>
      <c r="BM5607" s="3">
        <v>2451</v>
      </c>
      <c r="BN5607" s="3">
        <v>9641</v>
      </c>
    </row>
    <row r="5608" spans="1:66" x14ac:dyDescent="0.3">
      <c r="A5608" s="3" t="s">
        <v>1573</v>
      </c>
      <c r="B5608" s="3" t="s">
        <v>54</v>
      </c>
      <c r="C5608" s="3" t="s">
        <v>467</v>
      </c>
      <c r="D5608" s="3">
        <v>0</v>
      </c>
      <c r="E5608" s="3">
        <v>0</v>
      </c>
      <c r="F5608" s="3">
        <v>0</v>
      </c>
      <c r="G5608" s="3">
        <v>0</v>
      </c>
      <c r="H5608" s="3">
        <v>0</v>
      </c>
      <c r="I5608" s="3">
        <v>0</v>
      </c>
      <c r="J5608" s="3">
        <v>0</v>
      </c>
      <c r="K5608" s="3">
        <v>0</v>
      </c>
      <c r="L5608" s="3">
        <v>0</v>
      </c>
      <c r="M5608" s="3">
        <v>0</v>
      </c>
      <c r="N5608" s="3">
        <v>0</v>
      </c>
      <c r="O5608" s="3">
        <v>0</v>
      </c>
      <c r="P5608" s="3">
        <v>0</v>
      </c>
      <c r="Q5608" s="3">
        <v>0</v>
      </c>
      <c r="R5608" s="3">
        <v>0</v>
      </c>
      <c r="S5608" s="3">
        <v>0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22380</v>
      </c>
      <c r="AH5608" s="3">
        <v>24387</v>
      </c>
      <c r="AI5608" s="3">
        <v>25906</v>
      </c>
      <c r="AJ5608" s="3">
        <v>27602</v>
      </c>
      <c r="AK5608" s="3">
        <v>29296</v>
      </c>
      <c r="AL5608" s="3">
        <v>32444</v>
      </c>
      <c r="AM5608" s="3">
        <v>31412</v>
      </c>
      <c r="AN5608" s="3">
        <v>32963</v>
      </c>
      <c r="AO5608" s="3">
        <v>34294</v>
      </c>
      <c r="AP5608" s="3">
        <v>33609</v>
      </c>
      <c r="AQ5608" s="3">
        <v>31712</v>
      </c>
      <c r="AR5608" s="3">
        <v>34113</v>
      </c>
      <c r="AS5608" s="3">
        <v>21188</v>
      </c>
      <c r="AT5608" s="3">
        <v>19543</v>
      </c>
      <c r="AU5608" s="3">
        <v>20441</v>
      </c>
      <c r="AV5608" s="3">
        <v>20564</v>
      </c>
      <c r="AW5608" s="3">
        <v>21100</v>
      </c>
      <c r="AX5608" s="3">
        <v>20981</v>
      </c>
      <c r="AY5608" s="3">
        <v>20097</v>
      </c>
      <c r="AZ5608" s="3">
        <v>21687</v>
      </c>
      <c r="BA5608" s="3">
        <v>20947</v>
      </c>
      <c r="BB5608" s="3">
        <v>20929</v>
      </c>
      <c r="BC5608" s="3">
        <v>19608</v>
      </c>
      <c r="BD5608" s="3">
        <v>19312</v>
      </c>
      <c r="BE5608" s="3">
        <v>19380</v>
      </c>
      <c r="BF5608" s="3">
        <v>20832</v>
      </c>
      <c r="BG5608" s="3">
        <v>20121</v>
      </c>
      <c r="BH5608" s="3">
        <v>20203</v>
      </c>
      <c r="BI5608" s="3">
        <v>19982</v>
      </c>
      <c r="BJ5608" s="3">
        <v>19937</v>
      </c>
      <c r="BK5608" s="3">
        <v>17340</v>
      </c>
      <c r="BL5608" s="3">
        <v>17334</v>
      </c>
      <c r="BM5608" s="3">
        <v>16731</v>
      </c>
      <c r="BN5608" s="3">
        <v>8285</v>
      </c>
    </row>
    <row r="5609" spans="1:66" x14ac:dyDescent="0.3">
      <c r="A5609" s="3" t="s">
        <v>1573</v>
      </c>
      <c r="B5609" s="3" t="s">
        <v>54</v>
      </c>
      <c r="C5609" s="3" t="s">
        <v>466</v>
      </c>
      <c r="D5609" s="3">
        <v>34073</v>
      </c>
      <c r="E5609" s="3">
        <v>35587</v>
      </c>
      <c r="F5609" s="3">
        <v>36808</v>
      </c>
      <c r="G5609" s="3">
        <v>37083</v>
      </c>
      <c r="H5609" s="3">
        <v>39250</v>
      </c>
      <c r="I5609" s="3">
        <v>41005</v>
      </c>
      <c r="J5609" s="3">
        <v>41985</v>
      </c>
      <c r="K5609" s="3">
        <v>41607</v>
      </c>
      <c r="L5609" s="3">
        <v>45477</v>
      </c>
      <c r="M5609" s="3">
        <v>46646</v>
      </c>
      <c r="N5609" s="3">
        <v>47782</v>
      </c>
      <c r="O5609" s="3">
        <v>44617</v>
      </c>
      <c r="P5609" s="3">
        <v>40850</v>
      </c>
      <c r="Q5609" s="3">
        <v>41796</v>
      </c>
      <c r="R5609" s="3">
        <v>43258</v>
      </c>
      <c r="S5609" s="3">
        <v>38975</v>
      </c>
      <c r="T5609" s="3">
        <v>44307</v>
      </c>
      <c r="U5609" s="3">
        <v>46698</v>
      </c>
      <c r="V5609" s="3">
        <v>50757</v>
      </c>
      <c r="W5609" s="3">
        <v>53268</v>
      </c>
      <c r="X5609" s="3">
        <v>27834</v>
      </c>
      <c r="Y5609" s="3">
        <v>29378</v>
      </c>
      <c r="Z5609" s="3">
        <v>28421</v>
      </c>
      <c r="AA5609" s="3">
        <v>32102</v>
      </c>
      <c r="AB5609" s="3">
        <v>32750</v>
      </c>
      <c r="AC5609" s="3">
        <v>32612</v>
      </c>
      <c r="AD5609" s="3">
        <v>37978</v>
      </c>
      <c r="AE5609" s="3">
        <v>37334</v>
      </c>
      <c r="AF5609" s="3">
        <v>38582</v>
      </c>
      <c r="AG5609" s="3">
        <v>17818</v>
      </c>
      <c r="AH5609" s="3">
        <v>7615</v>
      </c>
      <c r="AI5609" s="3">
        <v>7576</v>
      </c>
      <c r="AJ5609" s="3">
        <v>7876</v>
      </c>
      <c r="AK5609" s="3">
        <v>7528</v>
      </c>
      <c r="AL5609" s="3">
        <v>8660</v>
      </c>
      <c r="AM5609" s="3">
        <v>9638</v>
      </c>
      <c r="AN5609" s="3">
        <v>9754</v>
      </c>
      <c r="AO5609" s="3">
        <v>10146</v>
      </c>
      <c r="AP5609" s="3">
        <v>6798</v>
      </c>
      <c r="AQ5609" s="3">
        <v>7024</v>
      </c>
      <c r="AR5609" s="3">
        <v>6683</v>
      </c>
      <c r="AS5609" s="3">
        <v>4966</v>
      </c>
      <c r="AT5609" s="3">
        <v>3241</v>
      </c>
      <c r="AU5609" s="3">
        <v>3297</v>
      </c>
      <c r="AV5609" s="3">
        <v>3482</v>
      </c>
      <c r="AW5609" s="3">
        <v>3530</v>
      </c>
      <c r="AX5609" s="3">
        <v>4118</v>
      </c>
      <c r="AY5609" s="3">
        <v>4335</v>
      </c>
      <c r="AZ5609" s="3">
        <v>4180</v>
      </c>
      <c r="BA5609" s="3">
        <v>3837</v>
      </c>
      <c r="BB5609" s="3">
        <v>5961</v>
      </c>
      <c r="BC5609" s="3">
        <v>7730</v>
      </c>
      <c r="BD5609" s="3">
        <v>7651</v>
      </c>
      <c r="BE5609" s="3">
        <v>7692</v>
      </c>
      <c r="BF5609" s="3">
        <v>7465</v>
      </c>
      <c r="BG5609" s="3">
        <v>7459</v>
      </c>
      <c r="BH5609" s="3">
        <v>7577</v>
      </c>
      <c r="BI5609" s="3">
        <v>3440</v>
      </c>
      <c r="BJ5609" s="3">
        <v>3304</v>
      </c>
      <c r="BK5609" s="3">
        <v>3157</v>
      </c>
      <c r="BL5609" s="3">
        <v>3148</v>
      </c>
      <c r="BM5609" s="3">
        <v>3150</v>
      </c>
      <c r="BN5609" s="3">
        <v>3304</v>
      </c>
    </row>
    <row r="5610" spans="1:66" x14ac:dyDescent="0.3">
      <c r="A5610" s="3" t="s">
        <v>1573</v>
      </c>
      <c r="B5610" s="3" t="s">
        <v>54</v>
      </c>
      <c r="C5610" s="3" t="s">
        <v>463</v>
      </c>
      <c r="D5610" s="3">
        <v>42784</v>
      </c>
      <c r="E5610" s="3">
        <v>44105</v>
      </c>
      <c r="F5610" s="3">
        <v>45238</v>
      </c>
      <c r="G5610" s="3">
        <v>45338</v>
      </c>
      <c r="H5610" s="3">
        <v>47137</v>
      </c>
      <c r="I5610" s="3">
        <v>48698</v>
      </c>
      <c r="J5610" s="3">
        <v>49749</v>
      </c>
      <c r="K5610" s="3">
        <v>49846</v>
      </c>
      <c r="L5610" s="3">
        <v>53961</v>
      </c>
      <c r="M5610" s="3">
        <v>55409</v>
      </c>
      <c r="N5610" s="3">
        <v>57139</v>
      </c>
      <c r="O5610" s="3">
        <v>53852</v>
      </c>
      <c r="P5610" s="3">
        <v>50384</v>
      </c>
      <c r="Q5610" s="3">
        <v>50682</v>
      </c>
      <c r="R5610" s="3">
        <v>52494</v>
      </c>
      <c r="S5610" s="3">
        <v>48983</v>
      </c>
      <c r="T5610" s="3">
        <v>55418</v>
      </c>
      <c r="U5610" s="3">
        <v>58949</v>
      </c>
      <c r="V5610" s="3">
        <v>65463</v>
      </c>
      <c r="W5610" s="3">
        <v>69761</v>
      </c>
      <c r="X5610" s="3">
        <v>70853</v>
      </c>
      <c r="Y5610" s="3">
        <v>68668</v>
      </c>
      <c r="Z5610" s="3">
        <v>64008</v>
      </c>
      <c r="AA5610" s="3">
        <v>75676</v>
      </c>
      <c r="AB5610" s="3">
        <v>61934</v>
      </c>
      <c r="AC5610" s="3">
        <v>62713</v>
      </c>
      <c r="AD5610" s="3">
        <v>65546</v>
      </c>
      <c r="AE5610" s="3">
        <v>57049</v>
      </c>
      <c r="AF5610" s="3">
        <v>59645</v>
      </c>
      <c r="AG5610" s="3">
        <v>62436</v>
      </c>
      <c r="AH5610" s="3">
        <v>52055</v>
      </c>
      <c r="AI5610" s="3">
        <v>54712</v>
      </c>
      <c r="AJ5610" s="3">
        <v>57721</v>
      </c>
      <c r="AK5610" s="3">
        <v>60375</v>
      </c>
      <c r="AL5610" s="3">
        <v>63487</v>
      </c>
      <c r="AM5610" s="3">
        <v>63255</v>
      </c>
      <c r="AN5610" s="3">
        <v>65776</v>
      </c>
      <c r="AO5610" s="3">
        <v>61397</v>
      </c>
      <c r="AP5610" s="3">
        <v>55485</v>
      </c>
      <c r="AQ5610" s="3">
        <v>54773</v>
      </c>
      <c r="AR5610" s="3">
        <v>58184</v>
      </c>
      <c r="AS5610" s="3">
        <v>40329</v>
      </c>
      <c r="AT5610" s="3">
        <v>37392</v>
      </c>
      <c r="AU5610" s="3">
        <v>38933</v>
      </c>
      <c r="AV5610" s="3">
        <v>40481</v>
      </c>
      <c r="AW5610" s="3">
        <v>29701</v>
      </c>
      <c r="AX5610" s="3">
        <v>29821</v>
      </c>
      <c r="AY5610" s="3">
        <v>29547</v>
      </c>
      <c r="AZ5610" s="3">
        <v>30389</v>
      </c>
      <c r="BA5610" s="3">
        <v>36430</v>
      </c>
      <c r="BB5610" s="3">
        <v>39258</v>
      </c>
      <c r="BC5610" s="3">
        <v>39324</v>
      </c>
      <c r="BD5610" s="3">
        <v>37034</v>
      </c>
      <c r="BE5610" s="3">
        <v>40038</v>
      </c>
      <c r="BF5610" s="3">
        <v>41468</v>
      </c>
      <c r="BG5610" s="3">
        <v>39642</v>
      </c>
      <c r="BH5610" s="3">
        <v>38626</v>
      </c>
      <c r="BI5610" s="3">
        <v>34260</v>
      </c>
      <c r="BJ5610" s="3">
        <v>33808</v>
      </c>
      <c r="BK5610" s="3">
        <v>33158</v>
      </c>
      <c r="BL5610" s="3">
        <v>28828</v>
      </c>
      <c r="BM5610" s="3">
        <v>28954</v>
      </c>
      <c r="BN5610" s="3">
        <v>28981</v>
      </c>
    </row>
    <row r="5611" spans="1:66" x14ac:dyDescent="0.3">
      <c r="A5611" s="3" t="s">
        <v>1573</v>
      </c>
      <c r="B5611" s="3" t="s">
        <v>54</v>
      </c>
      <c r="C5611" s="3" t="s">
        <v>445</v>
      </c>
      <c r="D5611" s="3">
        <v>42784</v>
      </c>
      <c r="E5611" s="3">
        <v>44105</v>
      </c>
      <c r="F5611" s="3">
        <v>45238</v>
      </c>
      <c r="G5611" s="3">
        <v>45338</v>
      </c>
      <c r="H5611" s="3">
        <v>47137</v>
      </c>
      <c r="I5611" s="3">
        <v>48698</v>
      </c>
      <c r="J5611" s="3">
        <v>49749</v>
      </c>
      <c r="K5611" s="3">
        <v>49846</v>
      </c>
      <c r="L5611" s="3">
        <v>53961</v>
      </c>
      <c r="M5611" s="3">
        <v>55409</v>
      </c>
      <c r="N5611" s="3">
        <v>57139</v>
      </c>
      <c r="O5611" s="3">
        <v>53852</v>
      </c>
      <c r="P5611" s="3">
        <v>50384</v>
      </c>
      <c r="Q5611" s="3">
        <v>50682</v>
      </c>
      <c r="R5611" s="3">
        <v>52494</v>
      </c>
      <c r="S5611" s="3">
        <v>48983</v>
      </c>
      <c r="T5611" s="3">
        <v>55418</v>
      </c>
      <c r="U5611" s="3">
        <v>58949</v>
      </c>
      <c r="V5611" s="3">
        <v>65463</v>
      </c>
      <c r="W5611" s="3">
        <v>69761</v>
      </c>
      <c r="X5611" s="3">
        <v>70853</v>
      </c>
      <c r="Y5611" s="3">
        <v>68668</v>
      </c>
      <c r="Z5611" s="3">
        <v>64008</v>
      </c>
      <c r="AA5611" s="3">
        <v>75676</v>
      </c>
      <c r="AB5611" s="3">
        <v>61934</v>
      </c>
      <c r="AC5611" s="3">
        <v>62713</v>
      </c>
      <c r="AD5611" s="3">
        <v>65546</v>
      </c>
      <c r="AE5611" s="3">
        <v>57049</v>
      </c>
      <c r="AF5611" s="3">
        <v>59645</v>
      </c>
      <c r="AG5611" s="3">
        <v>40056</v>
      </c>
      <c r="AH5611" s="3">
        <v>27668</v>
      </c>
      <c r="AI5611" s="3">
        <v>28806</v>
      </c>
      <c r="AJ5611" s="3">
        <v>30119</v>
      </c>
      <c r="AK5611" s="3">
        <v>31079</v>
      </c>
      <c r="AL5611" s="3">
        <v>31043</v>
      </c>
      <c r="AM5611" s="3">
        <v>31843</v>
      </c>
      <c r="AN5611" s="3">
        <v>32813</v>
      </c>
      <c r="AO5611" s="3">
        <v>27103</v>
      </c>
      <c r="AP5611" s="3">
        <v>21876</v>
      </c>
      <c r="AQ5611" s="3">
        <v>23061</v>
      </c>
      <c r="AR5611" s="3">
        <v>24071</v>
      </c>
      <c r="AS5611" s="3">
        <v>19141</v>
      </c>
      <c r="AT5611" s="3">
        <v>17850</v>
      </c>
      <c r="AU5611" s="3">
        <v>18492</v>
      </c>
      <c r="AV5611" s="3">
        <v>19916</v>
      </c>
      <c r="AW5611" s="3">
        <v>8601</v>
      </c>
      <c r="AX5611" s="3">
        <v>8841</v>
      </c>
      <c r="AY5611" s="3">
        <v>9449</v>
      </c>
      <c r="AZ5611" s="3">
        <v>8702</v>
      </c>
      <c r="BA5611" s="3">
        <v>15484</v>
      </c>
      <c r="BB5611" s="3">
        <v>18329</v>
      </c>
      <c r="BC5611" s="3">
        <v>19716</v>
      </c>
      <c r="BD5611" s="3">
        <v>17722</v>
      </c>
      <c r="BE5611" s="3">
        <v>20658</v>
      </c>
      <c r="BF5611" s="3">
        <v>20636</v>
      </c>
      <c r="BG5611" s="3">
        <v>19521</v>
      </c>
      <c r="BH5611" s="3">
        <v>18423</v>
      </c>
      <c r="BI5611" s="3">
        <v>14278</v>
      </c>
      <c r="BJ5611" s="3">
        <v>13872</v>
      </c>
      <c r="BK5611" s="3">
        <v>15818</v>
      </c>
      <c r="BL5611" s="3">
        <v>11495</v>
      </c>
      <c r="BM5611" s="3">
        <v>12222</v>
      </c>
      <c r="BN5611" s="3">
        <v>20696</v>
      </c>
    </row>
    <row r="5612" spans="1:66" x14ac:dyDescent="0.3">
      <c r="A5612" s="3" t="s">
        <v>1573</v>
      </c>
      <c r="B5612" s="3" t="s">
        <v>54</v>
      </c>
      <c r="C5612" s="3" t="s">
        <v>462</v>
      </c>
      <c r="D5612" s="3">
        <v>611</v>
      </c>
      <c r="E5612" s="3">
        <v>604</v>
      </c>
      <c r="F5612" s="3">
        <v>546</v>
      </c>
      <c r="G5612" s="3">
        <v>524</v>
      </c>
      <c r="H5612" s="3">
        <v>495</v>
      </c>
      <c r="I5612" s="3">
        <v>527</v>
      </c>
      <c r="J5612" s="3">
        <v>506</v>
      </c>
      <c r="K5612" s="3">
        <v>499</v>
      </c>
      <c r="L5612" s="3">
        <v>563</v>
      </c>
      <c r="M5612" s="3">
        <v>592</v>
      </c>
      <c r="N5612" s="3">
        <v>595</v>
      </c>
      <c r="O5612" s="3">
        <v>643</v>
      </c>
      <c r="P5612" s="3">
        <v>663</v>
      </c>
      <c r="Q5612" s="3">
        <v>850</v>
      </c>
      <c r="R5612" s="3">
        <v>833</v>
      </c>
      <c r="S5612" s="3">
        <v>744</v>
      </c>
      <c r="T5612" s="3">
        <v>1274</v>
      </c>
      <c r="U5612" s="3">
        <v>1065</v>
      </c>
      <c r="V5612" s="3">
        <v>1097</v>
      </c>
      <c r="W5612" s="3">
        <v>1075</v>
      </c>
      <c r="X5612" s="3">
        <v>1050</v>
      </c>
      <c r="Y5612" s="3">
        <v>964</v>
      </c>
      <c r="Z5612" s="3">
        <v>754</v>
      </c>
      <c r="AA5612" s="3">
        <v>820</v>
      </c>
      <c r="AB5612" s="3">
        <v>812</v>
      </c>
      <c r="AC5612" s="3">
        <v>831</v>
      </c>
      <c r="AD5612" s="3">
        <v>810</v>
      </c>
      <c r="AE5612" s="3">
        <v>866</v>
      </c>
      <c r="AF5612" s="3">
        <v>898</v>
      </c>
      <c r="AG5612" s="3">
        <v>886</v>
      </c>
      <c r="AH5612" s="3">
        <v>881</v>
      </c>
      <c r="AI5612" s="3">
        <v>769</v>
      </c>
      <c r="AJ5612" s="3">
        <v>816</v>
      </c>
      <c r="AK5612" s="3">
        <v>877</v>
      </c>
      <c r="AL5612" s="3">
        <v>889</v>
      </c>
      <c r="AM5612" s="3">
        <v>889</v>
      </c>
      <c r="AN5612" s="3">
        <v>1104</v>
      </c>
      <c r="AO5612" s="3">
        <v>992</v>
      </c>
      <c r="AP5612" s="3">
        <v>961</v>
      </c>
      <c r="AQ5612" s="3">
        <v>849</v>
      </c>
      <c r="AR5612" s="3">
        <v>750</v>
      </c>
      <c r="AS5612" s="3">
        <v>771</v>
      </c>
      <c r="AT5612" s="3">
        <v>682</v>
      </c>
      <c r="AU5612" s="3">
        <v>658</v>
      </c>
      <c r="AV5612" s="3">
        <v>652</v>
      </c>
      <c r="AW5612" s="3">
        <v>665</v>
      </c>
      <c r="AX5612" s="3">
        <v>531</v>
      </c>
      <c r="AY5612" s="3">
        <v>445</v>
      </c>
      <c r="AZ5612" s="3">
        <v>389</v>
      </c>
      <c r="BA5612" s="3">
        <v>248</v>
      </c>
      <c r="BB5612" s="3">
        <v>347</v>
      </c>
      <c r="BC5612" s="3">
        <v>306</v>
      </c>
      <c r="BD5612" s="3">
        <v>311</v>
      </c>
      <c r="BE5612" s="3">
        <v>308</v>
      </c>
      <c r="BF5612" s="3">
        <v>277</v>
      </c>
      <c r="BG5612" s="3">
        <v>231</v>
      </c>
      <c r="BH5612" s="3">
        <v>240</v>
      </c>
      <c r="BI5612" s="3">
        <v>183</v>
      </c>
      <c r="BJ5612" s="3">
        <v>224</v>
      </c>
      <c r="BK5612" s="3">
        <v>188</v>
      </c>
      <c r="BL5612" s="3">
        <v>166</v>
      </c>
      <c r="BM5612" s="3">
        <v>213</v>
      </c>
      <c r="BN5612" s="3">
        <v>235</v>
      </c>
    </row>
    <row r="5613" spans="1:66" x14ac:dyDescent="0.3">
      <c r="A5613" s="3" t="s">
        <v>1573</v>
      </c>
      <c r="B5613" s="3" t="s">
        <v>54</v>
      </c>
      <c r="C5613" s="3" t="s">
        <v>1568</v>
      </c>
      <c r="AZ5613" s="3">
        <v>23.2</v>
      </c>
      <c r="BA5613" s="3">
        <v>33.299999999999997</v>
      </c>
      <c r="BB5613" s="3">
        <v>24.4</v>
      </c>
      <c r="BC5613" s="3">
        <v>26.8</v>
      </c>
      <c r="BD5613" s="3">
        <v>27</v>
      </c>
      <c r="BE5613" s="3">
        <v>33.299999999999997</v>
      </c>
      <c r="BF5613" s="3">
        <v>31.1</v>
      </c>
      <c r="BG5613" s="3">
        <v>29.7</v>
      </c>
      <c r="BH5613" s="3">
        <v>27.4</v>
      </c>
      <c r="BI5613" s="3">
        <v>28.4</v>
      </c>
      <c r="BJ5613" s="3">
        <v>26.4</v>
      </c>
      <c r="BK5613" s="3">
        <v>24.7</v>
      </c>
      <c r="BL5613" s="3">
        <v>25.7</v>
      </c>
      <c r="BM5613" s="3">
        <v>22.5</v>
      </c>
      <c r="BN5613" s="3">
        <v>24</v>
      </c>
    </row>
    <row r="5614" spans="1:66" x14ac:dyDescent="0.3">
      <c r="A5614" s="3" t="s">
        <v>1573</v>
      </c>
      <c r="B5614" s="3" t="s">
        <v>54</v>
      </c>
      <c r="C5614" s="3" t="s">
        <v>679</v>
      </c>
      <c r="D5614" s="3">
        <v>0</v>
      </c>
      <c r="E5614" s="3">
        <v>0</v>
      </c>
      <c r="F5614" s="3">
        <v>0</v>
      </c>
      <c r="G5614" s="3">
        <v>0</v>
      </c>
      <c r="H5614" s="3">
        <v>0</v>
      </c>
      <c r="I5614" s="3">
        <v>0</v>
      </c>
      <c r="J5614" s="3">
        <v>0</v>
      </c>
      <c r="K5614" s="3">
        <v>0</v>
      </c>
      <c r="L5614" s="3">
        <v>0</v>
      </c>
      <c r="M5614" s="3">
        <v>0</v>
      </c>
      <c r="N5614" s="3">
        <v>0</v>
      </c>
      <c r="O5614" s="3">
        <v>0</v>
      </c>
      <c r="P5614" s="3">
        <v>0</v>
      </c>
      <c r="Q5614" s="3">
        <v>0</v>
      </c>
      <c r="R5614" s="3">
        <v>0</v>
      </c>
      <c r="S5614" s="3">
        <v>0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3">
        <v>0</v>
      </c>
      <c r="AS5614" s="3">
        <v>0</v>
      </c>
      <c r="AT5614" s="3">
        <v>0</v>
      </c>
      <c r="AU5614" s="3">
        <v>0</v>
      </c>
      <c r="AV5614" s="3">
        <v>0</v>
      </c>
      <c r="AW5614" s="3">
        <v>0</v>
      </c>
      <c r="AX5614" s="3">
        <v>0</v>
      </c>
      <c r="AY5614" s="3">
        <v>0</v>
      </c>
      <c r="AZ5614" s="3">
        <v>0</v>
      </c>
      <c r="BA5614" s="3">
        <v>1</v>
      </c>
      <c r="BB5614" s="3">
        <v>8</v>
      </c>
      <c r="BC5614" s="3">
        <v>32</v>
      </c>
      <c r="BD5614" s="3">
        <v>32</v>
      </c>
      <c r="BE5614" s="3">
        <v>51</v>
      </c>
      <c r="BF5614" s="3">
        <v>85</v>
      </c>
      <c r="BG5614" s="3">
        <v>88</v>
      </c>
      <c r="BH5614" s="3">
        <v>69</v>
      </c>
      <c r="BI5614" s="3">
        <v>71</v>
      </c>
      <c r="BJ5614" s="3">
        <v>74</v>
      </c>
      <c r="BK5614" s="3">
        <v>81</v>
      </c>
      <c r="BL5614" s="3">
        <v>81</v>
      </c>
      <c r="BM5614" s="3">
        <v>78</v>
      </c>
      <c r="BN5614" s="3">
        <v>84</v>
      </c>
    </row>
    <row r="5615" spans="1:66" x14ac:dyDescent="0.3">
      <c r="A5615" s="3" t="s">
        <v>1573</v>
      </c>
      <c r="B5615" s="3" t="s">
        <v>54</v>
      </c>
      <c r="C5615" s="3" t="s">
        <v>459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13</v>
      </c>
      <c r="BA5615" s="3">
        <v>20</v>
      </c>
      <c r="BB5615" s="3">
        <v>68</v>
      </c>
      <c r="BC5615" s="3">
        <v>177</v>
      </c>
      <c r="BD5615" s="3">
        <v>274</v>
      </c>
      <c r="BE5615" s="3">
        <v>648</v>
      </c>
      <c r="BF5615" s="3">
        <v>673</v>
      </c>
      <c r="BG5615" s="3">
        <v>635</v>
      </c>
      <c r="BH5615" s="3">
        <v>663</v>
      </c>
      <c r="BI5615" s="3">
        <v>717</v>
      </c>
      <c r="BJ5615" s="3">
        <v>670</v>
      </c>
      <c r="BK5615" s="3">
        <v>632</v>
      </c>
      <c r="BL5615" s="3">
        <v>731</v>
      </c>
      <c r="BM5615" s="3">
        <v>634</v>
      </c>
      <c r="BN5615" s="3">
        <v>651</v>
      </c>
    </row>
    <row r="5616" spans="1:66" x14ac:dyDescent="0.3">
      <c r="A5616" s="3" t="s">
        <v>1573</v>
      </c>
      <c r="B5616" s="3" t="s">
        <v>54</v>
      </c>
      <c r="C5616" s="3" t="s">
        <v>1416</v>
      </c>
      <c r="AZ5616" s="3">
        <v>2</v>
      </c>
      <c r="BA5616" s="3">
        <v>5</v>
      </c>
      <c r="BB5616" s="3">
        <v>10</v>
      </c>
      <c r="BC5616" s="3">
        <v>30</v>
      </c>
      <c r="BD5616" s="3">
        <v>64</v>
      </c>
      <c r="BE5616" s="3">
        <v>73</v>
      </c>
      <c r="BF5616" s="3">
        <v>83</v>
      </c>
      <c r="BG5616" s="3">
        <v>83</v>
      </c>
      <c r="BH5616" s="3">
        <v>95</v>
      </c>
      <c r="BI5616" s="3">
        <v>93</v>
      </c>
      <c r="BJ5616" s="3">
        <v>96</v>
      </c>
      <c r="BK5616" s="3">
        <v>106</v>
      </c>
      <c r="BL5616" s="3">
        <v>106</v>
      </c>
      <c r="BM5616" s="3">
        <v>106</v>
      </c>
      <c r="BN5616" s="3">
        <v>102</v>
      </c>
    </row>
    <row r="5617" spans="1:66" x14ac:dyDescent="0.3">
      <c r="A5617" s="3" t="s">
        <v>1573</v>
      </c>
      <c r="B5617" s="3" t="s">
        <v>54</v>
      </c>
      <c r="C5617" s="3" t="s">
        <v>680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0</v>
      </c>
      <c r="AV5617" s="3">
        <v>0</v>
      </c>
      <c r="AW5617" s="3">
        <v>0</v>
      </c>
      <c r="AX5617" s="3">
        <v>0</v>
      </c>
      <c r="AY5617" s="3">
        <v>0</v>
      </c>
      <c r="AZ5617" s="3">
        <v>0</v>
      </c>
      <c r="BA5617" s="3">
        <v>0</v>
      </c>
      <c r="BB5617" s="3">
        <v>0</v>
      </c>
      <c r="BC5617" s="3">
        <v>0</v>
      </c>
      <c r="BD5617" s="3">
        <v>0</v>
      </c>
      <c r="BE5617" s="3">
        <v>0</v>
      </c>
      <c r="BF5617" s="3">
        <v>10</v>
      </c>
      <c r="BG5617" s="3">
        <v>10</v>
      </c>
      <c r="BH5617" s="3">
        <v>5</v>
      </c>
      <c r="BI5617" s="3">
        <v>5</v>
      </c>
      <c r="BJ5617" s="3">
        <v>10</v>
      </c>
      <c r="BK5617" s="3">
        <v>7</v>
      </c>
      <c r="BL5617" s="3">
        <v>1</v>
      </c>
      <c r="BM5617" s="3">
        <v>0</v>
      </c>
      <c r="BN5617" s="3">
        <v>0</v>
      </c>
    </row>
    <row r="5618" spans="1:66" x14ac:dyDescent="0.3">
      <c r="A5618" s="3" t="s">
        <v>1573</v>
      </c>
      <c r="B5618" s="3" t="s">
        <v>54</v>
      </c>
      <c r="C5618" s="3" t="s">
        <v>456</v>
      </c>
      <c r="D5618" s="3">
        <v>0</v>
      </c>
      <c r="E5618" s="3">
        <v>0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0</v>
      </c>
      <c r="AT5618" s="3">
        <v>0</v>
      </c>
      <c r="AU5618" s="3">
        <v>0</v>
      </c>
      <c r="AV5618" s="3">
        <v>0</v>
      </c>
      <c r="AW5618" s="3">
        <v>0</v>
      </c>
      <c r="AX5618" s="3">
        <v>0</v>
      </c>
      <c r="AY5618" s="3">
        <v>0</v>
      </c>
      <c r="AZ5618" s="3">
        <v>13</v>
      </c>
      <c r="BA5618" s="3">
        <v>20</v>
      </c>
      <c r="BB5618" s="3">
        <v>75</v>
      </c>
      <c r="BC5618" s="3">
        <v>209</v>
      </c>
      <c r="BD5618" s="3">
        <v>306</v>
      </c>
      <c r="BE5618" s="3">
        <v>699</v>
      </c>
      <c r="BF5618" s="3">
        <v>768</v>
      </c>
      <c r="BG5618" s="3">
        <v>732</v>
      </c>
      <c r="BH5618" s="3">
        <v>737</v>
      </c>
      <c r="BI5618" s="3">
        <v>794</v>
      </c>
      <c r="BJ5618" s="3">
        <v>754</v>
      </c>
      <c r="BK5618" s="3">
        <v>719</v>
      </c>
      <c r="BL5618" s="3">
        <v>813</v>
      </c>
      <c r="BM5618" s="3">
        <v>712</v>
      </c>
      <c r="BN5618" s="3">
        <v>736</v>
      </c>
    </row>
    <row r="5619" spans="1:66" x14ac:dyDescent="0.3">
      <c r="A5619" s="3" t="s">
        <v>1573</v>
      </c>
      <c r="B5619" s="3" t="s">
        <v>54</v>
      </c>
      <c r="C5619" s="3" t="s">
        <v>684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3">
        <v>0</v>
      </c>
      <c r="AS5619" s="3">
        <v>0</v>
      </c>
      <c r="AT5619" s="3">
        <v>0</v>
      </c>
      <c r="AU5619" s="3">
        <v>0</v>
      </c>
      <c r="AV5619" s="3">
        <v>0</v>
      </c>
      <c r="AW5619" s="3">
        <v>0</v>
      </c>
      <c r="AX5619" s="3">
        <v>0</v>
      </c>
      <c r="AY5619" s="3">
        <v>0</v>
      </c>
      <c r="AZ5619" s="3">
        <v>0</v>
      </c>
      <c r="BA5619" s="3">
        <v>1</v>
      </c>
      <c r="BB5619" s="3">
        <v>8</v>
      </c>
      <c r="BC5619" s="3">
        <v>32</v>
      </c>
      <c r="BD5619" s="3">
        <v>32</v>
      </c>
      <c r="BE5619" s="3">
        <v>51</v>
      </c>
      <c r="BF5619" s="3">
        <v>95</v>
      </c>
      <c r="BG5619" s="3">
        <v>97</v>
      </c>
      <c r="BH5619" s="3">
        <v>74</v>
      </c>
      <c r="BI5619" s="3">
        <v>77</v>
      </c>
      <c r="BJ5619" s="3">
        <v>84</v>
      </c>
      <c r="BK5619" s="3">
        <v>88</v>
      </c>
      <c r="BL5619" s="3">
        <v>82</v>
      </c>
      <c r="BM5619" s="3">
        <v>78</v>
      </c>
      <c r="BN5619" s="3">
        <v>84</v>
      </c>
    </row>
    <row r="5620" spans="1:66" x14ac:dyDescent="0.3">
      <c r="A5620" s="3" t="s">
        <v>1573</v>
      </c>
      <c r="B5620" s="3" t="s">
        <v>54</v>
      </c>
      <c r="C5620" s="3" t="s">
        <v>1367</v>
      </c>
      <c r="D5620" s="3">
        <v>334</v>
      </c>
      <c r="E5620" s="3">
        <v>432</v>
      </c>
      <c r="F5620" s="3">
        <v>240</v>
      </c>
      <c r="G5620" s="3">
        <v>358</v>
      </c>
      <c r="H5620" s="3">
        <v>280</v>
      </c>
      <c r="I5620" s="3">
        <v>327</v>
      </c>
      <c r="J5620" s="3">
        <v>396</v>
      </c>
      <c r="K5620" s="3">
        <v>396</v>
      </c>
      <c r="L5620" s="3">
        <v>372</v>
      </c>
      <c r="M5620" s="3">
        <v>408</v>
      </c>
      <c r="N5620" s="3">
        <v>442</v>
      </c>
      <c r="O5620" s="3">
        <v>448</v>
      </c>
      <c r="P5620" s="3">
        <v>336</v>
      </c>
      <c r="Q5620" s="3">
        <v>543</v>
      </c>
      <c r="R5620" s="3">
        <v>373</v>
      </c>
      <c r="S5620" s="3">
        <v>454</v>
      </c>
      <c r="T5620" s="3">
        <v>388</v>
      </c>
      <c r="U5620" s="3">
        <v>384</v>
      </c>
      <c r="V5620" s="3">
        <v>349</v>
      </c>
      <c r="W5620" s="3">
        <v>416</v>
      </c>
      <c r="X5620" s="3">
        <v>457</v>
      </c>
      <c r="Y5620" s="3">
        <v>412</v>
      </c>
      <c r="Z5620" s="3">
        <v>288</v>
      </c>
      <c r="AA5620" s="3">
        <v>520</v>
      </c>
      <c r="AB5620" s="3">
        <v>453</v>
      </c>
      <c r="AC5620" s="3">
        <v>339</v>
      </c>
      <c r="AD5620" s="3">
        <v>260</v>
      </c>
      <c r="AE5620" s="3">
        <v>376</v>
      </c>
      <c r="AF5620" s="3">
        <v>517</v>
      </c>
      <c r="AG5620" s="3">
        <v>402</v>
      </c>
      <c r="AH5620" s="3">
        <v>451</v>
      </c>
      <c r="AI5620" s="3">
        <v>483</v>
      </c>
      <c r="AJ5620" s="3">
        <v>262</v>
      </c>
      <c r="AK5620" s="3">
        <v>476</v>
      </c>
      <c r="AL5620" s="3">
        <v>537</v>
      </c>
      <c r="AM5620" s="3">
        <v>488</v>
      </c>
      <c r="AN5620" s="3">
        <v>393</v>
      </c>
      <c r="AO5620" s="3">
        <v>381</v>
      </c>
      <c r="AP5620" s="3">
        <v>482</v>
      </c>
      <c r="AQ5620" s="3">
        <v>605</v>
      </c>
      <c r="AR5620" s="3">
        <v>299</v>
      </c>
      <c r="AS5620" s="3">
        <v>490</v>
      </c>
      <c r="AT5620" s="3">
        <v>547</v>
      </c>
      <c r="AU5620" s="3">
        <v>521</v>
      </c>
      <c r="AV5620" s="3">
        <v>389</v>
      </c>
      <c r="AW5620" s="3">
        <v>633</v>
      </c>
      <c r="AX5620" s="3">
        <v>512</v>
      </c>
      <c r="AY5620" s="3">
        <v>484</v>
      </c>
      <c r="AZ5620" s="3">
        <v>498</v>
      </c>
      <c r="BA5620" s="3">
        <v>374</v>
      </c>
      <c r="BB5620" s="3">
        <v>687</v>
      </c>
      <c r="BC5620" s="3">
        <v>579</v>
      </c>
      <c r="BD5620" s="3">
        <v>597</v>
      </c>
      <c r="BE5620" s="3">
        <v>588</v>
      </c>
      <c r="BF5620" s="3">
        <v>444</v>
      </c>
      <c r="BG5620" s="3">
        <v>590</v>
      </c>
      <c r="BH5620" s="3">
        <v>666</v>
      </c>
      <c r="BI5620" s="3">
        <v>477</v>
      </c>
      <c r="BJ5620" s="3">
        <v>712</v>
      </c>
      <c r="BK5620" s="3">
        <v>577</v>
      </c>
      <c r="BL5620" s="3">
        <v>702</v>
      </c>
      <c r="BM5620" s="3">
        <v>667</v>
      </c>
      <c r="BN5620" s="3">
        <v>709</v>
      </c>
    </row>
    <row r="5621" spans="1:66" x14ac:dyDescent="0.3">
      <c r="A5621" s="3" t="s">
        <v>1573</v>
      </c>
      <c r="B5621" s="3" t="s">
        <v>54</v>
      </c>
      <c r="C5621" s="3" t="s">
        <v>1365</v>
      </c>
      <c r="D5621" s="3">
        <v>6657</v>
      </c>
      <c r="E5621" s="3">
        <v>6697</v>
      </c>
      <c r="F5621" s="3">
        <v>7041</v>
      </c>
      <c r="G5621" s="3">
        <v>6832</v>
      </c>
      <c r="H5621" s="3">
        <v>6631</v>
      </c>
      <c r="I5621" s="3">
        <v>6843</v>
      </c>
      <c r="J5621" s="3">
        <v>6694</v>
      </c>
      <c r="K5621" s="3">
        <v>7032</v>
      </c>
      <c r="L5621" s="3">
        <v>6832</v>
      </c>
      <c r="M5621" s="3">
        <v>6611</v>
      </c>
      <c r="N5621" s="3">
        <v>6841</v>
      </c>
      <c r="O5621" s="3">
        <v>6673</v>
      </c>
      <c r="P5621" s="3">
        <v>6963</v>
      </c>
      <c r="Q5621" s="3">
        <v>6080</v>
      </c>
      <c r="R5621" s="3">
        <v>6585</v>
      </c>
      <c r="S5621" s="3">
        <v>6322</v>
      </c>
      <c r="T5621" s="3">
        <v>6785</v>
      </c>
      <c r="U5621" s="3">
        <v>6571</v>
      </c>
      <c r="V5621" s="3">
        <v>7064</v>
      </c>
      <c r="W5621" s="3">
        <v>6318</v>
      </c>
      <c r="X5621" s="3">
        <v>6854</v>
      </c>
      <c r="Y5621" s="3">
        <v>6631</v>
      </c>
      <c r="Z5621" s="3">
        <v>6650</v>
      </c>
      <c r="AA5621" s="3">
        <v>6238</v>
      </c>
      <c r="AB5621" s="3">
        <v>6378</v>
      </c>
      <c r="AC5621" s="3">
        <v>6525</v>
      </c>
      <c r="AD5621" s="3">
        <v>6464</v>
      </c>
      <c r="AE5621" s="3">
        <v>6514</v>
      </c>
      <c r="AF5621" s="3">
        <v>6692</v>
      </c>
      <c r="AG5621" s="3">
        <v>6801</v>
      </c>
      <c r="AH5621" s="3">
        <v>5758</v>
      </c>
      <c r="AI5621" s="3">
        <v>5826</v>
      </c>
      <c r="AJ5621" s="3">
        <v>6750</v>
      </c>
      <c r="AK5621" s="3">
        <v>6587</v>
      </c>
      <c r="AL5621" s="3">
        <v>6515</v>
      </c>
      <c r="AM5621" s="3">
        <v>6452</v>
      </c>
      <c r="AN5621" s="3">
        <v>6532</v>
      </c>
      <c r="AO5621" s="3">
        <v>6493</v>
      </c>
      <c r="AP5621" s="3">
        <v>5556</v>
      </c>
      <c r="AQ5621" s="3">
        <v>5836</v>
      </c>
      <c r="AR5621" s="3">
        <v>6361</v>
      </c>
      <c r="AS5621" s="3">
        <v>5961</v>
      </c>
      <c r="AT5621" s="3">
        <v>5959</v>
      </c>
      <c r="AU5621" s="3">
        <v>6732</v>
      </c>
      <c r="AV5621" s="3">
        <v>6447</v>
      </c>
      <c r="AW5621" s="3">
        <v>6415</v>
      </c>
      <c r="AX5621" s="3">
        <v>5657</v>
      </c>
      <c r="AY5621" s="3">
        <v>6264</v>
      </c>
      <c r="AZ5621" s="3">
        <v>6182</v>
      </c>
      <c r="BA5621" s="3">
        <v>6380</v>
      </c>
      <c r="BB5621" s="3">
        <v>5722</v>
      </c>
      <c r="BC5621" s="3">
        <v>5861</v>
      </c>
      <c r="BD5621" s="3">
        <v>5296</v>
      </c>
      <c r="BE5621" s="3">
        <v>6168</v>
      </c>
      <c r="BF5621" s="3">
        <v>6398</v>
      </c>
      <c r="BG5621" s="3">
        <v>6268</v>
      </c>
      <c r="BH5621" s="3">
        <v>5711</v>
      </c>
      <c r="BI5621" s="3">
        <v>5796</v>
      </c>
      <c r="BJ5621" s="3">
        <v>6061</v>
      </c>
      <c r="BK5621" s="3">
        <v>6245</v>
      </c>
      <c r="BL5621" s="3">
        <v>5535</v>
      </c>
      <c r="BM5621" s="3">
        <v>5515</v>
      </c>
      <c r="BN5621" s="3">
        <v>5692</v>
      </c>
    </row>
    <row r="5622" spans="1:66" x14ac:dyDescent="0.3">
      <c r="A5622" s="3" t="s">
        <v>1573</v>
      </c>
      <c r="B5622" s="3" t="s">
        <v>56</v>
      </c>
      <c r="C5622" s="3" t="s">
        <v>177</v>
      </c>
      <c r="D5622" s="3">
        <v>0</v>
      </c>
      <c r="E5622" s="3">
        <v>0</v>
      </c>
      <c r="F5622" s="3">
        <v>0</v>
      </c>
      <c r="G5622" s="3">
        <v>0</v>
      </c>
      <c r="H5622" s="3">
        <v>0</v>
      </c>
      <c r="I5622" s="3">
        <v>0</v>
      </c>
      <c r="J5622" s="3">
        <v>0</v>
      </c>
      <c r="K5622" s="3">
        <v>0</v>
      </c>
      <c r="L5622" s="3">
        <v>0</v>
      </c>
      <c r="M5622" s="3">
        <v>0</v>
      </c>
      <c r="N5622" s="3">
        <v>0</v>
      </c>
      <c r="O5622" s="3">
        <v>0</v>
      </c>
      <c r="P5622" s="3">
        <v>0</v>
      </c>
      <c r="Q5622" s="3">
        <v>0</v>
      </c>
      <c r="R5622" s="3">
        <v>0</v>
      </c>
      <c r="S5622" s="3">
        <v>0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5</v>
      </c>
      <c r="Z5622" s="3">
        <v>5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3">
        <v>0</v>
      </c>
      <c r="AS5622" s="3">
        <v>0</v>
      </c>
      <c r="AT5622" s="3">
        <v>0</v>
      </c>
      <c r="AU5622" s="3">
        <v>0</v>
      </c>
      <c r="AV5622" s="3">
        <v>0</v>
      </c>
      <c r="AW5622" s="3">
        <v>0</v>
      </c>
      <c r="AX5622" s="3">
        <v>0</v>
      </c>
      <c r="AY5622" s="3">
        <v>0</v>
      </c>
      <c r="AZ5622" s="3">
        <v>0</v>
      </c>
      <c r="BA5622" s="3">
        <v>0</v>
      </c>
      <c r="BB5622" s="3">
        <v>0</v>
      </c>
      <c r="BC5622" s="3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</row>
    <row r="5623" spans="1:66" x14ac:dyDescent="0.3">
      <c r="A5623" s="3" t="s">
        <v>1573</v>
      </c>
      <c r="B5623" s="3" t="s">
        <v>56</v>
      </c>
      <c r="C5623" s="3" t="s">
        <v>175</v>
      </c>
      <c r="D5623" s="3">
        <v>12033</v>
      </c>
      <c r="E5623" s="3">
        <v>15723</v>
      </c>
      <c r="F5623" s="3">
        <v>16069</v>
      </c>
      <c r="G5623" s="3">
        <v>17760</v>
      </c>
      <c r="H5623" s="3">
        <v>18597</v>
      </c>
      <c r="I5623" s="3">
        <v>21825</v>
      </c>
      <c r="J5623" s="3">
        <v>19535</v>
      </c>
      <c r="K5623" s="3">
        <v>19742</v>
      </c>
      <c r="L5623" s="3">
        <v>17949</v>
      </c>
      <c r="M5623" s="3">
        <v>17025</v>
      </c>
      <c r="N5623" s="3">
        <v>18568</v>
      </c>
      <c r="O5623" s="3">
        <v>19612</v>
      </c>
      <c r="P5623" s="3">
        <v>20506</v>
      </c>
      <c r="Q5623" s="3">
        <v>25508</v>
      </c>
      <c r="R5623" s="3">
        <v>25191</v>
      </c>
      <c r="S5623" s="3">
        <v>21543</v>
      </c>
      <c r="T5623" s="3">
        <v>22466</v>
      </c>
      <c r="U5623" s="3">
        <v>23089</v>
      </c>
      <c r="V5623" s="3">
        <v>25847</v>
      </c>
      <c r="W5623" s="3">
        <v>23358</v>
      </c>
      <c r="X5623" s="3">
        <v>17507</v>
      </c>
      <c r="Y5623" s="3">
        <v>20001</v>
      </c>
      <c r="Z5623" s="3">
        <v>20724</v>
      </c>
      <c r="AA5623" s="3">
        <v>28613</v>
      </c>
      <c r="AB5623" s="3">
        <v>33287</v>
      </c>
      <c r="AC5623" s="3">
        <v>29996</v>
      </c>
      <c r="AD5623" s="3">
        <v>34581</v>
      </c>
      <c r="AE5623" s="3">
        <v>32005</v>
      </c>
      <c r="AF5623" s="3">
        <v>28863</v>
      </c>
      <c r="AG5623" s="3">
        <v>29865</v>
      </c>
      <c r="AH5623" s="3">
        <v>33233</v>
      </c>
      <c r="AI5623" s="3">
        <v>24573</v>
      </c>
      <c r="AJ5623" s="3">
        <v>23288</v>
      </c>
      <c r="AK5623" s="3">
        <v>31086</v>
      </c>
      <c r="AL5623" s="3">
        <v>28950</v>
      </c>
      <c r="AM5623" s="3">
        <v>28109</v>
      </c>
      <c r="AN5623" s="3">
        <v>23953</v>
      </c>
      <c r="AO5623" s="3">
        <v>37285</v>
      </c>
      <c r="AP5623" s="3">
        <v>31053</v>
      </c>
      <c r="AQ5623" s="3">
        <v>29030</v>
      </c>
      <c r="AR5623" s="3">
        <v>31195</v>
      </c>
      <c r="AS5623" s="3">
        <v>28631</v>
      </c>
      <c r="AT5623" s="3">
        <v>30265</v>
      </c>
      <c r="AU5623" s="3">
        <v>22929</v>
      </c>
      <c r="AV5623" s="3">
        <v>21005</v>
      </c>
      <c r="AW5623" s="3">
        <v>19765</v>
      </c>
      <c r="AX5623" s="3">
        <v>19576</v>
      </c>
      <c r="AY5623" s="3">
        <v>28066</v>
      </c>
      <c r="AZ5623" s="3">
        <v>25417</v>
      </c>
      <c r="BA5623" s="3">
        <v>16941</v>
      </c>
      <c r="BB5623" s="3">
        <v>15112</v>
      </c>
      <c r="BC5623" s="3">
        <v>14193</v>
      </c>
      <c r="BD5623" s="3">
        <v>14485</v>
      </c>
      <c r="BE5623" s="3">
        <v>12519</v>
      </c>
      <c r="BF5623" s="3">
        <v>15346</v>
      </c>
      <c r="BG5623" s="3">
        <v>16581</v>
      </c>
      <c r="BH5623" s="3">
        <v>15791</v>
      </c>
      <c r="BI5623" s="3">
        <v>16869</v>
      </c>
      <c r="BJ5623" s="3">
        <v>12965</v>
      </c>
      <c r="BK5623" s="3">
        <v>12470</v>
      </c>
      <c r="BL5623" s="3">
        <v>11723</v>
      </c>
      <c r="BM5623" s="3">
        <v>12541</v>
      </c>
      <c r="BN5623" s="3">
        <v>12305</v>
      </c>
    </row>
    <row r="5624" spans="1:66" x14ac:dyDescent="0.3">
      <c r="A5624" s="3" t="s">
        <v>1573</v>
      </c>
      <c r="B5624" s="3" t="s">
        <v>56</v>
      </c>
      <c r="C5624" s="3" t="s">
        <v>173</v>
      </c>
      <c r="D5624" s="3">
        <v>12033</v>
      </c>
      <c r="E5624" s="3">
        <v>15723</v>
      </c>
      <c r="F5624" s="3">
        <v>16069</v>
      </c>
      <c r="G5624" s="3">
        <v>17760</v>
      </c>
      <c r="H5624" s="3">
        <v>18597</v>
      </c>
      <c r="I5624" s="3">
        <v>21825</v>
      </c>
      <c r="J5624" s="3">
        <v>19535</v>
      </c>
      <c r="K5624" s="3">
        <v>19742</v>
      </c>
      <c r="L5624" s="3">
        <v>17949</v>
      </c>
      <c r="M5624" s="3">
        <v>17025</v>
      </c>
      <c r="N5624" s="3">
        <v>18568</v>
      </c>
      <c r="O5624" s="3">
        <v>19612</v>
      </c>
      <c r="P5624" s="3">
        <v>20506</v>
      </c>
      <c r="Q5624" s="3">
        <v>25508</v>
      </c>
      <c r="R5624" s="3">
        <v>25191</v>
      </c>
      <c r="S5624" s="3">
        <v>21543</v>
      </c>
      <c r="T5624" s="3">
        <v>22466</v>
      </c>
      <c r="U5624" s="3">
        <v>23089</v>
      </c>
      <c r="V5624" s="3">
        <v>25847</v>
      </c>
      <c r="W5624" s="3">
        <v>23358</v>
      </c>
      <c r="X5624" s="3">
        <v>17507</v>
      </c>
      <c r="Y5624" s="3">
        <v>20001</v>
      </c>
      <c r="Z5624" s="3">
        <v>20724</v>
      </c>
      <c r="AA5624" s="3">
        <v>28613</v>
      </c>
      <c r="AB5624" s="3">
        <v>33287</v>
      </c>
      <c r="AC5624" s="3">
        <v>29996</v>
      </c>
      <c r="AD5624" s="3">
        <v>34581</v>
      </c>
      <c r="AE5624" s="3">
        <v>32005</v>
      </c>
      <c r="AF5624" s="3">
        <v>28863</v>
      </c>
      <c r="AG5624" s="3">
        <v>29865</v>
      </c>
      <c r="AH5624" s="3">
        <v>33233</v>
      </c>
      <c r="AI5624" s="3">
        <v>24573</v>
      </c>
      <c r="AJ5624" s="3">
        <v>23288</v>
      </c>
      <c r="AK5624" s="3">
        <v>31086</v>
      </c>
      <c r="AL5624" s="3">
        <v>28950</v>
      </c>
      <c r="AM5624" s="3">
        <v>28109</v>
      </c>
      <c r="AN5624" s="3">
        <v>23953</v>
      </c>
      <c r="AO5624" s="3">
        <v>37285</v>
      </c>
      <c r="AP5624" s="3">
        <v>31053</v>
      </c>
      <c r="AQ5624" s="3">
        <v>29030</v>
      </c>
      <c r="AR5624" s="3">
        <v>31195</v>
      </c>
      <c r="AS5624" s="3">
        <v>28631</v>
      </c>
      <c r="AT5624" s="3">
        <v>30265</v>
      </c>
      <c r="AU5624" s="3">
        <v>22929</v>
      </c>
      <c r="AV5624" s="3">
        <v>21005</v>
      </c>
      <c r="AW5624" s="3">
        <v>19765</v>
      </c>
      <c r="AX5624" s="3">
        <v>19576</v>
      </c>
      <c r="AY5624" s="3">
        <v>28066</v>
      </c>
      <c r="AZ5624" s="3">
        <v>25417</v>
      </c>
      <c r="BA5624" s="3">
        <v>16941</v>
      </c>
      <c r="BB5624" s="3">
        <v>15112</v>
      </c>
      <c r="BC5624" s="3">
        <v>14193</v>
      </c>
      <c r="BD5624" s="3">
        <v>14485</v>
      </c>
      <c r="BE5624" s="3">
        <v>12519</v>
      </c>
      <c r="BF5624" s="3">
        <v>15346</v>
      </c>
      <c r="BG5624" s="3">
        <v>16581</v>
      </c>
      <c r="BH5624" s="3">
        <v>15791</v>
      </c>
      <c r="BI5624" s="3">
        <v>16869</v>
      </c>
      <c r="BJ5624" s="3">
        <v>12965</v>
      </c>
      <c r="BK5624" s="3">
        <v>12470</v>
      </c>
      <c r="BL5624" s="3">
        <v>11723</v>
      </c>
      <c r="BM5624" s="3">
        <v>12541</v>
      </c>
      <c r="BN5624" s="3">
        <v>12305</v>
      </c>
    </row>
    <row r="5625" spans="1:66" x14ac:dyDescent="0.3">
      <c r="A5625" s="3" t="s">
        <v>1573</v>
      </c>
      <c r="B5625" s="3" t="s">
        <v>56</v>
      </c>
      <c r="C5625" s="3" t="s">
        <v>387</v>
      </c>
      <c r="D5625" s="3">
        <v>12033</v>
      </c>
      <c r="E5625" s="3">
        <v>15723</v>
      </c>
      <c r="F5625" s="3">
        <v>16069</v>
      </c>
      <c r="G5625" s="3">
        <v>17760</v>
      </c>
      <c r="H5625" s="3">
        <v>18597</v>
      </c>
      <c r="I5625" s="3">
        <v>21825</v>
      </c>
      <c r="J5625" s="3">
        <v>19535</v>
      </c>
      <c r="K5625" s="3">
        <v>19742</v>
      </c>
      <c r="L5625" s="3">
        <v>17949</v>
      </c>
      <c r="M5625" s="3">
        <v>17025</v>
      </c>
      <c r="N5625" s="3">
        <v>18568</v>
      </c>
      <c r="O5625" s="3">
        <v>19612</v>
      </c>
      <c r="P5625" s="3">
        <v>20506</v>
      </c>
      <c r="Q5625" s="3">
        <v>25508</v>
      </c>
      <c r="R5625" s="3">
        <v>25191</v>
      </c>
      <c r="S5625" s="3">
        <v>21543</v>
      </c>
      <c r="T5625" s="3">
        <v>22466</v>
      </c>
      <c r="U5625" s="3">
        <v>23089</v>
      </c>
      <c r="V5625" s="3">
        <v>25847</v>
      </c>
      <c r="W5625" s="3">
        <v>23358</v>
      </c>
      <c r="X5625" s="3">
        <v>17507</v>
      </c>
      <c r="Y5625" s="3">
        <v>20001</v>
      </c>
      <c r="Z5625" s="3">
        <v>20724</v>
      </c>
      <c r="AA5625" s="3">
        <v>28613</v>
      </c>
      <c r="AB5625" s="3">
        <v>33287</v>
      </c>
      <c r="AC5625" s="3">
        <v>29996</v>
      </c>
      <c r="AD5625" s="3">
        <v>34581</v>
      </c>
      <c r="AE5625" s="3">
        <v>32005</v>
      </c>
      <c r="AF5625" s="3">
        <v>28863</v>
      </c>
      <c r="AG5625" s="3">
        <v>29865</v>
      </c>
      <c r="AH5625" s="3">
        <v>33233</v>
      </c>
      <c r="AI5625" s="3">
        <v>24573</v>
      </c>
      <c r="AJ5625" s="3">
        <v>23288</v>
      </c>
      <c r="AK5625" s="3">
        <v>31086</v>
      </c>
      <c r="AL5625" s="3">
        <v>28950</v>
      </c>
      <c r="AM5625" s="3">
        <v>28109</v>
      </c>
      <c r="AN5625" s="3">
        <v>23953</v>
      </c>
      <c r="AO5625" s="3">
        <v>37285</v>
      </c>
      <c r="AP5625" s="3">
        <v>31053</v>
      </c>
      <c r="AQ5625" s="3">
        <v>29030</v>
      </c>
      <c r="AR5625" s="3">
        <v>31195</v>
      </c>
      <c r="AS5625" s="3">
        <v>28631</v>
      </c>
      <c r="AT5625" s="3">
        <v>30265</v>
      </c>
      <c r="AU5625" s="3">
        <v>22929</v>
      </c>
      <c r="AV5625" s="3">
        <v>21005</v>
      </c>
      <c r="AW5625" s="3">
        <v>19765</v>
      </c>
      <c r="AX5625" s="3">
        <v>19576</v>
      </c>
      <c r="AY5625" s="3">
        <v>28066</v>
      </c>
      <c r="AZ5625" s="3">
        <v>25417</v>
      </c>
      <c r="BA5625" s="3">
        <v>16941</v>
      </c>
      <c r="BB5625" s="3">
        <v>15112</v>
      </c>
      <c r="BC5625" s="3">
        <v>14193</v>
      </c>
      <c r="BD5625" s="3">
        <v>14485</v>
      </c>
      <c r="BE5625" s="3">
        <v>12519</v>
      </c>
      <c r="BF5625" s="3">
        <v>15346</v>
      </c>
      <c r="BG5625" s="3">
        <v>16581</v>
      </c>
      <c r="BH5625" s="3">
        <v>15791</v>
      </c>
      <c r="BI5625" s="3">
        <v>16869</v>
      </c>
      <c r="BJ5625" s="3">
        <v>12965</v>
      </c>
      <c r="BK5625" s="3">
        <v>12470</v>
      </c>
      <c r="BL5625" s="3">
        <v>11723</v>
      </c>
      <c r="BM5625" s="3">
        <v>12541</v>
      </c>
      <c r="BN5625" s="3">
        <v>12305</v>
      </c>
    </row>
    <row r="5626" spans="1:66" x14ac:dyDescent="0.3">
      <c r="A5626" s="3" t="s">
        <v>1573</v>
      </c>
      <c r="B5626" s="3" t="s">
        <v>56</v>
      </c>
      <c r="C5626" s="3" t="s">
        <v>171</v>
      </c>
      <c r="D5626" s="3">
        <v>1406</v>
      </c>
      <c r="E5626" s="3">
        <v>1352</v>
      </c>
      <c r="F5626" s="3">
        <v>2277</v>
      </c>
      <c r="G5626" s="3">
        <v>2820</v>
      </c>
      <c r="H5626" s="3">
        <v>2549</v>
      </c>
      <c r="I5626" s="3">
        <v>2391</v>
      </c>
      <c r="J5626" s="3">
        <v>2450</v>
      </c>
      <c r="K5626" s="3">
        <v>2341</v>
      </c>
      <c r="L5626" s="3">
        <v>2390</v>
      </c>
      <c r="M5626" s="3">
        <v>1826</v>
      </c>
      <c r="N5626" s="3">
        <v>1562</v>
      </c>
      <c r="O5626" s="3">
        <v>1471</v>
      </c>
      <c r="P5626" s="3">
        <v>1345</v>
      </c>
      <c r="Q5626" s="3">
        <v>1308</v>
      </c>
      <c r="R5626" s="3">
        <v>1363</v>
      </c>
      <c r="S5626" s="3">
        <v>1037</v>
      </c>
      <c r="T5626" s="3">
        <v>1010</v>
      </c>
      <c r="U5626" s="3">
        <v>1031</v>
      </c>
      <c r="V5626" s="3">
        <v>898</v>
      </c>
      <c r="W5626" s="3">
        <v>730</v>
      </c>
      <c r="X5626" s="3">
        <v>874</v>
      </c>
      <c r="Y5626" s="3">
        <v>645</v>
      </c>
      <c r="Z5626" s="3">
        <v>376</v>
      </c>
      <c r="AA5626" s="3">
        <v>365</v>
      </c>
      <c r="AB5626" s="3">
        <v>337</v>
      </c>
      <c r="AC5626" s="3">
        <v>384</v>
      </c>
      <c r="AD5626" s="3">
        <v>509</v>
      </c>
      <c r="AE5626" s="3">
        <v>437</v>
      </c>
      <c r="AF5626" s="3">
        <v>477</v>
      </c>
      <c r="AG5626" s="3">
        <v>420</v>
      </c>
      <c r="AH5626" s="3">
        <v>375</v>
      </c>
      <c r="AI5626" s="3">
        <v>379</v>
      </c>
      <c r="AJ5626" s="3">
        <v>485</v>
      </c>
      <c r="AK5626" s="3">
        <v>513</v>
      </c>
      <c r="AL5626" s="3">
        <v>357</v>
      </c>
      <c r="AM5626" s="3">
        <v>240</v>
      </c>
      <c r="AN5626" s="3">
        <v>177</v>
      </c>
      <c r="AO5626" s="3">
        <v>219</v>
      </c>
      <c r="AP5626" s="3">
        <v>281</v>
      </c>
      <c r="AQ5626" s="3">
        <v>196</v>
      </c>
      <c r="AR5626" s="3">
        <v>204</v>
      </c>
      <c r="AS5626" s="3">
        <v>529</v>
      </c>
      <c r="AT5626" s="3">
        <v>504</v>
      </c>
      <c r="AU5626" s="3">
        <v>442</v>
      </c>
      <c r="AV5626" s="3">
        <v>415</v>
      </c>
      <c r="AW5626" s="3">
        <v>622</v>
      </c>
      <c r="AX5626" s="3">
        <v>544</v>
      </c>
      <c r="AY5626" s="3">
        <v>538</v>
      </c>
      <c r="AZ5626" s="3">
        <v>406</v>
      </c>
      <c r="BA5626" s="3">
        <v>394</v>
      </c>
      <c r="BB5626" s="3">
        <v>225</v>
      </c>
      <c r="BC5626" s="3">
        <v>210</v>
      </c>
      <c r="BD5626" s="3">
        <v>203</v>
      </c>
      <c r="BE5626" s="3">
        <v>175</v>
      </c>
      <c r="BF5626" s="3">
        <v>245</v>
      </c>
      <c r="BG5626" s="3">
        <v>178</v>
      </c>
      <c r="BH5626" s="3">
        <v>186</v>
      </c>
      <c r="BI5626" s="3">
        <v>195</v>
      </c>
      <c r="BJ5626" s="3">
        <v>228</v>
      </c>
      <c r="BK5626" s="3">
        <v>230</v>
      </c>
      <c r="BL5626" s="3">
        <v>210</v>
      </c>
      <c r="BM5626" s="3">
        <v>228</v>
      </c>
      <c r="BN5626" s="3">
        <v>236</v>
      </c>
    </row>
    <row r="5627" spans="1:66" x14ac:dyDescent="0.3">
      <c r="A5627" s="3" t="s">
        <v>1573</v>
      </c>
      <c r="B5627" s="3" t="s">
        <v>56</v>
      </c>
      <c r="C5627" s="3" t="s">
        <v>169</v>
      </c>
      <c r="D5627" s="3">
        <v>1406</v>
      </c>
      <c r="E5627" s="3">
        <v>1352</v>
      </c>
      <c r="F5627" s="3">
        <v>2277</v>
      </c>
      <c r="G5627" s="3">
        <v>2820</v>
      </c>
      <c r="H5627" s="3">
        <v>2549</v>
      </c>
      <c r="I5627" s="3">
        <v>2391</v>
      </c>
      <c r="J5627" s="3">
        <v>2450</v>
      </c>
      <c r="K5627" s="3">
        <v>2341</v>
      </c>
      <c r="L5627" s="3">
        <v>2390</v>
      </c>
      <c r="M5627" s="3">
        <v>1826</v>
      </c>
      <c r="N5627" s="3">
        <v>1562</v>
      </c>
      <c r="O5627" s="3">
        <v>1471</v>
      </c>
      <c r="P5627" s="3">
        <v>1345</v>
      </c>
      <c r="Q5627" s="3">
        <v>1308</v>
      </c>
      <c r="R5627" s="3">
        <v>1363</v>
      </c>
      <c r="S5627" s="3">
        <v>1037</v>
      </c>
      <c r="T5627" s="3">
        <v>1010</v>
      </c>
      <c r="U5627" s="3">
        <v>1031</v>
      </c>
      <c r="V5627" s="3">
        <v>898</v>
      </c>
      <c r="W5627" s="3">
        <v>730</v>
      </c>
      <c r="X5627" s="3">
        <v>874</v>
      </c>
      <c r="Y5627" s="3">
        <v>645</v>
      </c>
      <c r="Z5627" s="3">
        <v>376</v>
      </c>
      <c r="AA5627" s="3">
        <v>365</v>
      </c>
      <c r="AB5627" s="3">
        <v>337</v>
      </c>
      <c r="AC5627" s="3">
        <v>384</v>
      </c>
      <c r="AD5627" s="3">
        <v>509</v>
      </c>
      <c r="AE5627" s="3">
        <v>437</v>
      </c>
      <c r="AF5627" s="3">
        <v>477</v>
      </c>
      <c r="AG5627" s="3">
        <v>420</v>
      </c>
      <c r="AH5627" s="3">
        <v>375</v>
      </c>
      <c r="AI5627" s="3">
        <v>379</v>
      </c>
      <c r="AJ5627" s="3">
        <v>485</v>
      </c>
      <c r="AK5627" s="3">
        <v>513</v>
      </c>
      <c r="AL5627" s="3">
        <v>357</v>
      </c>
      <c r="AM5627" s="3">
        <v>240</v>
      </c>
      <c r="AN5627" s="3">
        <v>177</v>
      </c>
      <c r="AO5627" s="3">
        <v>219</v>
      </c>
      <c r="AP5627" s="3">
        <v>281</v>
      </c>
      <c r="AQ5627" s="3">
        <v>196</v>
      </c>
      <c r="AR5627" s="3">
        <v>204</v>
      </c>
      <c r="AS5627" s="3">
        <v>529</v>
      </c>
      <c r="AT5627" s="3">
        <v>504</v>
      </c>
      <c r="AU5627" s="3">
        <v>442</v>
      </c>
      <c r="AV5627" s="3">
        <v>415</v>
      </c>
      <c r="AW5627" s="3">
        <v>622</v>
      </c>
      <c r="AX5627" s="3">
        <v>544</v>
      </c>
      <c r="AY5627" s="3">
        <v>538</v>
      </c>
      <c r="AZ5627" s="3">
        <v>406</v>
      </c>
      <c r="BA5627" s="3">
        <v>394</v>
      </c>
      <c r="BB5627" s="3">
        <v>225</v>
      </c>
      <c r="BC5627" s="3">
        <v>210</v>
      </c>
      <c r="BD5627" s="3">
        <v>203</v>
      </c>
      <c r="BE5627" s="3">
        <v>175</v>
      </c>
      <c r="BF5627" s="3">
        <v>245</v>
      </c>
      <c r="BG5627" s="3">
        <v>178</v>
      </c>
      <c r="BH5627" s="3">
        <v>186</v>
      </c>
      <c r="BI5627" s="3">
        <v>195</v>
      </c>
      <c r="BJ5627" s="3">
        <v>228</v>
      </c>
      <c r="BK5627" s="3">
        <v>230</v>
      </c>
      <c r="BL5627" s="3">
        <v>210</v>
      </c>
      <c r="BM5627" s="3">
        <v>228</v>
      </c>
      <c r="BN5627" s="3">
        <v>236</v>
      </c>
    </row>
    <row r="5628" spans="1:66" x14ac:dyDescent="0.3">
      <c r="A5628" s="3" t="s">
        <v>1573</v>
      </c>
      <c r="B5628" s="3" t="s">
        <v>56</v>
      </c>
      <c r="C5628" s="3" t="s">
        <v>162</v>
      </c>
      <c r="D5628" s="3">
        <v>1406</v>
      </c>
      <c r="E5628" s="3">
        <v>1352</v>
      </c>
      <c r="F5628" s="3">
        <v>2277</v>
      </c>
      <c r="G5628" s="3">
        <v>2820</v>
      </c>
      <c r="H5628" s="3">
        <v>2549</v>
      </c>
      <c r="I5628" s="3">
        <v>2391</v>
      </c>
      <c r="J5628" s="3">
        <v>2450</v>
      </c>
      <c r="K5628" s="3">
        <v>2341</v>
      </c>
      <c r="L5628" s="3">
        <v>2390</v>
      </c>
      <c r="M5628" s="3">
        <v>1826</v>
      </c>
      <c r="N5628" s="3">
        <v>1562</v>
      </c>
      <c r="O5628" s="3">
        <v>1471</v>
      </c>
      <c r="P5628" s="3">
        <v>1345</v>
      </c>
      <c r="Q5628" s="3">
        <v>1308</v>
      </c>
      <c r="R5628" s="3">
        <v>1363</v>
      </c>
      <c r="S5628" s="3">
        <v>1037</v>
      </c>
      <c r="T5628" s="3">
        <v>1010</v>
      </c>
      <c r="U5628" s="3">
        <v>1031</v>
      </c>
      <c r="V5628" s="3">
        <v>898</v>
      </c>
      <c r="W5628" s="3">
        <v>730</v>
      </c>
      <c r="X5628" s="3">
        <v>874</v>
      </c>
      <c r="Y5628" s="3">
        <v>645</v>
      </c>
      <c r="Z5628" s="3">
        <v>376</v>
      </c>
      <c r="AA5628" s="3">
        <v>365</v>
      </c>
      <c r="AB5628" s="3">
        <v>337</v>
      </c>
      <c r="AC5628" s="3">
        <v>384</v>
      </c>
      <c r="AD5628" s="3">
        <v>509</v>
      </c>
      <c r="AE5628" s="3">
        <v>437</v>
      </c>
      <c r="AF5628" s="3">
        <v>477</v>
      </c>
      <c r="AG5628" s="3">
        <v>420</v>
      </c>
      <c r="AH5628" s="3">
        <v>375</v>
      </c>
      <c r="AI5628" s="3">
        <v>379</v>
      </c>
      <c r="AJ5628" s="3">
        <v>485</v>
      </c>
      <c r="AK5628" s="3">
        <v>513</v>
      </c>
      <c r="AL5628" s="3">
        <v>357</v>
      </c>
      <c r="AM5628" s="3">
        <v>240</v>
      </c>
      <c r="AN5628" s="3">
        <v>177</v>
      </c>
      <c r="AO5628" s="3">
        <v>219</v>
      </c>
      <c r="AP5628" s="3">
        <v>281</v>
      </c>
      <c r="AQ5628" s="3">
        <v>196</v>
      </c>
      <c r="AR5628" s="3">
        <v>204</v>
      </c>
      <c r="AS5628" s="3">
        <v>529</v>
      </c>
      <c r="AT5628" s="3">
        <v>504</v>
      </c>
      <c r="AU5628" s="3">
        <v>442</v>
      </c>
      <c r="AV5628" s="3">
        <v>415</v>
      </c>
      <c r="AW5628" s="3">
        <v>622</v>
      </c>
      <c r="AX5628" s="3">
        <v>544</v>
      </c>
      <c r="AY5628" s="3">
        <v>538</v>
      </c>
      <c r="AZ5628" s="3">
        <v>406</v>
      </c>
      <c r="BA5628" s="3">
        <v>394</v>
      </c>
      <c r="BB5628" s="3">
        <v>225</v>
      </c>
      <c r="BC5628" s="3">
        <v>210</v>
      </c>
      <c r="BD5628" s="3">
        <v>203</v>
      </c>
      <c r="BE5628" s="3">
        <v>175</v>
      </c>
      <c r="BF5628" s="3">
        <v>245</v>
      </c>
      <c r="BG5628" s="3">
        <v>178</v>
      </c>
      <c r="BH5628" s="3">
        <v>186</v>
      </c>
      <c r="BI5628" s="3">
        <v>195</v>
      </c>
      <c r="BJ5628" s="3">
        <v>228</v>
      </c>
      <c r="BK5628" s="3">
        <v>230</v>
      </c>
      <c r="BL5628" s="3">
        <v>210</v>
      </c>
      <c r="BM5628" s="3">
        <v>228</v>
      </c>
      <c r="BN5628" s="3">
        <v>236</v>
      </c>
    </row>
    <row r="5629" spans="1:66" x14ac:dyDescent="0.3">
      <c r="A5629" s="3" t="s">
        <v>1573</v>
      </c>
      <c r="B5629" s="3" t="s">
        <v>56</v>
      </c>
      <c r="C5629" s="3" t="s">
        <v>1368</v>
      </c>
      <c r="D5629" s="3">
        <v>0</v>
      </c>
      <c r="E5629" s="3">
        <v>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v>0</v>
      </c>
      <c r="L5629" s="3">
        <v>0</v>
      </c>
      <c r="M5629" s="3">
        <v>0</v>
      </c>
      <c r="N5629" s="3">
        <v>0</v>
      </c>
      <c r="O5629" s="3">
        <v>0</v>
      </c>
      <c r="P5629" s="3">
        <v>0</v>
      </c>
      <c r="Q5629" s="3">
        <v>0</v>
      </c>
      <c r="R5629" s="3">
        <v>0</v>
      </c>
      <c r="S5629" s="3">
        <v>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3">
        <v>0</v>
      </c>
      <c r="AS5629" s="3">
        <v>0</v>
      </c>
      <c r="AT5629" s="3">
        <v>0</v>
      </c>
      <c r="AU5629" s="3">
        <v>0</v>
      </c>
      <c r="AV5629" s="3">
        <v>0</v>
      </c>
      <c r="AW5629" s="3">
        <v>0</v>
      </c>
      <c r="AX5629" s="3">
        <v>0</v>
      </c>
      <c r="AY5629" s="3">
        <v>0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  <c r="BE5629" s="3">
        <v>0</v>
      </c>
      <c r="BF5629" s="3">
        <v>0</v>
      </c>
      <c r="BG5629" s="3">
        <v>0</v>
      </c>
      <c r="BH5629" s="3">
        <v>0</v>
      </c>
      <c r="BI5629" s="3">
        <v>0</v>
      </c>
      <c r="BJ5629" s="3">
        <v>0</v>
      </c>
      <c r="BK5629" s="3">
        <v>0</v>
      </c>
      <c r="BL5629" s="3">
        <v>0</v>
      </c>
      <c r="BM5629" s="3">
        <v>0</v>
      </c>
      <c r="BN5629" s="3">
        <v>0</v>
      </c>
    </row>
    <row r="5630" spans="1:66" x14ac:dyDescent="0.3">
      <c r="A5630" s="3" t="s">
        <v>1573</v>
      </c>
      <c r="B5630" s="3" t="s">
        <v>56</v>
      </c>
      <c r="C5630" s="3" t="s">
        <v>1371</v>
      </c>
      <c r="D5630" s="3">
        <v>0</v>
      </c>
      <c r="E5630" s="3">
        <v>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3">
        <v>0</v>
      </c>
      <c r="L5630" s="3">
        <v>0</v>
      </c>
      <c r="M5630" s="3">
        <v>0</v>
      </c>
      <c r="N5630" s="3">
        <v>0</v>
      </c>
      <c r="O5630" s="3">
        <v>0</v>
      </c>
      <c r="P5630" s="3">
        <v>0</v>
      </c>
      <c r="Q5630" s="3">
        <v>0</v>
      </c>
      <c r="R5630" s="3">
        <v>0</v>
      </c>
      <c r="S5630" s="3">
        <v>0</v>
      </c>
      <c r="T5630" s="3">
        <v>0</v>
      </c>
      <c r="U5630" s="3">
        <v>0</v>
      </c>
      <c r="V5630" s="3">
        <v>0</v>
      </c>
      <c r="W5630" s="3">
        <v>0</v>
      </c>
      <c r="X5630" s="3">
        <v>0</v>
      </c>
      <c r="Y5630" s="3">
        <v>0</v>
      </c>
      <c r="Z5630" s="3">
        <v>0</v>
      </c>
      <c r="AA5630" s="3">
        <v>0</v>
      </c>
      <c r="AB5630" s="3">
        <v>0</v>
      </c>
      <c r="AC5630" s="3">
        <v>0</v>
      </c>
      <c r="AD5630" s="3">
        <v>0</v>
      </c>
      <c r="AE5630" s="3">
        <v>0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  <c r="BE5630" s="3">
        <v>0</v>
      </c>
      <c r="BF5630" s="3">
        <v>0</v>
      </c>
      <c r="BG5630" s="3">
        <v>0</v>
      </c>
      <c r="BH5630" s="3">
        <v>0</v>
      </c>
      <c r="BI5630" s="3">
        <v>0</v>
      </c>
      <c r="BJ5630" s="3">
        <v>0</v>
      </c>
      <c r="BK5630" s="3">
        <v>0</v>
      </c>
      <c r="BL5630" s="3">
        <v>0</v>
      </c>
      <c r="BM5630" s="3">
        <v>0</v>
      </c>
      <c r="BN5630" s="3">
        <v>0</v>
      </c>
    </row>
    <row r="5631" spans="1:66" x14ac:dyDescent="0.3">
      <c r="A5631" s="3" t="s">
        <v>1573</v>
      </c>
      <c r="B5631" s="3" t="s">
        <v>56</v>
      </c>
      <c r="C5631" s="3" t="s">
        <v>1326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3">
        <v>0</v>
      </c>
      <c r="AS5631" s="3">
        <v>4</v>
      </c>
      <c r="AT5631" s="3">
        <v>6</v>
      </c>
      <c r="AU5631" s="3">
        <v>5</v>
      </c>
      <c r="AV5631" s="3">
        <v>10</v>
      </c>
      <c r="AW5631" s="3">
        <v>34</v>
      </c>
      <c r="AX5631" s="3">
        <v>97</v>
      </c>
      <c r="AY5631" s="3">
        <v>131</v>
      </c>
      <c r="AZ5631" s="3">
        <v>113</v>
      </c>
      <c r="BA5631" s="3">
        <v>119</v>
      </c>
      <c r="BB5631" s="3">
        <v>97</v>
      </c>
      <c r="BC5631" s="3">
        <v>329</v>
      </c>
      <c r="BD5631" s="3">
        <v>273</v>
      </c>
      <c r="BE5631" s="3">
        <v>1229</v>
      </c>
      <c r="BF5631" s="3">
        <v>1261</v>
      </c>
      <c r="BG5631" s="3">
        <v>1449</v>
      </c>
      <c r="BH5631" s="3">
        <v>2300</v>
      </c>
      <c r="BI5631" s="3">
        <v>2344</v>
      </c>
      <c r="BJ5631" s="3">
        <v>1337</v>
      </c>
      <c r="BK5631" s="3">
        <v>1047</v>
      </c>
      <c r="BL5631" s="3">
        <v>1106</v>
      </c>
      <c r="BM5631" s="3">
        <v>899</v>
      </c>
      <c r="BN5631" s="3">
        <v>694</v>
      </c>
    </row>
    <row r="5632" spans="1:66" x14ac:dyDescent="0.3">
      <c r="A5632" s="3" t="s">
        <v>1573</v>
      </c>
      <c r="B5632" s="3" t="s">
        <v>56</v>
      </c>
      <c r="C5632" s="3" t="s">
        <v>1328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0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0</v>
      </c>
      <c r="AV5632" s="3">
        <v>0</v>
      </c>
      <c r="AW5632" s="3">
        <v>0</v>
      </c>
      <c r="AX5632" s="3">
        <v>0</v>
      </c>
      <c r="AY5632" s="3">
        <v>0</v>
      </c>
      <c r="AZ5632" s="3">
        <v>2</v>
      </c>
      <c r="BA5632" s="3">
        <v>0</v>
      </c>
      <c r="BB5632" s="3">
        <v>1</v>
      </c>
      <c r="BC5632" s="3">
        <v>2</v>
      </c>
      <c r="BD5632" s="3">
        <v>0</v>
      </c>
      <c r="BE5632" s="3">
        <v>0</v>
      </c>
      <c r="BF5632" s="3">
        <v>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0</v>
      </c>
      <c r="BN5632" s="3">
        <v>0</v>
      </c>
    </row>
    <row r="5633" spans="1:66" x14ac:dyDescent="0.3">
      <c r="A5633" s="3" t="s">
        <v>1573</v>
      </c>
      <c r="B5633" s="3" t="s">
        <v>56</v>
      </c>
      <c r="C5633" s="3" t="s">
        <v>1329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3">
        <v>0</v>
      </c>
      <c r="AS5633" s="3">
        <v>4</v>
      </c>
      <c r="AT5633" s="3">
        <v>6</v>
      </c>
      <c r="AU5633" s="3">
        <v>5</v>
      </c>
      <c r="AV5633" s="3">
        <v>10</v>
      </c>
      <c r="AW5633" s="3">
        <v>34</v>
      </c>
      <c r="AX5633" s="3">
        <v>97</v>
      </c>
      <c r="AY5633" s="3">
        <v>131</v>
      </c>
      <c r="AZ5633" s="3">
        <v>113</v>
      </c>
      <c r="BA5633" s="3">
        <v>119</v>
      </c>
      <c r="BB5633" s="3">
        <v>97</v>
      </c>
      <c r="BC5633" s="3">
        <v>329</v>
      </c>
      <c r="BD5633" s="3">
        <v>273</v>
      </c>
      <c r="BE5633" s="3">
        <v>1229</v>
      </c>
      <c r="BF5633" s="3">
        <v>1261</v>
      </c>
      <c r="BG5633" s="3">
        <v>1449</v>
      </c>
      <c r="BH5633" s="3">
        <v>2300</v>
      </c>
      <c r="BI5633" s="3">
        <v>2344</v>
      </c>
      <c r="BJ5633" s="3">
        <v>1337</v>
      </c>
      <c r="BK5633" s="3">
        <v>1047</v>
      </c>
      <c r="BL5633" s="3">
        <v>1106</v>
      </c>
      <c r="BM5633" s="3">
        <v>899</v>
      </c>
      <c r="BN5633" s="3">
        <v>694</v>
      </c>
    </row>
    <row r="5634" spans="1:66" x14ac:dyDescent="0.3">
      <c r="A5634" s="3" t="s">
        <v>1573</v>
      </c>
      <c r="B5634" s="3" t="s">
        <v>56</v>
      </c>
      <c r="C5634" s="3" t="s">
        <v>1331</v>
      </c>
      <c r="D5634" s="3">
        <v>0</v>
      </c>
      <c r="E5634" s="3">
        <v>0</v>
      </c>
      <c r="F5634" s="3">
        <v>0</v>
      </c>
      <c r="G5634" s="3">
        <v>0</v>
      </c>
      <c r="H5634" s="3">
        <v>0</v>
      </c>
      <c r="I5634" s="3">
        <v>0</v>
      </c>
      <c r="J5634" s="3">
        <v>0</v>
      </c>
      <c r="K5634" s="3">
        <v>0</v>
      </c>
      <c r="L5634" s="3">
        <v>0</v>
      </c>
      <c r="M5634" s="3">
        <v>0</v>
      </c>
      <c r="N5634" s="3">
        <v>0</v>
      </c>
      <c r="O5634" s="3">
        <v>0</v>
      </c>
      <c r="P5634" s="3">
        <v>0</v>
      </c>
      <c r="Q5634" s="3">
        <v>0</v>
      </c>
      <c r="R5634" s="3">
        <v>0</v>
      </c>
      <c r="S5634" s="3">
        <v>0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0</v>
      </c>
      <c r="AY5634" s="3">
        <v>0</v>
      </c>
      <c r="AZ5634" s="3">
        <v>2</v>
      </c>
      <c r="BA5634" s="3">
        <v>0</v>
      </c>
      <c r="BB5634" s="3">
        <v>1</v>
      </c>
      <c r="BC5634" s="3">
        <v>2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</row>
    <row r="5635" spans="1:66" x14ac:dyDescent="0.3">
      <c r="A5635" s="3" t="s">
        <v>1573</v>
      </c>
      <c r="B5635" s="3" t="s">
        <v>56</v>
      </c>
      <c r="C5635" s="3" t="s">
        <v>1343</v>
      </c>
      <c r="D5635" s="3">
        <v>0</v>
      </c>
      <c r="E5635" s="3">
        <v>0</v>
      </c>
      <c r="F5635" s="3">
        <v>0</v>
      </c>
      <c r="G5635" s="3">
        <v>0</v>
      </c>
      <c r="H5635" s="3">
        <v>0</v>
      </c>
      <c r="I5635" s="3">
        <v>0</v>
      </c>
      <c r="J5635" s="3">
        <v>0</v>
      </c>
      <c r="K5635" s="3">
        <v>0</v>
      </c>
      <c r="L5635" s="3">
        <v>0</v>
      </c>
      <c r="M5635" s="3">
        <v>0</v>
      </c>
      <c r="N5635" s="3">
        <v>0</v>
      </c>
      <c r="O5635" s="3">
        <v>0</v>
      </c>
      <c r="P5635" s="3">
        <v>0</v>
      </c>
      <c r="Q5635" s="3">
        <v>0</v>
      </c>
      <c r="R5635" s="3">
        <v>0</v>
      </c>
      <c r="S5635" s="3">
        <v>0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75</v>
      </c>
      <c r="Z5635" s="3">
        <v>1</v>
      </c>
      <c r="AA5635" s="3">
        <v>1</v>
      </c>
      <c r="AB5635" s="3">
        <v>1</v>
      </c>
      <c r="AC5635" s="3">
        <v>5</v>
      </c>
      <c r="AD5635" s="3">
        <v>4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265</v>
      </c>
      <c r="AN5635" s="3">
        <v>224</v>
      </c>
      <c r="AO5635" s="3">
        <v>255</v>
      </c>
      <c r="AP5635" s="3">
        <v>210</v>
      </c>
      <c r="AQ5635" s="3">
        <v>214</v>
      </c>
      <c r="AR5635" s="3">
        <v>238</v>
      </c>
      <c r="AS5635" s="3">
        <v>29</v>
      </c>
      <c r="AT5635" s="3">
        <v>3060</v>
      </c>
      <c r="AU5635" s="3">
        <v>25</v>
      </c>
      <c r="AV5635" s="3">
        <v>34</v>
      </c>
      <c r="AW5635" s="3">
        <v>4919</v>
      </c>
      <c r="AX5635" s="3">
        <v>13820</v>
      </c>
      <c r="AY5635" s="3">
        <v>17299</v>
      </c>
      <c r="AZ5635" s="3">
        <v>15490</v>
      </c>
      <c r="BA5635" s="3">
        <v>18233</v>
      </c>
      <c r="BB5635" s="3">
        <v>23268</v>
      </c>
      <c r="BC5635" s="3">
        <v>22660</v>
      </c>
      <c r="BD5635" s="3">
        <v>22579</v>
      </c>
      <c r="BE5635" s="3">
        <v>24953</v>
      </c>
      <c r="BF5635" s="3">
        <v>24329</v>
      </c>
      <c r="BG5635" s="3">
        <v>25584</v>
      </c>
      <c r="BH5635" s="3">
        <v>25539</v>
      </c>
      <c r="BI5635" s="3">
        <v>25501</v>
      </c>
      <c r="BJ5635" s="3">
        <v>24353</v>
      </c>
      <c r="BK5635" s="3">
        <v>24346</v>
      </c>
      <c r="BL5635" s="3">
        <v>19752</v>
      </c>
      <c r="BM5635" s="3">
        <v>22294</v>
      </c>
      <c r="BN5635" s="3">
        <v>20566</v>
      </c>
    </row>
    <row r="5636" spans="1:66" x14ac:dyDescent="0.3">
      <c r="A5636" s="3" t="s">
        <v>1573</v>
      </c>
      <c r="B5636" s="3" t="s">
        <v>56</v>
      </c>
      <c r="C5636" s="3" t="s">
        <v>1542</v>
      </c>
      <c r="AZ5636" s="3">
        <v>61.3</v>
      </c>
      <c r="BA5636" s="3">
        <v>54.3</v>
      </c>
      <c r="BB5636" s="3">
        <v>57.8</v>
      </c>
      <c r="BC5636" s="3">
        <v>57</v>
      </c>
      <c r="BD5636" s="3">
        <v>57.3</v>
      </c>
      <c r="BE5636" s="3">
        <v>57.7</v>
      </c>
      <c r="BF5636" s="3">
        <v>58.6</v>
      </c>
      <c r="BG5636" s="3">
        <v>58.7</v>
      </c>
      <c r="BH5636" s="3">
        <v>61.3</v>
      </c>
      <c r="BI5636" s="3">
        <v>60.2</v>
      </c>
      <c r="BJ5636" s="3">
        <v>61.5</v>
      </c>
      <c r="BK5636" s="3">
        <v>54.5</v>
      </c>
      <c r="BL5636" s="3">
        <v>53.5</v>
      </c>
      <c r="BM5636" s="3">
        <v>61.7</v>
      </c>
      <c r="BN5636" s="3">
        <v>50.2</v>
      </c>
    </row>
    <row r="5637" spans="1:66" x14ac:dyDescent="0.3">
      <c r="A5637" s="3" t="s">
        <v>1573</v>
      </c>
      <c r="B5637" s="3" t="s">
        <v>56</v>
      </c>
      <c r="C5637" s="3" t="s">
        <v>582</v>
      </c>
      <c r="D5637" s="3">
        <v>23838</v>
      </c>
      <c r="E5637" s="3">
        <v>23591</v>
      </c>
      <c r="F5637" s="3">
        <v>23878</v>
      </c>
      <c r="G5637" s="3">
        <v>25283</v>
      </c>
      <c r="H5637" s="3">
        <v>25807</v>
      </c>
      <c r="I5637" s="3">
        <v>27094</v>
      </c>
      <c r="J5637" s="3">
        <v>28335</v>
      </c>
      <c r="K5637" s="3">
        <v>29439</v>
      </c>
      <c r="L5637" s="3">
        <v>31024</v>
      </c>
      <c r="M5637" s="3">
        <v>31321</v>
      </c>
      <c r="N5637" s="3">
        <v>31772</v>
      </c>
      <c r="O5637" s="3">
        <v>30687</v>
      </c>
      <c r="P5637" s="3">
        <v>32430</v>
      </c>
      <c r="Q5637" s="3">
        <v>32570</v>
      </c>
      <c r="R5637" s="3">
        <v>31819</v>
      </c>
      <c r="S5637" s="3">
        <v>31785</v>
      </c>
      <c r="T5637" s="3">
        <v>34710</v>
      </c>
      <c r="U5637" s="3">
        <v>38515</v>
      </c>
      <c r="V5637" s="3">
        <v>41272</v>
      </c>
      <c r="W5637" s="3">
        <v>43645</v>
      </c>
      <c r="X5637" s="3">
        <v>32634</v>
      </c>
      <c r="Y5637" s="3">
        <v>30545</v>
      </c>
      <c r="Z5637" s="3">
        <v>37581</v>
      </c>
      <c r="AA5637" s="3">
        <v>33512</v>
      </c>
      <c r="AB5637" s="3">
        <v>38974</v>
      </c>
      <c r="AC5637" s="3">
        <v>39233</v>
      </c>
      <c r="AD5637" s="3">
        <v>35052</v>
      </c>
      <c r="AE5637" s="3">
        <v>30957</v>
      </c>
      <c r="AF5637" s="3">
        <v>32536</v>
      </c>
      <c r="AG5637" s="3">
        <v>36827</v>
      </c>
      <c r="AH5637" s="3">
        <v>26519</v>
      </c>
      <c r="AI5637" s="3">
        <v>26869</v>
      </c>
      <c r="AJ5637" s="3">
        <v>27672</v>
      </c>
      <c r="AK5637" s="3">
        <v>32028</v>
      </c>
      <c r="AL5637" s="3">
        <v>32125</v>
      </c>
      <c r="AM5637" s="3">
        <v>37066</v>
      </c>
      <c r="AN5637" s="3">
        <v>40674</v>
      </c>
      <c r="AO5637" s="3">
        <v>36802</v>
      </c>
      <c r="AP5637" s="3">
        <v>34768</v>
      </c>
      <c r="AQ5637" s="3">
        <v>36161</v>
      </c>
      <c r="AR5637" s="3">
        <v>36287</v>
      </c>
      <c r="AS5637" s="3">
        <v>20873</v>
      </c>
      <c r="AT5637" s="3">
        <v>24043</v>
      </c>
      <c r="AU5637" s="3">
        <v>27134</v>
      </c>
      <c r="AV5637" s="3">
        <v>28078</v>
      </c>
      <c r="AW5637" s="3">
        <v>31227</v>
      </c>
      <c r="AX5637" s="3">
        <v>38198</v>
      </c>
      <c r="AY5637" s="3">
        <v>41398</v>
      </c>
      <c r="AZ5637" s="3">
        <v>40219</v>
      </c>
      <c r="BA5637" s="3">
        <v>47590</v>
      </c>
      <c r="BB5637" s="3">
        <v>54853</v>
      </c>
      <c r="BC5637" s="3">
        <v>51871</v>
      </c>
      <c r="BD5637" s="3">
        <v>50600</v>
      </c>
      <c r="BE5637" s="3">
        <v>56132</v>
      </c>
      <c r="BF5637" s="3">
        <v>55035</v>
      </c>
      <c r="BG5637" s="3">
        <v>49070</v>
      </c>
      <c r="BH5637" s="3">
        <v>48647</v>
      </c>
      <c r="BI5637" s="3">
        <v>47636</v>
      </c>
      <c r="BJ5637" s="3">
        <v>47321</v>
      </c>
      <c r="BK5637" s="3">
        <v>42092</v>
      </c>
      <c r="BL5637" s="3">
        <v>32268</v>
      </c>
      <c r="BM5637" s="3">
        <v>34256</v>
      </c>
      <c r="BN5637" s="3">
        <v>32736</v>
      </c>
    </row>
    <row r="5638" spans="1:66" x14ac:dyDescent="0.3">
      <c r="A5638" s="3" t="s">
        <v>1573</v>
      </c>
      <c r="B5638" s="3" t="s">
        <v>56</v>
      </c>
      <c r="C5638" s="3" t="s">
        <v>766</v>
      </c>
      <c r="BB5638" s="3">
        <v>0</v>
      </c>
      <c r="BC5638" s="3">
        <v>0</v>
      </c>
      <c r="BD5638" s="3">
        <v>0</v>
      </c>
      <c r="BE5638" s="3">
        <v>0</v>
      </c>
      <c r="BF5638" s="3">
        <v>0</v>
      </c>
      <c r="BG5638" s="3">
        <v>0</v>
      </c>
      <c r="BH5638" s="3">
        <v>0</v>
      </c>
      <c r="BI5638" s="3">
        <v>0</v>
      </c>
      <c r="BJ5638" s="3">
        <v>0</v>
      </c>
      <c r="BK5638" s="3">
        <v>0</v>
      </c>
      <c r="BL5638" s="3">
        <v>0</v>
      </c>
      <c r="BM5638" s="3">
        <v>0</v>
      </c>
      <c r="BN5638" s="3">
        <v>0</v>
      </c>
    </row>
    <row r="5639" spans="1:66" x14ac:dyDescent="0.3">
      <c r="A5639" s="3" t="s">
        <v>1573</v>
      </c>
      <c r="B5639" s="3" t="s">
        <v>56</v>
      </c>
      <c r="C5639" s="3" t="s">
        <v>768</v>
      </c>
      <c r="BB5639" s="3">
        <v>0</v>
      </c>
      <c r="BC5639" s="3">
        <v>0</v>
      </c>
      <c r="BD5639" s="3">
        <v>0</v>
      </c>
      <c r="BE5639" s="3">
        <v>0</v>
      </c>
      <c r="BF5639" s="3">
        <v>0</v>
      </c>
      <c r="BG5639" s="3">
        <v>0</v>
      </c>
      <c r="BH5639" s="3">
        <v>0</v>
      </c>
      <c r="BI5639" s="3">
        <v>0</v>
      </c>
      <c r="BJ5639" s="3">
        <v>0</v>
      </c>
      <c r="BK5639" s="3">
        <v>0</v>
      </c>
      <c r="BL5639" s="3">
        <v>0</v>
      </c>
      <c r="BM5639" s="3">
        <v>0</v>
      </c>
      <c r="BN5639" s="3">
        <v>0</v>
      </c>
    </row>
    <row r="5640" spans="1:66" x14ac:dyDescent="0.3">
      <c r="A5640" s="3" t="s">
        <v>1573</v>
      </c>
      <c r="B5640" s="3" t="s">
        <v>56</v>
      </c>
      <c r="C5640" s="3" t="s">
        <v>1544</v>
      </c>
      <c r="BE5640" s="3">
        <v>0</v>
      </c>
      <c r="BF5640" s="3">
        <v>0</v>
      </c>
      <c r="BG5640" s="3">
        <v>0</v>
      </c>
      <c r="BH5640" s="3">
        <v>6.7</v>
      </c>
      <c r="BI5640" s="3">
        <v>14.6</v>
      </c>
      <c r="BJ5640" s="3">
        <v>3.1</v>
      </c>
      <c r="BK5640" s="3">
        <v>16.600000000000001</v>
      </c>
      <c r="BL5640" s="3">
        <v>21.3</v>
      </c>
      <c r="BM5640" s="3">
        <v>20.7</v>
      </c>
      <c r="BN5640" s="3">
        <v>19</v>
      </c>
    </row>
    <row r="5641" spans="1:66" x14ac:dyDescent="0.3">
      <c r="A5641" s="3" t="s">
        <v>1573</v>
      </c>
      <c r="B5641" s="3" t="s">
        <v>56</v>
      </c>
      <c r="C5641" s="3" t="s">
        <v>1389</v>
      </c>
      <c r="AZ5641" s="3">
        <v>0</v>
      </c>
      <c r="BA5641" s="3">
        <v>0</v>
      </c>
      <c r="BB5641" s="3">
        <v>0</v>
      </c>
      <c r="BC5641" s="3">
        <v>0</v>
      </c>
      <c r="BD5641" s="3">
        <v>0</v>
      </c>
      <c r="BE5641" s="3">
        <v>0</v>
      </c>
      <c r="BF5641" s="3">
        <v>0</v>
      </c>
      <c r="BG5641" s="3">
        <v>11</v>
      </c>
      <c r="BH5641" s="3">
        <v>11</v>
      </c>
      <c r="BI5641" s="3">
        <v>13</v>
      </c>
      <c r="BJ5641" s="3">
        <v>7</v>
      </c>
      <c r="BK5641" s="3">
        <v>7</v>
      </c>
      <c r="BL5641" s="3">
        <v>5</v>
      </c>
      <c r="BM5641" s="3">
        <v>5</v>
      </c>
      <c r="BN5641" s="3">
        <v>8</v>
      </c>
    </row>
    <row r="5642" spans="1:66" x14ac:dyDescent="0.3">
      <c r="A5642" s="3" t="s">
        <v>1573</v>
      </c>
      <c r="B5642" s="3" t="s">
        <v>56</v>
      </c>
      <c r="C5642" s="3" t="s">
        <v>1574</v>
      </c>
      <c r="BH5642" s="3">
        <v>3.1</v>
      </c>
      <c r="BI5642" s="3">
        <v>4.0999999999999996</v>
      </c>
      <c r="BJ5642" s="3">
        <v>8.4</v>
      </c>
      <c r="BK5642" s="3">
        <v>12.7</v>
      </c>
      <c r="BL5642" s="3">
        <v>17.2</v>
      </c>
      <c r="BM5642" s="3">
        <v>25</v>
      </c>
      <c r="BN5642" s="3">
        <v>39.9</v>
      </c>
    </row>
    <row r="5643" spans="1:66" x14ac:dyDescent="0.3">
      <c r="A5643" s="3" t="s">
        <v>1573</v>
      </c>
      <c r="B5643" s="3" t="s">
        <v>56</v>
      </c>
      <c r="C5643" s="3" t="s">
        <v>770</v>
      </c>
      <c r="BB5643" s="3">
        <v>0</v>
      </c>
      <c r="BC5643" s="3">
        <v>0</v>
      </c>
      <c r="BD5643" s="3">
        <v>0</v>
      </c>
      <c r="BE5643" s="3">
        <v>0</v>
      </c>
      <c r="BF5643" s="3">
        <v>0</v>
      </c>
      <c r="BG5643" s="3">
        <v>0</v>
      </c>
      <c r="BH5643" s="3">
        <v>0</v>
      </c>
      <c r="BI5643" s="3">
        <v>0</v>
      </c>
      <c r="BJ5643" s="3">
        <v>0</v>
      </c>
      <c r="BK5643" s="3">
        <v>0</v>
      </c>
      <c r="BL5643" s="3">
        <v>0</v>
      </c>
      <c r="BM5643" s="3">
        <v>0</v>
      </c>
      <c r="BN5643" s="3">
        <v>0</v>
      </c>
    </row>
    <row r="5644" spans="1:66" x14ac:dyDescent="0.3">
      <c r="A5644" s="3" t="s">
        <v>1573</v>
      </c>
      <c r="B5644" s="3" t="s">
        <v>56</v>
      </c>
      <c r="C5644" s="3" t="s">
        <v>772</v>
      </c>
      <c r="BB5644" s="3">
        <v>0</v>
      </c>
      <c r="BC5644" s="3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</row>
    <row r="5645" spans="1:66" x14ac:dyDescent="0.3">
      <c r="A5645" s="3" t="s">
        <v>1573</v>
      </c>
      <c r="B5645" s="3" t="s">
        <v>56</v>
      </c>
      <c r="C5645" s="3" t="s">
        <v>157</v>
      </c>
      <c r="D5645" s="3">
        <v>2254</v>
      </c>
      <c r="E5645" s="3">
        <v>597</v>
      </c>
      <c r="F5645" s="3">
        <v>568</v>
      </c>
      <c r="G5645" s="3">
        <v>549</v>
      </c>
      <c r="H5645" s="3">
        <v>588</v>
      </c>
      <c r="I5645" s="3">
        <v>511</v>
      </c>
      <c r="J5645" s="3">
        <v>455</v>
      </c>
      <c r="K5645" s="3">
        <v>368</v>
      </c>
      <c r="L5645" s="3">
        <v>341</v>
      </c>
      <c r="M5645" s="3">
        <v>280</v>
      </c>
      <c r="N5645" s="3">
        <v>238</v>
      </c>
      <c r="O5645" s="3">
        <v>165</v>
      </c>
      <c r="P5645" s="3">
        <v>104</v>
      </c>
      <c r="Q5645" s="3">
        <v>102</v>
      </c>
      <c r="R5645" s="3">
        <v>55</v>
      </c>
      <c r="S5645" s="3">
        <v>15</v>
      </c>
      <c r="T5645" s="3">
        <v>9</v>
      </c>
      <c r="U5645" s="3">
        <v>5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3">
        <v>0</v>
      </c>
      <c r="AS5645" s="3">
        <v>0</v>
      </c>
      <c r="AT5645" s="3">
        <v>0</v>
      </c>
      <c r="AU5645" s="3">
        <v>0</v>
      </c>
      <c r="AV5645" s="3">
        <v>0</v>
      </c>
      <c r="AW5645" s="3">
        <v>0</v>
      </c>
      <c r="AX5645" s="3">
        <v>0</v>
      </c>
      <c r="AY5645" s="3">
        <v>0</v>
      </c>
      <c r="AZ5645" s="3">
        <v>0</v>
      </c>
      <c r="BA5645" s="3">
        <v>0</v>
      </c>
      <c r="BB5645" s="3">
        <v>0</v>
      </c>
      <c r="BC5645" s="3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</row>
    <row r="5646" spans="1:66" x14ac:dyDescent="0.3">
      <c r="A5646" s="3" t="s">
        <v>1573</v>
      </c>
      <c r="B5646" s="3" t="s">
        <v>56</v>
      </c>
      <c r="C5646" s="3" t="s">
        <v>1546</v>
      </c>
      <c r="AZ5646" s="3">
        <v>63.8</v>
      </c>
      <c r="BA5646" s="3">
        <v>53</v>
      </c>
      <c r="BB5646" s="3">
        <v>56.5</v>
      </c>
      <c r="BC5646" s="3">
        <v>50</v>
      </c>
      <c r="BD5646" s="3">
        <v>39.700000000000003</v>
      </c>
      <c r="BE5646" s="3">
        <v>38.200000000000003</v>
      </c>
      <c r="BF5646" s="3">
        <v>43.2</v>
      </c>
      <c r="BG5646" s="3">
        <v>34.4</v>
      </c>
      <c r="BH5646" s="3">
        <v>34.5</v>
      </c>
      <c r="BI5646" s="3">
        <v>21.3</v>
      </c>
      <c r="BJ5646" s="3">
        <v>26.4</v>
      </c>
      <c r="BK5646" s="3">
        <v>15.8</v>
      </c>
      <c r="BL5646" s="3">
        <v>9.9</v>
      </c>
      <c r="BM5646" s="3">
        <v>20.2</v>
      </c>
      <c r="BN5646" s="3">
        <v>23.7</v>
      </c>
    </row>
    <row r="5647" spans="1:66" x14ac:dyDescent="0.3">
      <c r="A5647" s="3" t="s">
        <v>1573</v>
      </c>
      <c r="B5647" s="3" t="s">
        <v>56</v>
      </c>
      <c r="C5647" s="3" t="s">
        <v>154</v>
      </c>
      <c r="D5647" s="3">
        <v>2935</v>
      </c>
      <c r="E5647" s="3">
        <v>2710</v>
      </c>
      <c r="F5647" s="3">
        <v>2975</v>
      </c>
      <c r="G5647" s="3">
        <v>3792</v>
      </c>
      <c r="H5647" s="3">
        <v>3724</v>
      </c>
      <c r="I5647" s="3">
        <v>2490</v>
      </c>
      <c r="J5647" s="3">
        <v>1529</v>
      </c>
      <c r="K5647" s="3">
        <v>1226</v>
      </c>
      <c r="L5647" s="3">
        <v>1161</v>
      </c>
      <c r="M5647" s="3">
        <v>1084</v>
      </c>
      <c r="N5647" s="3">
        <v>867</v>
      </c>
      <c r="O5647" s="3">
        <v>800</v>
      </c>
      <c r="P5647" s="3">
        <v>623</v>
      </c>
      <c r="Q5647" s="3">
        <v>758</v>
      </c>
      <c r="R5647" s="3">
        <v>877</v>
      </c>
      <c r="S5647" s="3">
        <v>540</v>
      </c>
      <c r="T5647" s="3">
        <v>451</v>
      </c>
      <c r="U5647" s="3">
        <v>786</v>
      </c>
      <c r="V5647" s="3">
        <v>611</v>
      </c>
      <c r="W5647" s="3">
        <v>3779</v>
      </c>
      <c r="X5647" s="3">
        <v>703</v>
      </c>
      <c r="Y5647" s="3">
        <v>789</v>
      </c>
      <c r="Z5647" s="3">
        <v>2076</v>
      </c>
      <c r="AA5647" s="3">
        <v>2066</v>
      </c>
      <c r="AB5647" s="3">
        <v>1605</v>
      </c>
      <c r="AC5647" s="3">
        <v>2336</v>
      </c>
      <c r="AD5647" s="3">
        <v>2410</v>
      </c>
      <c r="AE5647" s="3">
        <v>3393</v>
      </c>
      <c r="AF5647" s="3">
        <v>2399</v>
      </c>
      <c r="AG5647" s="3">
        <v>1067</v>
      </c>
      <c r="AH5647" s="3">
        <v>963</v>
      </c>
      <c r="AI5647" s="3">
        <v>867</v>
      </c>
      <c r="AJ5647" s="3">
        <v>274</v>
      </c>
      <c r="AK5647" s="3">
        <v>307</v>
      </c>
      <c r="AL5647" s="3">
        <v>773</v>
      </c>
      <c r="AM5647" s="3">
        <v>6418</v>
      </c>
      <c r="AN5647" s="3">
        <v>905</v>
      </c>
      <c r="AO5647" s="3">
        <v>1231</v>
      </c>
      <c r="AP5647" s="3">
        <v>1194</v>
      </c>
      <c r="AQ5647" s="3">
        <v>1026</v>
      </c>
      <c r="AR5647" s="3">
        <v>1864</v>
      </c>
      <c r="AS5647" s="3">
        <v>1676</v>
      </c>
      <c r="AT5647" s="3">
        <v>67</v>
      </c>
      <c r="AU5647" s="3">
        <v>122</v>
      </c>
      <c r="AV5647" s="3">
        <v>1249</v>
      </c>
      <c r="AW5647" s="3">
        <v>718</v>
      </c>
      <c r="AX5647" s="3">
        <v>951</v>
      </c>
      <c r="AY5647" s="3">
        <v>809</v>
      </c>
      <c r="AZ5647" s="3">
        <v>900</v>
      </c>
      <c r="BA5647" s="3">
        <v>704</v>
      </c>
      <c r="BB5647" s="3">
        <v>474</v>
      </c>
      <c r="BC5647" s="3">
        <v>617</v>
      </c>
      <c r="BD5647" s="3">
        <v>519</v>
      </c>
      <c r="BE5647" s="3">
        <v>238</v>
      </c>
      <c r="BF5647" s="3">
        <v>198</v>
      </c>
      <c r="BG5647" s="3">
        <v>12</v>
      </c>
      <c r="BH5647" s="3">
        <v>0</v>
      </c>
      <c r="BI5647" s="3">
        <v>0</v>
      </c>
      <c r="BJ5647" s="3">
        <v>0</v>
      </c>
      <c r="BK5647" s="3">
        <v>0</v>
      </c>
      <c r="BL5647" s="3">
        <v>0</v>
      </c>
      <c r="BM5647" s="3">
        <v>0</v>
      </c>
      <c r="BN5647" s="3">
        <v>0</v>
      </c>
    </row>
    <row r="5648" spans="1:66" x14ac:dyDescent="0.3">
      <c r="A5648" s="3" t="s">
        <v>1573</v>
      </c>
      <c r="B5648" s="3" t="s">
        <v>56</v>
      </c>
      <c r="C5648" s="3" t="s">
        <v>152</v>
      </c>
      <c r="D5648" s="3">
        <v>82193</v>
      </c>
      <c r="E5648" s="3">
        <v>87146</v>
      </c>
      <c r="F5648" s="3">
        <v>98109</v>
      </c>
      <c r="G5648" s="3">
        <v>113816</v>
      </c>
      <c r="H5648" s="3">
        <v>127068</v>
      </c>
      <c r="I5648" s="3">
        <v>158708</v>
      </c>
      <c r="J5648" s="3">
        <v>175317</v>
      </c>
      <c r="K5648" s="3">
        <v>186373</v>
      </c>
      <c r="L5648" s="3">
        <v>195425</v>
      </c>
      <c r="M5648" s="3">
        <v>176221</v>
      </c>
      <c r="N5648" s="3">
        <v>146431</v>
      </c>
      <c r="O5648" s="3">
        <v>132078</v>
      </c>
      <c r="P5648" s="3">
        <v>111771</v>
      </c>
      <c r="Q5648" s="3">
        <v>97092</v>
      </c>
      <c r="R5648" s="3">
        <v>97128</v>
      </c>
      <c r="S5648" s="3">
        <v>94196</v>
      </c>
      <c r="T5648" s="3">
        <v>124751</v>
      </c>
      <c r="U5648" s="3">
        <v>107943</v>
      </c>
      <c r="V5648" s="3">
        <v>118215</v>
      </c>
      <c r="W5648" s="3">
        <v>129851</v>
      </c>
      <c r="X5648" s="3">
        <v>146260</v>
      </c>
      <c r="Y5648" s="3">
        <v>127391</v>
      </c>
      <c r="Z5648" s="3">
        <v>143119</v>
      </c>
      <c r="AA5648" s="3">
        <v>157645</v>
      </c>
      <c r="AB5648" s="3">
        <v>189300</v>
      </c>
      <c r="AC5648" s="3">
        <v>178439</v>
      </c>
      <c r="AD5648" s="3">
        <v>202016</v>
      </c>
      <c r="AE5648" s="3">
        <v>208585</v>
      </c>
      <c r="AF5648" s="3">
        <v>229559</v>
      </c>
      <c r="AG5648" s="3">
        <v>231157</v>
      </c>
      <c r="AH5648" s="3">
        <v>227902</v>
      </c>
      <c r="AI5648" s="3">
        <v>220903</v>
      </c>
      <c r="AJ5648" s="3">
        <v>229356</v>
      </c>
      <c r="AK5648" s="3">
        <v>242866</v>
      </c>
      <c r="AL5648" s="3">
        <v>249201</v>
      </c>
      <c r="AM5648" s="3">
        <v>262939</v>
      </c>
      <c r="AN5648" s="3">
        <v>271711</v>
      </c>
      <c r="AO5648" s="3">
        <v>269025</v>
      </c>
      <c r="AP5648" s="3">
        <v>283308</v>
      </c>
      <c r="AQ5648" s="3">
        <v>284088</v>
      </c>
      <c r="AR5648" s="3">
        <v>289747</v>
      </c>
      <c r="AS5648" s="3">
        <v>283345</v>
      </c>
      <c r="AT5648" s="3">
        <v>291706</v>
      </c>
      <c r="AU5648" s="3">
        <v>297613</v>
      </c>
      <c r="AV5648" s="3">
        <v>291315</v>
      </c>
      <c r="AW5648" s="3">
        <v>295546</v>
      </c>
      <c r="AX5648" s="3">
        <v>293181</v>
      </c>
      <c r="AY5648" s="3">
        <v>297200</v>
      </c>
      <c r="AZ5648" s="3">
        <v>279847</v>
      </c>
      <c r="BA5648" s="3">
        <v>243998</v>
      </c>
      <c r="BB5648" s="3">
        <v>242944</v>
      </c>
      <c r="BC5648" s="3">
        <v>218918</v>
      </c>
      <c r="BD5648" s="3">
        <v>171407</v>
      </c>
      <c r="BE5648" s="3">
        <v>167590</v>
      </c>
      <c r="BF5648" s="3">
        <v>185394</v>
      </c>
      <c r="BG5648" s="3">
        <v>150952</v>
      </c>
      <c r="BH5648" s="3">
        <v>150828</v>
      </c>
      <c r="BI5648" s="3">
        <v>94697</v>
      </c>
      <c r="BJ5648" s="3">
        <v>112277</v>
      </c>
      <c r="BK5648" s="3">
        <v>67148</v>
      </c>
      <c r="BL5648" s="3">
        <v>40659</v>
      </c>
      <c r="BM5648" s="3">
        <v>59667</v>
      </c>
      <c r="BN5648" s="3">
        <v>52490</v>
      </c>
    </row>
    <row r="5649" spans="1:66" x14ac:dyDescent="0.3">
      <c r="A5649" s="3" t="s">
        <v>1573</v>
      </c>
      <c r="B5649" s="3" t="s">
        <v>56</v>
      </c>
      <c r="C5649" s="3" t="s">
        <v>1392</v>
      </c>
      <c r="AZ5649" s="3">
        <v>4944</v>
      </c>
      <c r="BA5649" s="3">
        <v>4876</v>
      </c>
      <c r="BB5649" s="3">
        <v>4886</v>
      </c>
      <c r="BC5649" s="3">
        <v>4896</v>
      </c>
      <c r="BD5649" s="3">
        <v>4757</v>
      </c>
      <c r="BE5649" s="3">
        <v>4757</v>
      </c>
      <c r="BF5649" s="3">
        <v>4739</v>
      </c>
      <c r="BG5649" s="3">
        <v>4712</v>
      </c>
      <c r="BH5649" s="3">
        <v>4712</v>
      </c>
      <c r="BI5649" s="3">
        <v>4712</v>
      </c>
      <c r="BJ5649" s="3">
        <v>4327</v>
      </c>
      <c r="BK5649" s="3">
        <v>4270</v>
      </c>
      <c r="BL5649" s="3">
        <v>3633</v>
      </c>
      <c r="BM5649" s="3">
        <v>2963</v>
      </c>
      <c r="BN5649" s="3">
        <v>1758</v>
      </c>
    </row>
    <row r="5650" spans="1:66" x14ac:dyDescent="0.3">
      <c r="A5650" s="3" t="s">
        <v>1573</v>
      </c>
      <c r="B5650" s="3" t="s">
        <v>56</v>
      </c>
      <c r="C5650" s="3" t="s">
        <v>148</v>
      </c>
      <c r="D5650" s="3">
        <v>134960</v>
      </c>
      <c r="E5650" s="3">
        <v>135860</v>
      </c>
      <c r="F5650" s="3">
        <v>146377</v>
      </c>
      <c r="G5650" s="3">
        <v>151935</v>
      </c>
      <c r="H5650" s="3">
        <v>164107</v>
      </c>
      <c r="I5650" s="3">
        <v>162383</v>
      </c>
      <c r="J5650" s="3">
        <v>159718</v>
      </c>
      <c r="K5650" s="3">
        <v>161123</v>
      </c>
      <c r="L5650" s="3">
        <v>164392</v>
      </c>
      <c r="M5650" s="3">
        <v>176432</v>
      </c>
      <c r="N5650" s="3">
        <v>162652</v>
      </c>
      <c r="O5650" s="3">
        <v>140141</v>
      </c>
      <c r="P5650" s="3">
        <v>113453</v>
      </c>
      <c r="Q5650" s="3">
        <v>158363</v>
      </c>
      <c r="R5650" s="3">
        <v>119037</v>
      </c>
      <c r="S5650" s="3">
        <v>102178</v>
      </c>
      <c r="T5650" s="3">
        <v>119922</v>
      </c>
      <c r="U5650" s="3">
        <v>80688</v>
      </c>
      <c r="V5650" s="3">
        <v>90711</v>
      </c>
      <c r="W5650" s="3">
        <v>106135</v>
      </c>
      <c r="X5650" s="3">
        <v>88560</v>
      </c>
      <c r="Y5650" s="3">
        <v>82016</v>
      </c>
      <c r="Z5650" s="3">
        <v>71635</v>
      </c>
      <c r="AA5650" s="3">
        <v>72495</v>
      </c>
      <c r="AB5650" s="3">
        <v>78876</v>
      </c>
      <c r="AC5650" s="3">
        <v>74777</v>
      </c>
      <c r="AD5650" s="3">
        <v>69896</v>
      </c>
      <c r="AE5650" s="3">
        <v>75909</v>
      </c>
      <c r="AF5650" s="3">
        <v>68583</v>
      </c>
      <c r="AG5650" s="3">
        <v>63278</v>
      </c>
      <c r="AH5650" s="3">
        <v>57377</v>
      </c>
      <c r="AI5650" s="3">
        <v>52801</v>
      </c>
      <c r="AJ5650" s="3">
        <v>17802</v>
      </c>
      <c r="AK5650" s="3">
        <v>18490</v>
      </c>
      <c r="AL5650" s="3">
        <v>18752</v>
      </c>
      <c r="AM5650" s="3">
        <v>19246</v>
      </c>
      <c r="AN5650" s="3">
        <v>19737</v>
      </c>
      <c r="AO5650" s="3">
        <v>19278</v>
      </c>
      <c r="AP5650" s="3">
        <v>19246</v>
      </c>
      <c r="AQ5650" s="3">
        <v>19933</v>
      </c>
      <c r="AR5650" s="3">
        <v>20320</v>
      </c>
      <c r="AS5650" s="3">
        <v>33623</v>
      </c>
      <c r="AT5650" s="3">
        <v>34051</v>
      </c>
      <c r="AU5650" s="3">
        <v>31837</v>
      </c>
      <c r="AV5650" s="3">
        <v>34536</v>
      </c>
      <c r="AW5650" s="3">
        <v>32978</v>
      </c>
      <c r="AX5650" s="3">
        <v>30431</v>
      </c>
      <c r="AY5650" s="3">
        <v>29880</v>
      </c>
      <c r="AZ5650" s="3">
        <v>28547</v>
      </c>
      <c r="BA5650" s="3">
        <v>22157</v>
      </c>
      <c r="BB5650" s="3">
        <v>22649</v>
      </c>
      <c r="BC5650" s="3">
        <v>21655</v>
      </c>
      <c r="BD5650" s="3">
        <v>20407</v>
      </c>
      <c r="BE5650" s="3">
        <v>15363</v>
      </c>
      <c r="BF5650" s="3">
        <v>15627</v>
      </c>
      <c r="BG5650" s="3">
        <v>15031</v>
      </c>
      <c r="BH5650" s="3">
        <v>12103</v>
      </c>
      <c r="BI5650" s="3">
        <v>12275</v>
      </c>
      <c r="BJ5650" s="3">
        <v>11914</v>
      </c>
      <c r="BK5650" s="3">
        <v>10154</v>
      </c>
      <c r="BL5650" s="3">
        <v>9033</v>
      </c>
      <c r="BM5650" s="3">
        <v>9519</v>
      </c>
      <c r="BN5650" s="3">
        <v>9442</v>
      </c>
    </row>
    <row r="5651" spans="1:66" x14ac:dyDescent="0.3">
      <c r="A5651" s="3" t="s">
        <v>1573</v>
      </c>
      <c r="B5651" s="3" t="s">
        <v>56</v>
      </c>
      <c r="C5651" s="3" t="s">
        <v>146</v>
      </c>
      <c r="D5651" s="3">
        <v>111183</v>
      </c>
      <c r="E5651" s="3">
        <v>111977</v>
      </c>
      <c r="F5651" s="3">
        <v>124092</v>
      </c>
      <c r="G5651" s="3">
        <v>119973</v>
      </c>
      <c r="H5651" s="3">
        <v>133502</v>
      </c>
      <c r="I5651" s="3">
        <v>136739</v>
      </c>
      <c r="J5651" s="3">
        <v>135214</v>
      </c>
      <c r="K5651" s="3">
        <v>141705</v>
      </c>
      <c r="L5651" s="3">
        <v>137065</v>
      </c>
      <c r="M5651" s="3">
        <v>145540</v>
      </c>
      <c r="N5651" s="3">
        <v>136540</v>
      </c>
      <c r="O5651" s="3">
        <v>120623</v>
      </c>
      <c r="P5651" s="3">
        <v>95414</v>
      </c>
      <c r="Q5651" s="3">
        <v>135391</v>
      </c>
      <c r="R5651" s="3">
        <v>102077</v>
      </c>
      <c r="S5651" s="3">
        <v>93888</v>
      </c>
      <c r="T5651" s="3">
        <v>114940</v>
      </c>
      <c r="U5651" s="3">
        <v>73663</v>
      </c>
      <c r="V5651" s="3">
        <v>75164</v>
      </c>
      <c r="W5651" s="3">
        <v>91192</v>
      </c>
      <c r="X5651" s="3">
        <v>70857</v>
      </c>
      <c r="Y5651" s="3">
        <v>61935</v>
      </c>
      <c r="Z5651" s="3">
        <v>55716</v>
      </c>
      <c r="AA5651" s="3">
        <v>54647</v>
      </c>
      <c r="AB5651" s="3">
        <v>56974</v>
      </c>
      <c r="AC5651" s="3">
        <v>57031</v>
      </c>
      <c r="AD5651" s="3">
        <v>51938</v>
      </c>
      <c r="AE5651" s="3">
        <v>51831</v>
      </c>
      <c r="AF5651" s="3">
        <v>51444</v>
      </c>
      <c r="AG5651" s="3">
        <v>46337</v>
      </c>
      <c r="AH5651" s="3">
        <v>33634</v>
      </c>
      <c r="AI5651" s="3">
        <v>26639</v>
      </c>
      <c r="AJ5651" s="3">
        <v>0</v>
      </c>
      <c r="AK5651" s="3">
        <v>27</v>
      </c>
      <c r="AL5651" s="3">
        <v>0</v>
      </c>
      <c r="AM5651" s="3">
        <v>0</v>
      </c>
      <c r="AN5651" s="3">
        <v>0</v>
      </c>
      <c r="AO5651" s="3">
        <v>0</v>
      </c>
      <c r="AP5651" s="3">
        <v>0</v>
      </c>
      <c r="AQ5651" s="3">
        <v>0</v>
      </c>
      <c r="AR5651" s="3">
        <v>0</v>
      </c>
      <c r="AS5651" s="3">
        <v>0</v>
      </c>
      <c r="AT5651" s="3">
        <v>0</v>
      </c>
      <c r="AU5651" s="3">
        <v>0</v>
      </c>
      <c r="AV5651" s="3">
        <v>0</v>
      </c>
      <c r="AW5651" s="3">
        <v>0</v>
      </c>
      <c r="AX5651" s="3">
        <v>0</v>
      </c>
      <c r="AY5651" s="3">
        <v>0</v>
      </c>
      <c r="AZ5651" s="3">
        <v>0</v>
      </c>
      <c r="BA5651" s="3">
        <v>0</v>
      </c>
      <c r="BB5651" s="3">
        <v>0</v>
      </c>
      <c r="BC5651" s="3">
        <v>0</v>
      </c>
      <c r="BD5651" s="3">
        <v>0</v>
      </c>
      <c r="BE5651" s="3">
        <v>0</v>
      </c>
      <c r="BF5651" s="3">
        <v>0</v>
      </c>
      <c r="BG5651" s="3">
        <v>0</v>
      </c>
      <c r="BH5651" s="3">
        <v>0</v>
      </c>
      <c r="BI5651" s="3">
        <v>0</v>
      </c>
      <c r="BJ5651" s="3">
        <v>0</v>
      </c>
      <c r="BK5651" s="3">
        <v>0</v>
      </c>
      <c r="BL5651" s="3">
        <v>0</v>
      </c>
      <c r="BM5651" s="3">
        <v>0</v>
      </c>
      <c r="BN5651" s="3">
        <v>0</v>
      </c>
    </row>
    <row r="5652" spans="1:66" x14ac:dyDescent="0.3">
      <c r="A5652" s="3" t="s">
        <v>1573</v>
      </c>
      <c r="B5652" s="3" t="s">
        <v>56</v>
      </c>
      <c r="C5652" s="3" t="s">
        <v>143</v>
      </c>
      <c r="D5652" s="3">
        <v>23778</v>
      </c>
      <c r="E5652" s="3">
        <v>23883</v>
      </c>
      <c r="F5652" s="3">
        <v>22285</v>
      </c>
      <c r="G5652" s="3">
        <v>31962</v>
      </c>
      <c r="H5652" s="3">
        <v>30605</v>
      </c>
      <c r="I5652" s="3">
        <v>25643</v>
      </c>
      <c r="J5652" s="3">
        <v>24505</v>
      </c>
      <c r="K5652" s="3">
        <v>19418</v>
      </c>
      <c r="L5652" s="3">
        <v>27327</v>
      </c>
      <c r="M5652" s="3">
        <v>30892</v>
      </c>
      <c r="N5652" s="3">
        <v>26112</v>
      </c>
      <c r="O5652" s="3">
        <v>19518</v>
      </c>
      <c r="P5652" s="3">
        <v>18039</v>
      </c>
      <c r="Q5652" s="3">
        <v>22972</v>
      </c>
      <c r="R5652" s="3">
        <v>16960</v>
      </c>
      <c r="S5652" s="3">
        <v>8290</v>
      </c>
      <c r="T5652" s="3">
        <v>4982</v>
      </c>
      <c r="U5652" s="3">
        <v>7024</v>
      </c>
      <c r="V5652" s="3">
        <v>15547</v>
      </c>
      <c r="W5652" s="3">
        <v>14943</v>
      </c>
      <c r="X5652" s="3">
        <v>17703</v>
      </c>
      <c r="Y5652" s="3">
        <v>20081</v>
      </c>
      <c r="Z5652" s="3">
        <v>15919</v>
      </c>
      <c r="AA5652" s="3">
        <v>17847</v>
      </c>
      <c r="AB5652" s="3">
        <v>21901</v>
      </c>
      <c r="AC5652" s="3">
        <v>17746</v>
      </c>
      <c r="AD5652" s="3">
        <v>17958</v>
      </c>
      <c r="AE5652" s="3">
        <v>24078</v>
      </c>
      <c r="AF5652" s="3">
        <v>17138</v>
      </c>
      <c r="AG5652" s="3">
        <v>16941</v>
      </c>
      <c r="AH5652" s="3">
        <v>23743</v>
      </c>
      <c r="AI5652" s="3">
        <v>26162</v>
      </c>
      <c r="AJ5652" s="3">
        <v>17802</v>
      </c>
      <c r="AK5652" s="3">
        <v>18463</v>
      </c>
      <c r="AL5652" s="3">
        <v>18752</v>
      </c>
      <c r="AM5652" s="3">
        <v>19246</v>
      </c>
      <c r="AN5652" s="3">
        <v>19737</v>
      </c>
      <c r="AO5652" s="3">
        <v>19278</v>
      </c>
      <c r="AP5652" s="3">
        <v>19246</v>
      </c>
      <c r="AQ5652" s="3">
        <v>19933</v>
      </c>
      <c r="AR5652" s="3">
        <v>20320</v>
      </c>
      <c r="AS5652" s="3">
        <v>33623</v>
      </c>
      <c r="AT5652" s="3">
        <v>34051</v>
      </c>
      <c r="AU5652" s="3">
        <v>31837</v>
      </c>
      <c r="AV5652" s="3">
        <v>34536</v>
      </c>
      <c r="AW5652" s="3">
        <v>32978</v>
      </c>
      <c r="AX5652" s="3">
        <v>30431</v>
      </c>
      <c r="AY5652" s="3">
        <v>29880</v>
      </c>
      <c r="AZ5652" s="3">
        <v>28547</v>
      </c>
      <c r="BA5652" s="3">
        <v>22157</v>
      </c>
      <c r="BB5652" s="3">
        <v>22649</v>
      </c>
      <c r="BC5652" s="3">
        <v>21655</v>
      </c>
      <c r="BD5652" s="3">
        <v>20407</v>
      </c>
      <c r="BE5652" s="3">
        <v>15363</v>
      </c>
      <c r="BF5652" s="3">
        <v>15627</v>
      </c>
      <c r="BG5652" s="3">
        <v>15031</v>
      </c>
      <c r="BH5652" s="3">
        <v>12103</v>
      </c>
      <c r="BI5652" s="3">
        <v>12275</v>
      </c>
      <c r="BJ5652" s="3">
        <v>11914</v>
      </c>
      <c r="BK5652" s="3">
        <v>10154</v>
      </c>
      <c r="BL5652" s="3">
        <v>9033</v>
      </c>
      <c r="BM5652" s="3">
        <v>9519</v>
      </c>
      <c r="BN5652" s="3">
        <v>9442</v>
      </c>
    </row>
    <row r="5653" spans="1:66" x14ac:dyDescent="0.3">
      <c r="A5653" s="3" t="s">
        <v>1573</v>
      </c>
      <c r="B5653" s="3" t="s">
        <v>56</v>
      </c>
      <c r="C5653" s="3" t="s">
        <v>127</v>
      </c>
      <c r="D5653" s="3">
        <v>4224</v>
      </c>
      <c r="E5653" s="3">
        <v>3900</v>
      </c>
      <c r="F5653" s="3">
        <v>4281</v>
      </c>
      <c r="G5653" s="3">
        <v>5236</v>
      </c>
      <c r="H5653" s="3">
        <v>5142</v>
      </c>
      <c r="I5653" s="3">
        <v>3301</v>
      </c>
      <c r="J5653" s="3">
        <v>2027</v>
      </c>
      <c r="K5653" s="3">
        <v>1625</v>
      </c>
      <c r="L5653" s="3">
        <v>1477</v>
      </c>
      <c r="M5653" s="3">
        <v>1380</v>
      </c>
      <c r="N5653" s="3">
        <v>1103</v>
      </c>
      <c r="O5653" s="3">
        <v>769</v>
      </c>
      <c r="P5653" s="3">
        <v>470</v>
      </c>
      <c r="Q5653" s="3">
        <v>445</v>
      </c>
      <c r="R5653" s="3">
        <v>413</v>
      </c>
      <c r="S5653" s="3">
        <v>232</v>
      </c>
      <c r="T5653" s="3">
        <v>184</v>
      </c>
      <c r="U5653" s="3">
        <v>306</v>
      </c>
      <c r="V5653" s="3">
        <v>183</v>
      </c>
      <c r="W5653" s="3">
        <v>945</v>
      </c>
      <c r="X5653" s="3">
        <v>187</v>
      </c>
      <c r="Y5653" s="3">
        <v>173</v>
      </c>
      <c r="Z5653" s="3">
        <v>425</v>
      </c>
      <c r="AA5653" s="3">
        <v>394</v>
      </c>
      <c r="AB5653" s="3">
        <v>377</v>
      </c>
      <c r="AC5653" s="3">
        <v>659</v>
      </c>
      <c r="AD5653" s="3">
        <v>720</v>
      </c>
      <c r="AE5653" s="3">
        <v>1014</v>
      </c>
      <c r="AF5653" s="3">
        <v>677</v>
      </c>
      <c r="AG5653" s="3">
        <v>284</v>
      </c>
      <c r="AH5653" s="3">
        <v>241</v>
      </c>
      <c r="AI5653" s="3">
        <v>190</v>
      </c>
      <c r="AJ5653" s="3">
        <v>60</v>
      </c>
      <c r="AK5653" s="3">
        <v>67</v>
      </c>
      <c r="AL5653" s="3">
        <v>136</v>
      </c>
      <c r="AM5653" s="3">
        <v>959</v>
      </c>
      <c r="AN5653" s="3">
        <v>123</v>
      </c>
      <c r="AO5653" s="3">
        <v>152</v>
      </c>
      <c r="AP5653" s="3">
        <v>148</v>
      </c>
      <c r="AQ5653" s="3">
        <v>140</v>
      </c>
      <c r="AR5653" s="3">
        <v>230</v>
      </c>
      <c r="AS5653" s="3">
        <v>207</v>
      </c>
      <c r="AT5653" s="3">
        <v>9</v>
      </c>
      <c r="AU5653" s="3">
        <v>18</v>
      </c>
      <c r="AV5653" s="3">
        <v>139</v>
      </c>
      <c r="AW5653" s="3">
        <v>62</v>
      </c>
      <c r="AX5653" s="3">
        <v>94</v>
      </c>
      <c r="AY5653" s="3">
        <v>9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  <c r="BE5653" s="3">
        <v>0</v>
      </c>
      <c r="BF5653" s="3">
        <v>0</v>
      </c>
      <c r="BG5653" s="3">
        <v>0</v>
      </c>
      <c r="BH5653" s="3">
        <v>0</v>
      </c>
      <c r="BI5653" s="3">
        <v>0</v>
      </c>
      <c r="BJ5653" s="3">
        <v>0</v>
      </c>
      <c r="BK5653" s="3">
        <v>0</v>
      </c>
      <c r="BL5653" s="3">
        <v>0</v>
      </c>
      <c r="BM5653" s="3">
        <v>0</v>
      </c>
      <c r="BN5653" s="3">
        <v>0</v>
      </c>
    </row>
    <row r="5654" spans="1:66" x14ac:dyDescent="0.3">
      <c r="A5654" s="3" t="s">
        <v>1573</v>
      </c>
      <c r="B5654" s="3" t="s">
        <v>56</v>
      </c>
      <c r="C5654" s="3" t="s">
        <v>125</v>
      </c>
      <c r="D5654" s="3">
        <v>226566</v>
      </c>
      <c r="E5654" s="3">
        <v>230214</v>
      </c>
      <c r="F5654" s="3">
        <v>252310</v>
      </c>
      <c r="G5654" s="3">
        <v>275328</v>
      </c>
      <c r="H5654" s="3">
        <v>300629</v>
      </c>
      <c r="I5654" s="3">
        <v>327393</v>
      </c>
      <c r="J5654" s="3">
        <v>339046</v>
      </c>
      <c r="K5654" s="3">
        <v>350715</v>
      </c>
      <c r="L5654" s="3">
        <v>362795</v>
      </c>
      <c r="M5654" s="3">
        <v>355397</v>
      </c>
      <c r="N5654" s="3">
        <v>311292</v>
      </c>
      <c r="O5654" s="3">
        <v>273953</v>
      </c>
      <c r="P5654" s="3">
        <v>226421</v>
      </c>
      <c r="Q5654" s="3">
        <v>256761</v>
      </c>
      <c r="R5654" s="3">
        <v>217510</v>
      </c>
      <c r="S5654" s="3">
        <v>197160</v>
      </c>
      <c r="T5654" s="3">
        <v>245318</v>
      </c>
      <c r="U5654" s="3">
        <v>189728</v>
      </c>
      <c r="V5654" s="3">
        <v>209720</v>
      </c>
      <c r="W5654" s="3">
        <v>240709</v>
      </c>
      <c r="X5654" s="3">
        <v>235710</v>
      </c>
      <c r="Y5654" s="3">
        <v>210368</v>
      </c>
      <c r="Z5654" s="3">
        <v>217256</v>
      </c>
      <c r="AA5654" s="3">
        <v>232600</v>
      </c>
      <c r="AB5654" s="3">
        <v>270158</v>
      </c>
      <c r="AC5654" s="3">
        <v>256210</v>
      </c>
      <c r="AD5654" s="3">
        <v>275042</v>
      </c>
      <c r="AE5654" s="3">
        <v>288901</v>
      </c>
      <c r="AF5654" s="3">
        <v>301217</v>
      </c>
      <c r="AG5654" s="3">
        <v>295785</v>
      </c>
      <c r="AH5654" s="3">
        <v>286482</v>
      </c>
      <c r="AI5654" s="3">
        <v>274761</v>
      </c>
      <c r="AJ5654" s="3">
        <v>247493</v>
      </c>
      <c r="AK5654" s="3">
        <v>261730</v>
      </c>
      <c r="AL5654" s="3">
        <v>268862</v>
      </c>
      <c r="AM5654" s="3">
        <v>289562</v>
      </c>
      <c r="AN5654" s="3">
        <v>292476</v>
      </c>
      <c r="AO5654" s="3">
        <v>289686</v>
      </c>
      <c r="AP5654" s="3">
        <v>303896</v>
      </c>
      <c r="AQ5654" s="3">
        <v>305186</v>
      </c>
      <c r="AR5654" s="3">
        <v>312162</v>
      </c>
      <c r="AS5654" s="3">
        <v>318851</v>
      </c>
      <c r="AT5654" s="3">
        <v>325834</v>
      </c>
      <c r="AU5654" s="3">
        <v>329590</v>
      </c>
      <c r="AV5654" s="3">
        <v>327239</v>
      </c>
      <c r="AW5654" s="3">
        <v>329304</v>
      </c>
      <c r="AX5654" s="3">
        <v>324657</v>
      </c>
      <c r="AY5654" s="3">
        <v>327979</v>
      </c>
      <c r="AZ5654" s="3">
        <v>309294</v>
      </c>
      <c r="BA5654" s="3">
        <v>266860</v>
      </c>
      <c r="BB5654" s="3">
        <v>266067</v>
      </c>
      <c r="BC5654" s="3">
        <v>241190</v>
      </c>
      <c r="BD5654" s="3">
        <v>192334</v>
      </c>
      <c r="BE5654" s="3">
        <v>183191</v>
      </c>
      <c r="BF5654" s="3">
        <v>201220</v>
      </c>
      <c r="BG5654" s="3">
        <v>165994</v>
      </c>
      <c r="BH5654" s="3">
        <v>162931</v>
      </c>
      <c r="BI5654" s="3">
        <v>106973</v>
      </c>
      <c r="BJ5654" s="3">
        <v>124191</v>
      </c>
      <c r="BK5654" s="3">
        <v>77301</v>
      </c>
      <c r="BL5654" s="3">
        <v>49692</v>
      </c>
      <c r="BM5654" s="3">
        <v>69186</v>
      </c>
      <c r="BN5654" s="3">
        <v>61932</v>
      </c>
    </row>
    <row r="5655" spans="1:66" x14ac:dyDescent="0.3">
      <c r="A5655" s="3" t="s">
        <v>1573</v>
      </c>
      <c r="B5655" s="3" t="s">
        <v>56</v>
      </c>
      <c r="C5655" s="3" t="s">
        <v>391</v>
      </c>
      <c r="D5655" s="3">
        <v>144373</v>
      </c>
      <c r="E5655" s="3">
        <v>143068</v>
      </c>
      <c r="F5655" s="3">
        <v>154201</v>
      </c>
      <c r="G5655" s="3">
        <v>161512</v>
      </c>
      <c r="H5655" s="3">
        <v>173561</v>
      </c>
      <c r="I5655" s="3">
        <v>168685</v>
      </c>
      <c r="J5655" s="3">
        <v>163729</v>
      </c>
      <c r="K5655" s="3">
        <v>164343</v>
      </c>
      <c r="L5655" s="3">
        <v>167371</v>
      </c>
      <c r="M5655" s="3">
        <v>179176</v>
      </c>
      <c r="N5655" s="3">
        <v>164861</v>
      </c>
      <c r="O5655" s="3">
        <v>141875</v>
      </c>
      <c r="P5655" s="3">
        <v>114650</v>
      </c>
      <c r="Q5655" s="3">
        <v>159669</v>
      </c>
      <c r="R5655" s="3">
        <v>120383</v>
      </c>
      <c r="S5655" s="3">
        <v>102965</v>
      </c>
      <c r="T5655" s="3">
        <v>120567</v>
      </c>
      <c r="U5655" s="3">
        <v>81785</v>
      </c>
      <c r="V5655" s="3">
        <v>91505</v>
      </c>
      <c r="W5655" s="3">
        <v>110858</v>
      </c>
      <c r="X5655" s="3">
        <v>89450</v>
      </c>
      <c r="Y5655" s="3">
        <v>82977</v>
      </c>
      <c r="Z5655" s="3">
        <v>74137</v>
      </c>
      <c r="AA5655" s="3">
        <v>74954</v>
      </c>
      <c r="AB5655" s="3">
        <v>80858</v>
      </c>
      <c r="AC5655" s="3">
        <v>77771</v>
      </c>
      <c r="AD5655" s="3">
        <v>73026</v>
      </c>
      <c r="AE5655" s="3">
        <v>80316</v>
      </c>
      <c r="AF5655" s="3">
        <v>71658</v>
      </c>
      <c r="AG5655" s="3">
        <v>64628</v>
      </c>
      <c r="AH5655" s="3">
        <v>58580</v>
      </c>
      <c r="AI5655" s="3">
        <v>53858</v>
      </c>
      <c r="AJ5655" s="3">
        <v>18137</v>
      </c>
      <c r="AK5655" s="3">
        <v>18864</v>
      </c>
      <c r="AL5655" s="3">
        <v>19661</v>
      </c>
      <c r="AM5655" s="3">
        <v>26623</v>
      </c>
      <c r="AN5655" s="3">
        <v>20765</v>
      </c>
      <c r="AO5655" s="3">
        <v>20661</v>
      </c>
      <c r="AP5655" s="3">
        <v>20588</v>
      </c>
      <c r="AQ5655" s="3">
        <v>21098</v>
      </c>
      <c r="AR5655" s="3">
        <v>22415</v>
      </c>
      <c r="AS5655" s="3">
        <v>35506</v>
      </c>
      <c r="AT5655" s="3">
        <v>34128</v>
      </c>
      <c r="AU5655" s="3">
        <v>31977</v>
      </c>
      <c r="AV5655" s="3">
        <v>35924</v>
      </c>
      <c r="AW5655" s="3">
        <v>33758</v>
      </c>
      <c r="AX5655" s="3">
        <v>31477</v>
      </c>
      <c r="AY5655" s="3">
        <v>30779</v>
      </c>
      <c r="AZ5655" s="3">
        <v>29446</v>
      </c>
      <c r="BA5655" s="3">
        <v>22861</v>
      </c>
      <c r="BB5655" s="3">
        <v>23123</v>
      </c>
      <c r="BC5655" s="3">
        <v>22272</v>
      </c>
      <c r="BD5655" s="3">
        <v>20926</v>
      </c>
      <c r="BE5655" s="3">
        <v>15601</v>
      </c>
      <c r="BF5655" s="3">
        <v>15825</v>
      </c>
      <c r="BG5655" s="3">
        <v>15042</v>
      </c>
      <c r="BH5655" s="3">
        <v>12103</v>
      </c>
      <c r="BI5655" s="3">
        <v>12275</v>
      </c>
      <c r="BJ5655" s="3">
        <v>11914</v>
      </c>
      <c r="BK5655" s="3">
        <v>10154</v>
      </c>
      <c r="BL5655" s="3">
        <v>9033</v>
      </c>
      <c r="BM5655" s="3">
        <v>9519</v>
      </c>
      <c r="BN5655" s="3">
        <v>9442</v>
      </c>
    </row>
    <row r="5656" spans="1:66" x14ac:dyDescent="0.3">
      <c r="A5656" s="3" t="s">
        <v>1573</v>
      </c>
      <c r="B5656" s="3" t="s">
        <v>56</v>
      </c>
      <c r="C5656" s="3" t="s">
        <v>213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  <c r="BE5656" s="3">
        <v>0</v>
      </c>
      <c r="BF5656" s="3">
        <v>0</v>
      </c>
      <c r="BG5656" s="3">
        <v>0</v>
      </c>
      <c r="BH5656" s="3">
        <v>0</v>
      </c>
      <c r="BI5656" s="3">
        <v>0</v>
      </c>
      <c r="BJ5656" s="3">
        <v>0</v>
      </c>
      <c r="BK5656" s="3">
        <v>0</v>
      </c>
      <c r="BL5656" s="3">
        <v>0</v>
      </c>
      <c r="BM5656" s="3">
        <v>0</v>
      </c>
      <c r="BN5656" s="3">
        <v>0</v>
      </c>
    </row>
    <row r="5657" spans="1:66" x14ac:dyDescent="0.3">
      <c r="A5657" s="3" t="s">
        <v>1573</v>
      </c>
      <c r="B5657" s="3" t="s">
        <v>56</v>
      </c>
      <c r="C5657" s="3" t="s">
        <v>1548</v>
      </c>
      <c r="AZ5657" s="3">
        <v>24.4</v>
      </c>
      <c r="BA5657" s="3">
        <v>32.1</v>
      </c>
      <c r="BB5657" s="3">
        <v>28.6</v>
      </c>
      <c r="BC5657" s="3">
        <v>27.5</v>
      </c>
      <c r="BD5657" s="3">
        <v>33.5</v>
      </c>
      <c r="BE5657" s="3">
        <v>46.2</v>
      </c>
      <c r="BF5657" s="3">
        <v>44.2</v>
      </c>
      <c r="BG5657" s="3">
        <v>61.5</v>
      </c>
      <c r="BH5657" s="3">
        <v>63.7</v>
      </c>
      <c r="BI5657" s="3">
        <v>56.2</v>
      </c>
      <c r="BJ5657" s="3">
        <v>57.1</v>
      </c>
      <c r="BK5657" s="3">
        <v>54.6</v>
      </c>
      <c r="BL5657" s="3">
        <v>51.9</v>
      </c>
      <c r="BM5657" s="3">
        <v>54.1</v>
      </c>
      <c r="BN5657" s="3">
        <v>52.7</v>
      </c>
    </row>
    <row r="5658" spans="1:66" x14ac:dyDescent="0.3">
      <c r="A5658" s="3" t="s">
        <v>1573</v>
      </c>
      <c r="B5658" s="3" t="s">
        <v>56</v>
      </c>
      <c r="C5658" s="3" t="s">
        <v>121</v>
      </c>
      <c r="D5658" s="3">
        <v>13700</v>
      </c>
      <c r="E5658" s="3">
        <v>14652</v>
      </c>
      <c r="F5658" s="3">
        <v>17665</v>
      </c>
      <c r="G5658" s="3">
        <v>19087</v>
      </c>
      <c r="H5658" s="3">
        <v>23358</v>
      </c>
      <c r="I5658" s="3">
        <v>21981</v>
      </c>
      <c r="J5658" s="3">
        <v>23969</v>
      </c>
      <c r="K5658" s="3">
        <v>19717</v>
      </c>
      <c r="L5658" s="3">
        <v>23391</v>
      </c>
      <c r="M5658" s="3">
        <v>22523</v>
      </c>
      <c r="N5658" s="3">
        <v>24371</v>
      </c>
      <c r="O5658" s="3">
        <v>22819</v>
      </c>
      <c r="P5658" s="3">
        <v>25537</v>
      </c>
      <c r="Q5658" s="3">
        <v>31127</v>
      </c>
      <c r="R5658" s="3">
        <v>30497</v>
      </c>
      <c r="S5658" s="3">
        <v>30546</v>
      </c>
      <c r="T5658" s="3">
        <v>29003</v>
      </c>
      <c r="U5658" s="3">
        <v>32559</v>
      </c>
      <c r="V5658" s="3">
        <v>31428</v>
      </c>
      <c r="W5658" s="3">
        <v>36530</v>
      </c>
      <c r="X5658" s="3">
        <v>34064</v>
      </c>
      <c r="Y5658" s="3">
        <v>36942</v>
      </c>
      <c r="Z5658" s="3">
        <v>30823</v>
      </c>
      <c r="AA5658" s="3">
        <v>37076</v>
      </c>
      <c r="AB5658" s="3">
        <v>34502</v>
      </c>
      <c r="AC5658" s="3">
        <v>43725</v>
      </c>
      <c r="AD5658" s="3">
        <v>47448</v>
      </c>
      <c r="AE5658" s="3">
        <v>48363</v>
      </c>
      <c r="AF5658" s="3">
        <v>48065</v>
      </c>
      <c r="AG5658" s="3">
        <v>57351</v>
      </c>
      <c r="AH5658" s="3">
        <v>47129</v>
      </c>
      <c r="AI5658" s="3">
        <v>51226</v>
      </c>
      <c r="AJ5658" s="3">
        <v>54881</v>
      </c>
      <c r="AK5658" s="3">
        <v>53662</v>
      </c>
      <c r="AL5658" s="3">
        <v>49512</v>
      </c>
      <c r="AM5658" s="3">
        <v>50890</v>
      </c>
      <c r="AN5658" s="3">
        <v>56686</v>
      </c>
      <c r="AO5658" s="3">
        <v>56623</v>
      </c>
      <c r="AP5658" s="3">
        <v>60354</v>
      </c>
      <c r="AQ5658" s="3">
        <v>69596</v>
      </c>
      <c r="AR5658" s="3">
        <v>71272</v>
      </c>
      <c r="AS5658" s="3">
        <v>72815</v>
      </c>
      <c r="AT5658" s="3">
        <v>70433</v>
      </c>
      <c r="AU5658" s="3">
        <v>73936</v>
      </c>
      <c r="AV5658" s="3">
        <v>78135</v>
      </c>
      <c r="AW5658" s="3">
        <v>84418</v>
      </c>
      <c r="AX5658" s="3">
        <v>86085</v>
      </c>
      <c r="AY5658" s="3">
        <v>85912</v>
      </c>
      <c r="AZ5658" s="3">
        <v>74741</v>
      </c>
      <c r="BA5658" s="3">
        <v>77236</v>
      </c>
      <c r="BB5658" s="3">
        <v>83369</v>
      </c>
      <c r="BC5658" s="3">
        <v>78583</v>
      </c>
      <c r="BD5658" s="3">
        <v>74037</v>
      </c>
      <c r="BE5658" s="3">
        <v>67711</v>
      </c>
      <c r="BF5658" s="3">
        <v>73512</v>
      </c>
      <c r="BG5658" s="3">
        <v>74721</v>
      </c>
      <c r="BH5658" s="3">
        <v>72699</v>
      </c>
      <c r="BI5658" s="3">
        <v>72289</v>
      </c>
      <c r="BJ5658" s="3">
        <v>74309</v>
      </c>
      <c r="BK5658" s="3">
        <v>76697</v>
      </c>
      <c r="BL5658" s="3">
        <v>72224</v>
      </c>
      <c r="BM5658" s="3">
        <v>70328</v>
      </c>
      <c r="BN5658" s="3">
        <v>64105</v>
      </c>
    </row>
    <row r="5659" spans="1:66" x14ac:dyDescent="0.3">
      <c r="A5659" s="3" t="s">
        <v>1573</v>
      </c>
      <c r="B5659" s="3" t="s">
        <v>56</v>
      </c>
      <c r="C5659" s="3" t="s">
        <v>14</v>
      </c>
      <c r="D5659" s="3">
        <v>13728</v>
      </c>
      <c r="E5659" s="3">
        <v>15053</v>
      </c>
      <c r="F5659" s="3">
        <v>15576</v>
      </c>
      <c r="G5659" s="3">
        <v>16281</v>
      </c>
      <c r="H5659" s="3">
        <v>16313</v>
      </c>
      <c r="I5659" s="3">
        <v>16311</v>
      </c>
      <c r="J5659" s="3">
        <v>16259</v>
      </c>
      <c r="K5659" s="3">
        <v>17838</v>
      </c>
      <c r="L5659" s="3">
        <v>18330</v>
      </c>
      <c r="M5659" s="3">
        <v>17669</v>
      </c>
      <c r="N5659" s="3">
        <v>18675</v>
      </c>
      <c r="O5659" s="3">
        <v>18107</v>
      </c>
      <c r="P5659" s="3">
        <v>18945</v>
      </c>
      <c r="Q5659" s="3">
        <v>19617</v>
      </c>
      <c r="R5659" s="3">
        <v>18491</v>
      </c>
      <c r="S5659" s="3">
        <v>19171</v>
      </c>
      <c r="T5659" s="3">
        <v>18639</v>
      </c>
      <c r="U5659" s="3">
        <v>19526</v>
      </c>
      <c r="V5659" s="3">
        <v>19126</v>
      </c>
      <c r="W5659" s="3">
        <v>21172</v>
      </c>
      <c r="X5659" s="3">
        <v>16690</v>
      </c>
      <c r="Y5659" s="3">
        <v>9135</v>
      </c>
      <c r="Z5659" s="3">
        <v>10309</v>
      </c>
      <c r="AA5659" s="3">
        <v>16245</v>
      </c>
      <c r="AB5659" s="3">
        <v>19106</v>
      </c>
      <c r="AC5659" s="3">
        <v>12634</v>
      </c>
      <c r="AD5659" s="3">
        <v>10009</v>
      </c>
      <c r="AE5659" s="3">
        <v>12871</v>
      </c>
      <c r="AF5659" s="3">
        <v>12415</v>
      </c>
      <c r="AG5659" s="3">
        <v>12978</v>
      </c>
      <c r="AH5659" s="3">
        <v>14499</v>
      </c>
      <c r="AI5659" s="3">
        <v>15490</v>
      </c>
      <c r="AJ5659" s="3">
        <v>17442</v>
      </c>
      <c r="AK5659" s="3">
        <v>16704</v>
      </c>
      <c r="AL5659" s="3">
        <v>19828</v>
      </c>
      <c r="AM5659" s="3">
        <v>18027</v>
      </c>
      <c r="AN5659" s="3">
        <v>19030</v>
      </c>
      <c r="AO5659" s="3">
        <v>14438</v>
      </c>
      <c r="AP5659" s="3">
        <v>14868</v>
      </c>
      <c r="AQ5659" s="3">
        <v>12872</v>
      </c>
      <c r="AR5659" s="3">
        <v>15023</v>
      </c>
      <c r="AS5659" s="3">
        <v>14623</v>
      </c>
      <c r="AT5659" s="3">
        <v>14540</v>
      </c>
      <c r="AU5659" s="3">
        <v>13383</v>
      </c>
      <c r="AV5659" s="3">
        <v>12266</v>
      </c>
      <c r="AW5659" s="3">
        <v>10383</v>
      </c>
      <c r="AX5659" s="3">
        <v>10454</v>
      </c>
      <c r="AY5659" s="3">
        <v>6874</v>
      </c>
      <c r="AZ5659" s="3">
        <v>6721</v>
      </c>
      <c r="BA5659" s="3">
        <v>9199</v>
      </c>
      <c r="BB5659" s="3">
        <v>8352</v>
      </c>
      <c r="BC5659" s="3">
        <v>8308</v>
      </c>
      <c r="BD5659" s="3">
        <v>8537</v>
      </c>
      <c r="BE5659" s="3">
        <v>7757</v>
      </c>
      <c r="BF5659" s="3">
        <v>9198</v>
      </c>
      <c r="BG5659" s="3">
        <v>8845</v>
      </c>
      <c r="BH5659" s="3">
        <v>6255</v>
      </c>
      <c r="BI5659" s="3">
        <v>5563</v>
      </c>
      <c r="BJ5659" s="3">
        <v>7412</v>
      </c>
      <c r="BK5659" s="3">
        <v>7969</v>
      </c>
      <c r="BL5659" s="3">
        <v>6899</v>
      </c>
      <c r="BM5659" s="3">
        <v>7334</v>
      </c>
      <c r="BN5659" s="3">
        <v>7512</v>
      </c>
    </row>
    <row r="5660" spans="1:66" x14ac:dyDescent="0.3">
      <c r="A5660" s="3" t="s">
        <v>1573</v>
      </c>
      <c r="B5660" s="3" t="s">
        <v>56</v>
      </c>
      <c r="C5660" s="3" t="s">
        <v>675</v>
      </c>
      <c r="D5660" s="3">
        <v>92</v>
      </c>
      <c r="E5660" s="3">
        <v>102</v>
      </c>
      <c r="F5660" s="3">
        <v>104</v>
      </c>
      <c r="G5660" s="3">
        <v>122</v>
      </c>
      <c r="H5660" s="3">
        <v>135</v>
      </c>
      <c r="I5660" s="3">
        <v>149</v>
      </c>
      <c r="J5660" s="3">
        <v>148</v>
      </c>
      <c r="K5660" s="3">
        <v>204</v>
      </c>
      <c r="L5660" s="3">
        <v>765</v>
      </c>
      <c r="M5660" s="3">
        <v>2144</v>
      </c>
      <c r="N5660" s="3">
        <v>5504</v>
      </c>
      <c r="O5660" s="3">
        <v>9075</v>
      </c>
      <c r="P5660" s="3">
        <v>8628</v>
      </c>
      <c r="Q5660" s="3">
        <v>7415</v>
      </c>
      <c r="R5660" s="3">
        <v>13205</v>
      </c>
      <c r="S5660" s="3">
        <v>3564</v>
      </c>
      <c r="T5660" s="3">
        <v>2957</v>
      </c>
      <c r="U5660" s="3">
        <v>2649</v>
      </c>
      <c r="V5660" s="3">
        <v>4126</v>
      </c>
      <c r="W5660" s="3">
        <v>3415</v>
      </c>
      <c r="X5660" s="3">
        <v>6415</v>
      </c>
      <c r="Y5660" s="3">
        <v>4764</v>
      </c>
      <c r="Z5660" s="3">
        <v>4373</v>
      </c>
      <c r="AA5660" s="3">
        <v>5345</v>
      </c>
      <c r="AB5660" s="3">
        <v>5625</v>
      </c>
      <c r="AC5660" s="3">
        <v>4836</v>
      </c>
      <c r="AD5660" s="3">
        <v>4356</v>
      </c>
      <c r="AE5660" s="3">
        <v>4701</v>
      </c>
      <c r="AF5660" s="3">
        <v>4995</v>
      </c>
      <c r="AG5660" s="3">
        <v>7309</v>
      </c>
      <c r="AH5660" s="3">
        <v>3484</v>
      </c>
      <c r="AI5660" s="3">
        <v>3217</v>
      </c>
      <c r="AJ5660" s="3">
        <v>2666</v>
      </c>
      <c r="AK5660" s="3">
        <v>3451</v>
      </c>
      <c r="AL5660" s="3">
        <v>6054</v>
      </c>
      <c r="AM5660" s="3">
        <v>3924</v>
      </c>
      <c r="AN5660" s="3">
        <v>4610</v>
      </c>
      <c r="AO5660" s="3">
        <v>3782</v>
      </c>
      <c r="AP5660" s="3">
        <v>4038</v>
      </c>
      <c r="AQ5660" s="3">
        <v>3112</v>
      </c>
      <c r="AR5660" s="3">
        <v>3387</v>
      </c>
      <c r="AS5660" s="3">
        <v>5678</v>
      </c>
      <c r="AT5660" s="3">
        <v>4128</v>
      </c>
      <c r="AU5660" s="3">
        <v>6714</v>
      </c>
      <c r="AV5660" s="3">
        <v>6618</v>
      </c>
      <c r="AW5660" s="3">
        <v>6960</v>
      </c>
      <c r="AX5660" s="3">
        <v>2608</v>
      </c>
      <c r="AY5660" s="3">
        <v>4419</v>
      </c>
      <c r="AZ5660" s="3">
        <v>2949</v>
      </c>
      <c r="BA5660" s="3">
        <v>2026</v>
      </c>
      <c r="BB5660" s="3">
        <v>2954</v>
      </c>
      <c r="BC5660" s="3">
        <v>2007</v>
      </c>
      <c r="BD5660" s="3">
        <v>1233</v>
      </c>
      <c r="BE5660" s="3">
        <v>1754</v>
      </c>
      <c r="BF5660" s="3">
        <v>3748</v>
      </c>
      <c r="BG5660" s="3">
        <v>1749</v>
      </c>
      <c r="BH5660" s="3">
        <v>1715</v>
      </c>
      <c r="BI5660" s="3">
        <v>1223</v>
      </c>
      <c r="BJ5660" s="3">
        <v>2565</v>
      </c>
      <c r="BK5660" s="3">
        <v>792</v>
      </c>
      <c r="BL5660" s="3">
        <v>928</v>
      </c>
      <c r="BM5660" s="3">
        <v>924</v>
      </c>
      <c r="BN5660" s="3">
        <v>1386</v>
      </c>
    </row>
    <row r="5661" spans="1:66" x14ac:dyDescent="0.3">
      <c r="A5661" s="3" t="s">
        <v>1573</v>
      </c>
      <c r="B5661" s="3" t="s">
        <v>56</v>
      </c>
      <c r="C5661" s="3" t="s">
        <v>12</v>
      </c>
      <c r="D5661" s="3">
        <v>12190</v>
      </c>
      <c r="E5661" s="3">
        <v>14454</v>
      </c>
      <c r="F5661" s="3">
        <v>14706</v>
      </c>
      <c r="G5661" s="3">
        <v>15248</v>
      </c>
      <c r="H5661" s="3">
        <v>16194</v>
      </c>
      <c r="I5661" s="3">
        <v>18505</v>
      </c>
      <c r="J5661" s="3">
        <v>20266</v>
      </c>
      <c r="K5661" s="3">
        <v>18367</v>
      </c>
      <c r="L5661" s="3">
        <v>19104</v>
      </c>
      <c r="M5661" s="3">
        <v>20164</v>
      </c>
      <c r="N5661" s="3">
        <v>18919</v>
      </c>
      <c r="O5661" s="3">
        <v>20016</v>
      </c>
      <c r="P5661" s="3">
        <v>22596</v>
      </c>
      <c r="Q5661" s="3">
        <v>24962</v>
      </c>
      <c r="R5661" s="3">
        <v>21199</v>
      </c>
      <c r="S5661" s="3">
        <v>20006</v>
      </c>
      <c r="T5661" s="3">
        <v>19226</v>
      </c>
      <c r="U5661" s="3">
        <v>21349</v>
      </c>
      <c r="V5661" s="3">
        <v>19784</v>
      </c>
      <c r="W5661" s="3">
        <v>22960</v>
      </c>
      <c r="X5661" s="3">
        <v>19206</v>
      </c>
      <c r="Y5661" s="3">
        <v>18015</v>
      </c>
      <c r="Z5661" s="3">
        <v>13608</v>
      </c>
      <c r="AA5661" s="3">
        <v>13611</v>
      </c>
      <c r="AB5661" s="3">
        <v>16008</v>
      </c>
      <c r="AC5661" s="3">
        <v>16566</v>
      </c>
      <c r="AD5661" s="3">
        <v>13556</v>
      </c>
      <c r="AE5661" s="3">
        <v>11065</v>
      </c>
      <c r="AF5661" s="3">
        <v>11457</v>
      </c>
      <c r="AG5661" s="3">
        <v>13630</v>
      </c>
      <c r="AH5661" s="3">
        <v>11994</v>
      </c>
      <c r="AI5661" s="3">
        <v>10490</v>
      </c>
      <c r="AJ5661" s="3">
        <v>9536</v>
      </c>
      <c r="AK5661" s="3">
        <v>11102</v>
      </c>
      <c r="AL5661" s="3">
        <v>10987</v>
      </c>
      <c r="AM5661" s="3">
        <v>10112</v>
      </c>
      <c r="AN5661" s="3">
        <v>11974</v>
      </c>
      <c r="AO5661" s="3">
        <v>9956</v>
      </c>
      <c r="AP5661" s="3">
        <v>15843</v>
      </c>
      <c r="AQ5661" s="3">
        <v>13769</v>
      </c>
      <c r="AR5661" s="3">
        <v>12275</v>
      </c>
      <c r="AS5661" s="3">
        <v>13581</v>
      </c>
      <c r="AT5661" s="3">
        <v>10281</v>
      </c>
      <c r="AU5661" s="3">
        <v>11909</v>
      </c>
      <c r="AV5661" s="3">
        <v>11969</v>
      </c>
      <c r="AW5661" s="3">
        <v>11997</v>
      </c>
      <c r="AX5661" s="3">
        <v>12399</v>
      </c>
      <c r="AY5661" s="3">
        <v>8918</v>
      </c>
      <c r="AZ5661" s="3">
        <v>9958</v>
      </c>
      <c r="BA5661" s="3">
        <v>6810</v>
      </c>
      <c r="BB5661" s="3">
        <v>6189</v>
      </c>
      <c r="BC5661" s="3">
        <v>7333</v>
      </c>
      <c r="BD5661" s="3">
        <v>6922</v>
      </c>
      <c r="BE5661" s="3">
        <v>5558</v>
      </c>
      <c r="BF5661" s="3">
        <v>6731</v>
      </c>
      <c r="BG5661" s="3">
        <v>6445</v>
      </c>
      <c r="BH5661" s="3">
        <v>6121</v>
      </c>
      <c r="BI5661" s="3">
        <v>5309</v>
      </c>
      <c r="BJ5661" s="3">
        <v>5466</v>
      </c>
      <c r="BK5661" s="3">
        <v>6624</v>
      </c>
      <c r="BL5661" s="3">
        <v>5396</v>
      </c>
      <c r="BM5661" s="3">
        <v>5935</v>
      </c>
      <c r="BN5661" s="3">
        <v>6000</v>
      </c>
    </row>
    <row r="5662" spans="1:66" x14ac:dyDescent="0.3">
      <c r="A5662" s="3" t="s">
        <v>1573</v>
      </c>
      <c r="B5662" s="3" t="s">
        <v>56</v>
      </c>
      <c r="C5662" s="3" t="s">
        <v>10</v>
      </c>
      <c r="D5662" s="3">
        <v>35257</v>
      </c>
      <c r="E5662" s="3">
        <v>38660</v>
      </c>
      <c r="F5662" s="3">
        <v>40002</v>
      </c>
      <c r="G5662" s="3">
        <v>41813</v>
      </c>
      <c r="H5662" s="3">
        <v>41897</v>
      </c>
      <c r="I5662" s="3">
        <v>41889</v>
      </c>
      <c r="J5662" s="3">
        <v>41756</v>
      </c>
      <c r="K5662" s="3">
        <v>45813</v>
      </c>
      <c r="L5662" s="3">
        <v>47075</v>
      </c>
      <c r="M5662" s="3">
        <v>45378</v>
      </c>
      <c r="N5662" s="3">
        <v>47962</v>
      </c>
      <c r="O5662" s="3">
        <v>46504</v>
      </c>
      <c r="P5662" s="3">
        <v>48655</v>
      </c>
      <c r="Q5662" s="3">
        <v>50380</v>
      </c>
      <c r="R5662" s="3">
        <v>47488</v>
      </c>
      <c r="S5662" s="3">
        <v>49236</v>
      </c>
      <c r="T5662" s="3">
        <v>47870</v>
      </c>
      <c r="U5662" s="3">
        <v>50146</v>
      </c>
      <c r="V5662" s="3">
        <v>49121</v>
      </c>
      <c r="W5662" s="3">
        <v>54374</v>
      </c>
      <c r="X5662" s="3">
        <v>51240</v>
      </c>
      <c r="Y5662" s="3">
        <v>39545</v>
      </c>
      <c r="Z5662" s="3">
        <v>35916</v>
      </c>
      <c r="AA5662" s="3">
        <v>35320</v>
      </c>
      <c r="AB5662" s="3">
        <v>41542</v>
      </c>
      <c r="AC5662" s="3">
        <v>32672</v>
      </c>
      <c r="AD5662" s="3">
        <v>31287</v>
      </c>
      <c r="AE5662" s="3">
        <v>36732</v>
      </c>
      <c r="AF5662" s="3">
        <v>39483</v>
      </c>
      <c r="AG5662" s="3">
        <v>33276</v>
      </c>
      <c r="AH5662" s="3">
        <v>29649</v>
      </c>
      <c r="AI5662" s="3">
        <v>28190</v>
      </c>
      <c r="AJ5662" s="3">
        <v>30191</v>
      </c>
      <c r="AK5662" s="3">
        <v>32494</v>
      </c>
      <c r="AL5662" s="3">
        <v>32272</v>
      </c>
      <c r="AM5662" s="3">
        <v>28650</v>
      </c>
      <c r="AN5662" s="3">
        <v>33822</v>
      </c>
      <c r="AO5662" s="3">
        <v>29191</v>
      </c>
      <c r="AP5662" s="3">
        <v>25103</v>
      </c>
      <c r="AQ5662" s="3">
        <v>27163</v>
      </c>
      <c r="AR5662" s="3">
        <v>28312</v>
      </c>
      <c r="AS5662" s="3">
        <v>27917</v>
      </c>
      <c r="AT5662" s="3">
        <v>25604</v>
      </c>
      <c r="AU5662" s="3">
        <v>24696</v>
      </c>
      <c r="AV5662" s="3">
        <v>23839</v>
      </c>
      <c r="AW5662" s="3">
        <v>23833</v>
      </c>
      <c r="AX5662" s="3">
        <v>19645</v>
      </c>
      <c r="AY5662" s="3">
        <v>19382</v>
      </c>
      <c r="AZ5662" s="3">
        <v>18972</v>
      </c>
      <c r="BA5662" s="3">
        <v>19049</v>
      </c>
      <c r="BB5662" s="3">
        <v>19802</v>
      </c>
      <c r="BC5662" s="3">
        <v>15492</v>
      </c>
      <c r="BD5662" s="3">
        <v>13321</v>
      </c>
      <c r="BE5662" s="3">
        <v>15949</v>
      </c>
      <c r="BF5662" s="3">
        <v>18602</v>
      </c>
      <c r="BG5662" s="3">
        <v>19389</v>
      </c>
      <c r="BH5662" s="3">
        <v>11548</v>
      </c>
      <c r="BI5662" s="3">
        <v>10426</v>
      </c>
      <c r="BJ5662" s="3">
        <v>14502</v>
      </c>
      <c r="BK5662" s="3">
        <v>10199</v>
      </c>
      <c r="BL5662" s="3">
        <v>10732</v>
      </c>
      <c r="BM5662" s="3">
        <v>14054</v>
      </c>
      <c r="BN5662" s="3">
        <v>14583</v>
      </c>
    </row>
    <row r="5663" spans="1:66" x14ac:dyDescent="0.3">
      <c r="A5663" s="3" t="s">
        <v>1573</v>
      </c>
      <c r="B5663" s="3" t="s">
        <v>56</v>
      </c>
      <c r="C5663" s="3" t="s">
        <v>8</v>
      </c>
      <c r="D5663" s="3">
        <v>74967</v>
      </c>
      <c r="E5663" s="3">
        <v>82921</v>
      </c>
      <c r="F5663" s="3">
        <v>88053</v>
      </c>
      <c r="G5663" s="3">
        <v>92551</v>
      </c>
      <c r="H5663" s="3">
        <v>97898</v>
      </c>
      <c r="I5663" s="3">
        <v>98835</v>
      </c>
      <c r="J5663" s="3">
        <v>102397</v>
      </c>
      <c r="K5663" s="3">
        <v>101939</v>
      </c>
      <c r="L5663" s="3">
        <v>108665</v>
      </c>
      <c r="M5663" s="3">
        <v>107878</v>
      </c>
      <c r="N5663" s="3">
        <v>115431</v>
      </c>
      <c r="O5663" s="3">
        <v>116520</v>
      </c>
      <c r="P5663" s="3">
        <v>124361</v>
      </c>
      <c r="Q5663" s="3">
        <v>133501</v>
      </c>
      <c r="R5663" s="3">
        <v>130880</v>
      </c>
      <c r="S5663" s="3">
        <v>122523</v>
      </c>
      <c r="T5663" s="3">
        <v>117695</v>
      </c>
      <c r="U5663" s="3">
        <v>126229</v>
      </c>
      <c r="V5663" s="3">
        <v>123584</v>
      </c>
      <c r="W5663" s="3">
        <v>138451</v>
      </c>
      <c r="X5663" s="3">
        <v>127615</v>
      </c>
      <c r="Y5663" s="3">
        <v>108400</v>
      </c>
      <c r="Z5663" s="3">
        <v>95029</v>
      </c>
      <c r="AA5663" s="3">
        <v>107598</v>
      </c>
      <c r="AB5663" s="3">
        <v>116783</v>
      </c>
      <c r="AC5663" s="3">
        <v>110432</v>
      </c>
      <c r="AD5663" s="3">
        <v>106655</v>
      </c>
      <c r="AE5663" s="3">
        <v>113732</v>
      </c>
      <c r="AF5663" s="3">
        <v>116415</v>
      </c>
      <c r="AG5663" s="3">
        <v>124544</v>
      </c>
      <c r="AH5663" s="3">
        <v>106755</v>
      </c>
      <c r="AI5663" s="3">
        <v>108613</v>
      </c>
      <c r="AJ5663" s="3">
        <v>114715</v>
      </c>
      <c r="AK5663" s="3">
        <v>117413</v>
      </c>
      <c r="AL5663" s="3">
        <v>118652</v>
      </c>
      <c r="AM5663" s="3">
        <v>111603</v>
      </c>
      <c r="AN5663" s="3">
        <v>126121</v>
      </c>
      <c r="AO5663" s="3">
        <v>113990</v>
      </c>
      <c r="AP5663" s="3">
        <v>120206</v>
      </c>
      <c r="AQ5663" s="3">
        <v>126511</v>
      </c>
      <c r="AR5663" s="3">
        <v>130269</v>
      </c>
      <c r="AS5663" s="3">
        <v>134614</v>
      </c>
      <c r="AT5663" s="3">
        <v>124987</v>
      </c>
      <c r="AU5663" s="3">
        <v>130637</v>
      </c>
      <c r="AV5663" s="3">
        <v>132827</v>
      </c>
      <c r="AW5663" s="3">
        <v>137591</v>
      </c>
      <c r="AX5663" s="3">
        <v>131191</v>
      </c>
      <c r="AY5663" s="3">
        <v>125505</v>
      </c>
      <c r="AZ5663" s="3">
        <v>113341</v>
      </c>
      <c r="BA5663" s="3">
        <v>114319</v>
      </c>
      <c r="BB5663" s="3">
        <v>120667</v>
      </c>
      <c r="BC5663" s="3">
        <v>111723</v>
      </c>
      <c r="BD5663" s="3">
        <v>104050</v>
      </c>
      <c r="BE5663" s="3">
        <v>98730</v>
      </c>
      <c r="BF5663" s="3">
        <v>111791</v>
      </c>
      <c r="BG5663" s="3">
        <v>111148</v>
      </c>
      <c r="BH5663" s="3">
        <v>98338</v>
      </c>
      <c r="BI5663" s="3">
        <v>94810</v>
      </c>
      <c r="BJ5663" s="3">
        <v>104255</v>
      </c>
      <c r="BK5663" s="3">
        <v>102281</v>
      </c>
      <c r="BL5663" s="3">
        <v>96179</v>
      </c>
      <c r="BM5663" s="3">
        <v>98576</v>
      </c>
      <c r="BN5663" s="3">
        <v>93586</v>
      </c>
    </row>
    <row r="5664" spans="1:66" x14ac:dyDescent="0.3">
      <c r="A5664" s="3" t="s">
        <v>1573</v>
      </c>
      <c r="B5664" s="3" t="s">
        <v>56</v>
      </c>
      <c r="C5664" s="3" t="s">
        <v>395</v>
      </c>
      <c r="D5664" s="3">
        <v>74874</v>
      </c>
      <c r="E5664" s="3">
        <v>82819</v>
      </c>
      <c r="F5664" s="3">
        <v>87949</v>
      </c>
      <c r="G5664" s="3">
        <v>92429</v>
      </c>
      <c r="H5664" s="3">
        <v>97762</v>
      </c>
      <c r="I5664" s="3">
        <v>98685</v>
      </c>
      <c r="J5664" s="3">
        <v>102249</v>
      </c>
      <c r="K5664" s="3">
        <v>101735</v>
      </c>
      <c r="L5664" s="3">
        <v>107900</v>
      </c>
      <c r="M5664" s="3">
        <v>105734</v>
      </c>
      <c r="N5664" s="3">
        <v>109928</v>
      </c>
      <c r="O5664" s="3">
        <v>107445</v>
      </c>
      <c r="P5664" s="3">
        <v>115733</v>
      </c>
      <c r="Q5664" s="3">
        <v>126086</v>
      </c>
      <c r="R5664" s="3">
        <v>117675</v>
      </c>
      <c r="S5664" s="3">
        <v>118959</v>
      </c>
      <c r="T5664" s="3">
        <v>114738</v>
      </c>
      <c r="U5664" s="3">
        <v>123580</v>
      </c>
      <c r="V5664" s="3">
        <v>119458</v>
      </c>
      <c r="W5664" s="3">
        <v>135036</v>
      </c>
      <c r="X5664" s="3">
        <v>121200</v>
      </c>
      <c r="Y5664" s="3">
        <v>103636</v>
      </c>
      <c r="Z5664" s="3">
        <v>90656</v>
      </c>
      <c r="AA5664" s="3">
        <v>102253</v>
      </c>
      <c r="AB5664" s="3">
        <v>111159</v>
      </c>
      <c r="AC5664" s="3">
        <v>105596</v>
      </c>
      <c r="AD5664" s="3">
        <v>102300</v>
      </c>
      <c r="AE5664" s="3">
        <v>109031</v>
      </c>
      <c r="AF5664" s="3">
        <v>111420</v>
      </c>
      <c r="AG5664" s="3">
        <v>117235</v>
      </c>
      <c r="AH5664" s="3">
        <v>103271</v>
      </c>
      <c r="AI5664" s="3">
        <v>105396</v>
      </c>
      <c r="AJ5664" s="3">
        <v>112049</v>
      </c>
      <c r="AK5664" s="3">
        <v>113962</v>
      </c>
      <c r="AL5664" s="3">
        <v>112599</v>
      </c>
      <c r="AM5664" s="3">
        <v>107679</v>
      </c>
      <c r="AN5664" s="3">
        <v>121511</v>
      </c>
      <c r="AO5664" s="3">
        <v>110209</v>
      </c>
      <c r="AP5664" s="3">
        <v>116168</v>
      </c>
      <c r="AQ5664" s="3">
        <v>123399</v>
      </c>
      <c r="AR5664" s="3">
        <v>126882</v>
      </c>
      <c r="AS5664" s="3">
        <v>128936</v>
      </c>
      <c r="AT5664" s="3">
        <v>120859</v>
      </c>
      <c r="AU5664" s="3">
        <v>123923</v>
      </c>
      <c r="AV5664" s="3">
        <v>126209</v>
      </c>
      <c r="AW5664" s="3">
        <v>130631</v>
      </c>
      <c r="AX5664" s="3">
        <v>128583</v>
      </c>
      <c r="AY5664" s="3">
        <v>121087</v>
      </c>
      <c r="AZ5664" s="3">
        <v>110393</v>
      </c>
      <c r="BA5664" s="3">
        <v>112294</v>
      </c>
      <c r="BB5664" s="3">
        <v>117713</v>
      </c>
      <c r="BC5664" s="3">
        <v>109716</v>
      </c>
      <c r="BD5664" s="3">
        <v>102817</v>
      </c>
      <c r="BE5664" s="3">
        <v>96976</v>
      </c>
      <c r="BF5664" s="3">
        <v>108043</v>
      </c>
      <c r="BG5664" s="3">
        <v>109400</v>
      </c>
      <c r="BH5664" s="3">
        <v>96623</v>
      </c>
      <c r="BI5664" s="3">
        <v>93587</v>
      </c>
      <c r="BJ5664" s="3">
        <v>101690</v>
      </c>
      <c r="BK5664" s="3">
        <v>101489</v>
      </c>
      <c r="BL5664" s="3">
        <v>95250</v>
      </c>
      <c r="BM5664" s="3">
        <v>97652</v>
      </c>
      <c r="BN5664" s="3">
        <v>92200</v>
      </c>
    </row>
    <row r="5665" spans="1:66" x14ac:dyDescent="0.3">
      <c r="A5665" s="3" t="s">
        <v>1573</v>
      </c>
      <c r="B5665" s="3" t="s">
        <v>56</v>
      </c>
      <c r="C5665" s="3" t="s">
        <v>1361</v>
      </c>
      <c r="D5665" s="3">
        <v>92</v>
      </c>
      <c r="E5665" s="3">
        <v>102</v>
      </c>
      <c r="F5665" s="3">
        <v>104</v>
      </c>
      <c r="G5665" s="3">
        <v>122</v>
      </c>
      <c r="H5665" s="3">
        <v>135</v>
      </c>
      <c r="I5665" s="3">
        <v>149</v>
      </c>
      <c r="J5665" s="3">
        <v>148</v>
      </c>
      <c r="K5665" s="3">
        <v>204</v>
      </c>
      <c r="L5665" s="3">
        <v>765</v>
      </c>
      <c r="M5665" s="3">
        <v>2144</v>
      </c>
      <c r="N5665" s="3">
        <v>5504</v>
      </c>
      <c r="O5665" s="3">
        <v>9075</v>
      </c>
      <c r="P5665" s="3">
        <v>9824</v>
      </c>
      <c r="Q5665" s="3">
        <v>8277</v>
      </c>
      <c r="R5665" s="3">
        <v>13908</v>
      </c>
      <c r="S5665" s="3">
        <v>3995</v>
      </c>
      <c r="T5665" s="3">
        <v>3382</v>
      </c>
      <c r="U5665" s="3">
        <v>3256</v>
      </c>
      <c r="V5665" s="3">
        <v>4381</v>
      </c>
      <c r="W5665" s="3">
        <v>3494</v>
      </c>
      <c r="X5665" s="3">
        <v>6472</v>
      </c>
      <c r="Y5665" s="3">
        <v>4838</v>
      </c>
      <c r="Z5665" s="3">
        <v>4373</v>
      </c>
      <c r="AA5665" s="3">
        <v>5345</v>
      </c>
      <c r="AB5665" s="3">
        <v>5625</v>
      </c>
      <c r="AC5665" s="3">
        <v>4836</v>
      </c>
      <c r="AD5665" s="3">
        <v>4356</v>
      </c>
      <c r="AE5665" s="3">
        <v>4701</v>
      </c>
      <c r="AF5665" s="3">
        <v>4995</v>
      </c>
      <c r="AG5665" s="3">
        <v>7309</v>
      </c>
      <c r="AH5665" s="3">
        <v>3484</v>
      </c>
      <c r="AI5665" s="3">
        <v>3217</v>
      </c>
      <c r="AJ5665" s="3">
        <v>2666</v>
      </c>
      <c r="AK5665" s="3">
        <v>3451</v>
      </c>
      <c r="AL5665" s="3">
        <v>6054</v>
      </c>
      <c r="AM5665" s="3">
        <v>3924</v>
      </c>
      <c r="AN5665" s="3">
        <v>4610</v>
      </c>
      <c r="AO5665" s="3">
        <v>3782</v>
      </c>
      <c r="AP5665" s="3">
        <v>4038</v>
      </c>
      <c r="AQ5665" s="3">
        <v>3112</v>
      </c>
      <c r="AR5665" s="3">
        <v>3387</v>
      </c>
      <c r="AS5665" s="3">
        <v>5678</v>
      </c>
      <c r="AT5665" s="3">
        <v>4128</v>
      </c>
      <c r="AU5665" s="3">
        <v>6714</v>
      </c>
      <c r="AV5665" s="3">
        <v>6618</v>
      </c>
      <c r="AW5665" s="3">
        <v>6960</v>
      </c>
      <c r="AX5665" s="3">
        <v>2608</v>
      </c>
      <c r="AY5665" s="3">
        <v>4419</v>
      </c>
      <c r="AZ5665" s="3">
        <v>2949</v>
      </c>
      <c r="BA5665" s="3">
        <v>2026</v>
      </c>
      <c r="BB5665" s="3">
        <v>2954</v>
      </c>
      <c r="BC5665" s="3">
        <v>2007</v>
      </c>
      <c r="BD5665" s="3">
        <v>1233</v>
      </c>
      <c r="BE5665" s="3">
        <v>1754</v>
      </c>
      <c r="BF5665" s="3">
        <v>3748</v>
      </c>
      <c r="BG5665" s="3">
        <v>1749</v>
      </c>
      <c r="BH5665" s="3">
        <v>1715</v>
      </c>
      <c r="BI5665" s="3">
        <v>1223</v>
      </c>
      <c r="BJ5665" s="3">
        <v>2565</v>
      </c>
      <c r="BK5665" s="3">
        <v>792</v>
      </c>
      <c r="BL5665" s="3">
        <v>928</v>
      </c>
      <c r="BM5665" s="3">
        <v>924</v>
      </c>
      <c r="BN5665" s="3">
        <v>1386</v>
      </c>
    </row>
    <row r="5666" spans="1:66" x14ac:dyDescent="0.3">
      <c r="A5666" s="3" t="s">
        <v>1573</v>
      </c>
      <c r="B5666" s="3" t="s">
        <v>56</v>
      </c>
      <c r="C5666" s="3" t="s">
        <v>1620</v>
      </c>
      <c r="D5666" s="3">
        <v>13700</v>
      </c>
      <c r="E5666" s="3">
        <v>14652</v>
      </c>
      <c r="F5666" s="3">
        <v>17665</v>
      </c>
      <c r="G5666" s="3">
        <v>19087</v>
      </c>
      <c r="H5666" s="3">
        <v>23358</v>
      </c>
      <c r="I5666" s="3">
        <v>21981</v>
      </c>
      <c r="J5666" s="3">
        <v>23969</v>
      </c>
      <c r="K5666" s="3">
        <v>19717</v>
      </c>
      <c r="L5666" s="3">
        <v>23391</v>
      </c>
      <c r="M5666" s="3">
        <v>22523</v>
      </c>
      <c r="N5666" s="3">
        <v>24371</v>
      </c>
      <c r="O5666" s="3">
        <v>22819</v>
      </c>
      <c r="P5666" s="3">
        <v>25537</v>
      </c>
      <c r="Q5666" s="3">
        <v>31127</v>
      </c>
      <c r="R5666" s="3">
        <v>30497</v>
      </c>
      <c r="S5666" s="3">
        <v>30546</v>
      </c>
      <c r="T5666" s="3">
        <v>29003</v>
      </c>
      <c r="U5666" s="3">
        <v>32559</v>
      </c>
      <c r="V5666" s="3">
        <v>31428</v>
      </c>
      <c r="W5666" s="3">
        <v>36530</v>
      </c>
      <c r="X5666" s="3">
        <v>34064</v>
      </c>
      <c r="Y5666" s="3">
        <v>36942</v>
      </c>
      <c r="Z5666" s="3">
        <v>30823</v>
      </c>
      <c r="AA5666" s="3">
        <v>37076</v>
      </c>
      <c r="AB5666" s="3">
        <v>34502</v>
      </c>
      <c r="AC5666" s="3">
        <v>43725</v>
      </c>
      <c r="AD5666" s="3">
        <v>47448</v>
      </c>
      <c r="AE5666" s="3">
        <v>48363</v>
      </c>
      <c r="AF5666" s="3">
        <v>48065</v>
      </c>
      <c r="AG5666" s="3">
        <v>57351</v>
      </c>
      <c r="AH5666" s="3">
        <v>47129</v>
      </c>
      <c r="AI5666" s="3">
        <v>51226</v>
      </c>
      <c r="AJ5666" s="3">
        <v>54881</v>
      </c>
      <c r="AK5666" s="3">
        <v>53662</v>
      </c>
      <c r="AL5666" s="3">
        <v>49512</v>
      </c>
      <c r="AM5666" s="3">
        <v>50890</v>
      </c>
      <c r="AN5666" s="3">
        <v>56686</v>
      </c>
      <c r="AO5666" s="3">
        <v>56623</v>
      </c>
      <c r="AP5666" s="3">
        <v>60354</v>
      </c>
      <c r="AQ5666" s="3">
        <v>69596</v>
      </c>
      <c r="AR5666" s="3">
        <v>71272</v>
      </c>
      <c r="AS5666" s="3">
        <v>72815</v>
      </c>
      <c r="AT5666" s="3">
        <v>70433</v>
      </c>
      <c r="AU5666" s="3">
        <v>73936</v>
      </c>
      <c r="AV5666" s="3">
        <v>78135</v>
      </c>
      <c r="AW5666" s="3">
        <v>84418</v>
      </c>
      <c r="AX5666" s="3">
        <v>86085</v>
      </c>
      <c r="AY5666" s="3">
        <v>85912</v>
      </c>
      <c r="AZ5666" s="3">
        <v>74741</v>
      </c>
      <c r="BA5666" s="3">
        <v>76343</v>
      </c>
      <c r="BB5666" s="3">
        <v>82716</v>
      </c>
      <c r="BC5666" s="3">
        <v>77089</v>
      </c>
      <c r="BD5666" s="3">
        <v>72525</v>
      </c>
      <c r="BE5666" s="3">
        <v>65221</v>
      </c>
      <c r="BF5666" s="3">
        <v>70964</v>
      </c>
      <c r="BG5666" s="3">
        <v>71990</v>
      </c>
      <c r="BH5666" s="3">
        <v>69131</v>
      </c>
      <c r="BI5666" s="3">
        <v>68967</v>
      </c>
      <c r="BJ5666" s="3">
        <v>71282</v>
      </c>
      <c r="BK5666" s="3">
        <v>73740</v>
      </c>
      <c r="BL5666" s="3">
        <v>69199</v>
      </c>
      <c r="BM5666" s="3">
        <v>69043</v>
      </c>
      <c r="BN5666" s="3">
        <v>62954</v>
      </c>
    </row>
    <row r="5667" spans="1:66" x14ac:dyDescent="0.3">
      <c r="A5667" s="3" t="s">
        <v>1573</v>
      </c>
      <c r="B5667" s="3" t="s">
        <v>56</v>
      </c>
      <c r="C5667" s="3" t="s">
        <v>1336</v>
      </c>
      <c r="D5667" s="3">
        <v>74967</v>
      </c>
      <c r="E5667" s="3">
        <v>82921</v>
      </c>
      <c r="F5667" s="3">
        <v>88053</v>
      </c>
      <c r="G5667" s="3">
        <v>92551</v>
      </c>
      <c r="H5667" s="3">
        <v>97898</v>
      </c>
      <c r="I5667" s="3">
        <v>98835</v>
      </c>
      <c r="J5667" s="3">
        <v>102397</v>
      </c>
      <c r="K5667" s="3">
        <v>101939</v>
      </c>
      <c r="L5667" s="3">
        <v>108665</v>
      </c>
      <c r="M5667" s="3">
        <v>107878</v>
      </c>
      <c r="N5667" s="3">
        <v>115431</v>
      </c>
      <c r="O5667" s="3">
        <v>116520</v>
      </c>
      <c r="P5667" s="3">
        <v>124361</v>
      </c>
      <c r="Q5667" s="3">
        <v>133501</v>
      </c>
      <c r="R5667" s="3">
        <v>130880</v>
      </c>
      <c r="S5667" s="3">
        <v>122523</v>
      </c>
      <c r="T5667" s="3">
        <v>117695</v>
      </c>
      <c r="U5667" s="3">
        <v>126229</v>
      </c>
      <c r="V5667" s="3">
        <v>123584</v>
      </c>
      <c r="W5667" s="3">
        <v>138451</v>
      </c>
      <c r="X5667" s="3">
        <v>127615</v>
      </c>
      <c r="Y5667" s="3">
        <v>108400</v>
      </c>
      <c r="Z5667" s="3">
        <v>95029</v>
      </c>
      <c r="AA5667" s="3">
        <v>107598</v>
      </c>
      <c r="AB5667" s="3">
        <v>116783</v>
      </c>
      <c r="AC5667" s="3">
        <v>110432</v>
      </c>
      <c r="AD5667" s="3">
        <v>106655</v>
      </c>
      <c r="AE5667" s="3">
        <v>113732</v>
      </c>
      <c r="AF5667" s="3">
        <v>116415</v>
      </c>
      <c r="AG5667" s="3">
        <v>124544</v>
      </c>
      <c r="AH5667" s="3">
        <v>106755</v>
      </c>
      <c r="AI5667" s="3">
        <v>108613</v>
      </c>
      <c r="AJ5667" s="3">
        <v>114715</v>
      </c>
      <c r="AK5667" s="3">
        <v>117413</v>
      </c>
      <c r="AL5667" s="3">
        <v>118652</v>
      </c>
      <c r="AM5667" s="3">
        <v>111603</v>
      </c>
      <c r="AN5667" s="3">
        <v>126121</v>
      </c>
      <c r="AO5667" s="3">
        <v>113990</v>
      </c>
      <c r="AP5667" s="3">
        <v>120206</v>
      </c>
      <c r="AQ5667" s="3">
        <v>126511</v>
      </c>
      <c r="AR5667" s="3">
        <v>130269</v>
      </c>
      <c r="AS5667" s="3">
        <v>134614</v>
      </c>
      <c r="AT5667" s="3">
        <v>124987</v>
      </c>
      <c r="AU5667" s="3">
        <v>130637</v>
      </c>
      <c r="AV5667" s="3">
        <v>132827</v>
      </c>
      <c r="AW5667" s="3">
        <v>137591</v>
      </c>
      <c r="AX5667" s="3">
        <v>131191</v>
      </c>
      <c r="AY5667" s="3">
        <v>125505</v>
      </c>
      <c r="AZ5667" s="3">
        <v>113341</v>
      </c>
      <c r="BA5667" s="3">
        <v>113452</v>
      </c>
      <c r="BB5667" s="3">
        <v>120033</v>
      </c>
      <c r="BC5667" s="3">
        <v>110263</v>
      </c>
      <c r="BD5667" s="3">
        <v>102574</v>
      </c>
      <c r="BE5667" s="3">
        <v>96299</v>
      </c>
      <c r="BF5667" s="3">
        <v>109309</v>
      </c>
      <c r="BG5667" s="3">
        <v>108487</v>
      </c>
      <c r="BH5667" s="3">
        <v>94841</v>
      </c>
      <c r="BI5667" s="3">
        <v>91547</v>
      </c>
      <c r="BJ5667" s="3">
        <v>101296</v>
      </c>
      <c r="BK5667" s="3">
        <v>99377</v>
      </c>
      <c r="BL5667" s="3">
        <v>93213</v>
      </c>
      <c r="BM5667" s="3">
        <v>97320</v>
      </c>
      <c r="BN5667" s="3">
        <v>92460</v>
      </c>
    </row>
    <row r="5668" spans="1:66" x14ac:dyDescent="0.3">
      <c r="A5668" s="3" t="s">
        <v>1573</v>
      </c>
      <c r="B5668" s="3" t="s">
        <v>56</v>
      </c>
      <c r="C5668" s="3" t="s">
        <v>6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2</v>
      </c>
      <c r="BF5668" s="3">
        <v>4</v>
      </c>
      <c r="BG5668" s="3">
        <v>7</v>
      </c>
      <c r="BH5668" s="3">
        <v>1</v>
      </c>
      <c r="BI5668" s="3">
        <v>0</v>
      </c>
      <c r="BJ5668" s="3">
        <v>2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3">
      <c r="A5669" s="3" t="s">
        <v>1573</v>
      </c>
      <c r="B5669" s="3" t="s">
        <v>56</v>
      </c>
      <c r="C5669" s="3" t="s">
        <v>1422</v>
      </c>
      <c r="AZ5669" s="3">
        <v>12585</v>
      </c>
      <c r="BA5669" s="3">
        <v>12482</v>
      </c>
      <c r="BB5669" s="3">
        <v>12516</v>
      </c>
      <c r="BC5669" s="3">
        <v>12583</v>
      </c>
      <c r="BD5669" s="3">
        <v>12215</v>
      </c>
      <c r="BE5669" s="3">
        <v>12339</v>
      </c>
      <c r="BF5669" s="3">
        <v>12264</v>
      </c>
      <c r="BG5669" s="3">
        <v>12408</v>
      </c>
      <c r="BH5669" s="3">
        <v>12338</v>
      </c>
      <c r="BI5669" s="3">
        <v>13090</v>
      </c>
      <c r="BJ5669" s="3">
        <v>14777</v>
      </c>
      <c r="BK5669" s="3">
        <v>14609</v>
      </c>
      <c r="BL5669" s="3">
        <v>13809</v>
      </c>
      <c r="BM5669" s="3">
        <v>13006</v>
      </c>
      <c r="BN5669" s="3">
        <v>11908</v>
      </c>
    </row>
    <row r="5670" spans="1:66" x14ac:dyDescent="0.3">
      <c r="A5670" s="3" t="s">
        <v>1573</v>
      </c>
      <c r="B5670" s="3" t="s">
        <v>56</v>
      </c>
      <c r="C5670" s="3" t="s">
        <v>4</v>
      </c>
      <c r="D5670" s="3">
        <v>0</v>
      </c>
      <c r="E5670" s="3">
        <v>0</v>
      </c>
      <c r="F5670" s="3">
        <v>0</v>
      </c>
      <c r="G5670" s="3">
        <v>0</v>
      </c>
      <c r="H5670" s="3">
        <v>0</v>
      </c>
      <c r="I5670" s="3">
        <v>0</v>
      </c>
      <c r="J5670" s="3">
        <v>0</v>
      </c>
      <c r="K5670" s="3">
        <v>0</v>
      </c>
      <c r="L5670" s="3">
        <v>0</v>
      </c>
      <c r="M5670" s="3">
        <v>0</v>
      </c>
      <c r="N5670" s="3">
        <v>0</v>
      </c>
      <c r="O5670" s="3">
        <v>0</v>
      </c>
      <c r="P5670" s="3">
        <v>0</v>
      </c>
      <c r="Q5670" s="3">
        <v>0</v>
      </c>
      <c r="R5670" s="3">
        <v>0</v>
      </c>
      <c r="S5670" s="3">
        <v>0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127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378</v>
      </c>
      <c r="BC5670" s="3">
        <v>696</v>
      </c>
      <c r="BD5670" s="3">
        <v>0</v>
      </c>
      <c r="BE5670" s="3">
        <v>1022</v>
      </c>
      <c r="BF5670" s="3">
        <v>618</v>
      </c>
      <c r="BG5670" s="3">
        <v>654</v>
      </c>
      <c r="BH5670" s="3">
        <v>397</v>
      </c>
      <c r="BI5670" s="3">
        <v>14</v>
      </c>
      <c r="BJ5670" s="3">
        <v>55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3">
      <c r="A5671" s="3" t="s">
        <v>1573</v>
      </c>
      <c r="B5671" s="3" t="s">
        <v>56</v>
      </c>
      <c r="C5671" s="3" t="s">
        <v>2</v>
      </c>
      <c r="D5671" s="3">
        <v>2080</v>
      </c>
      <c r="E5671" s="3">
        <v>3182</v>
      </c>
      <c r="F5671" s="3">
        <v>-1873</v>
      </c>
      <c r="G5671" s="3">
        <v>-7115</v>
      </c>
      <c r="H5671" s="3">
        <v>-9320</v>
      </c>
      <c r="I5671" s="3">
        <v>-28909</v>
      </c>
      <c r="J5671" s="3">
        <v>-26899</v>
      </c>
      <c r="K5671" s="3">
        <v>-28786</v>
      </c>
      <c r="L5671" s="3">
        <v>-22889</v>
      </c>
      <c r="M5671" s="3">
        <v>-7435</v>
      </c>
      <c r="N5671" s="3">
        <v>1429</v>
      </c>
      <c r="O5671" s="3">
        <v>10203</v>
      </c>
      <c r="P5671" s="3">
        <v>-5366</v>
      </c>
      <c r="Q5671" s="3">
        <v>13946</v>
      </c>
      <c r="R5671" s="3">
        <v>-13893</v>
      </c>
      <c r="S5671" s="3">
        <v>15496</v>
      </c>
      <c r="T5671" s="3">
        <v>723</v>
      </c>
      <c r="U5671" s="3">
        <v>-804</v>
      </c>
      <c r="V5671" s="3">
        <v>-9322</v>
      </c>
      <c r="W5671" s="3">
        <v>9751</v>
      </c>
      <c r="X5671" s="3">
        <v>36070</v>
      </c>
      <c r="Y5671" s="3">
        <v>63042</v>
      </c>
      <c r="Z5671" s="3">
        <v>59109</v>
      </c>
      <c r="AA5671" s="3">
        <v>45257</v>
      </c>
      <c r="AB5671" s="3">
        <v>30466</v>
      </c>
      <c r="AC5671" s="3">
        <v>79128</v>
      </c>
      <c r="AD5671" s="3">
        <v>48828</v>
      </c>
      <c r="AE5671" s="3">
        <v>94823</v>
      </c>
      <c r="AF5671" s="3">
        <v>84466</v>
      </c>
      <c r="AG5671" s="3">
        <v>144908</v>
      </c>
      <c r="AH5671" s="3">
        <v>231345</v>
      </c>
      <c r="AI5671" s="3">
        <v>179752</v>
      </c>
      <c r="AJ5671" s="3">
        <v>168852</v>
      </c>
      <c r="AK5671" s="3">
        <v>165556</v>
      </c>
      <c r="AL5671" s="3">
        <v>167223</v>
      </c>
      <c r="AM5671" s="3">
        <v>176251</v>
      </c>
      <c r="AN5671" s="3">
        <v>176589</v>
      </c>
      <c r="AO5671" s="3">
        <v>161348</v>
      </c>
      <c r="AP5671" s="3">
        <v>144391</v>
      </c>
      <c r="AQ5671" s="3">
        <v>150588</v>
      </c>
      <c r="AR5671" s="3">
        <v>178762</v>
      </c>
      <c r="AS5671" s="3">
        <v>200220</v>
      </c>
      <c r="AT5671" s="3">
        <v>283627</v>
      </c>
      <c r="AU5671" s="3">
        <v>277121</v>
      </c>
      <c r="AV5671" s="3">
        <v>236012</v>
      </c>
      <c r="AW5671" s="3">
        <v>240772</v>
      </c>
      <c r="AX5671" s="3">
        <v>218079</v>
      </c>
      <c r="AY5671" s="3">
        <v>220206</v>
      </c>
      <c r="AZ5671" s="3">
        <v>222948</v>
      </c>
      <c r="BA5671" s="3">
        <v>245596</v>
      </c>
      <c r="BB5671" s="3">
        <v>272394</v>
      </c>
      <c r="BC5671" s="3">
        <v>259942</v>
      </c>
      <c r="BD5671" s="3">
        <v>276818</v>
      </c>
      <c r="BE5671" s="3">
        <v>295464</v>
      </c>
      <c r="BF5671" s="3">
        <v>272108</v>
      </c>
      <c r="BG5671" s="3">
        <v>283488</v>
      </c>
      <c r="BH5671" s="3">
        <v>265495</v>
      </c>
      <c r="BI5671" s="3">
        <v>267748</v>
      </c>
      <c r="BJ5671" s="3">
        <v>205542</v>
      </c>
      <c r="BK5671" s="3">
        <v>232946</v>
      </c>
      <c r="BL5671" s="3">
        <v>215397</v>
      </c>
      <c r="BM5671" s="3">
        <v>209235</v>
      </c>
    </row>
    <row r="5672" spans="1:66" x14ac:dyDescent="0.3">
      <c r="A5672" s="3" t="s">
        <v>1573</v>
      </c>
      <c r="B5672" s="3" t="s">
        <v>56</v>
      </c>
      <c r="C5672" s="3" t="s">
        <v>1</v>
      </c>
      <c r="D5672" s="3">
        <v>0</v>
      </c>
      <c r="E5672" s="3">
        <v>0</v>
      </c>
      <c r="F5672" s="3">
        <v>0</v>
      </c>
      <c r="G5672" s="3">
        <v>0</v>
      </c>
      <c r="H5672" s="3">
        <v>0</v>
      </c>
      <c r="I5672" s="3">
        <v>0</v>
      </c>
      <c r="J5672" s="3">
        <v>0</v>
      </c>
      <c r="K5672" s="3">
        <v>0</v>
      </c>
      <c r="L5672" s="3">
        <v>0</v>
      </c>
      <c r="M5672" s="3">
        <v>0</v>
      </c>
      <c r="N5672" s="3">
        <v>0</v>
      </c>
      <c r="O5672" s="3">
        <v>0</v>
      </c>
      <c r="P5672" s="3">
        <v>0</v>
      </c>
      <c r="Q5672" s="3">
        <v>0</v>
      </c>
      <c r="R5672" s="3">
        <v>0</v>
      </c>
      <c r="S5672" s="3">
        <v>0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3">
        <v>0</v>
      </c>
      <c r="AS5672" s="3">
        <v>127</v>
      </c>
      <c r="AT5672" s="3">
        <v>0</v>
      </c>
      <c r="AU5672" s="3">
        <v>0</v>
      </c>
      <c r="AV5672" s="3">
        <v>0</v>
      </c>
      <c r="AW5672" s="3">
        <v>0</v>
      </c>
      <c r="AX5672" s="3">
        <v>0</v>
      </c>
      <c r="AY5672" s="3">
        <v>0</v>
      </c>
      <c r="AZ5672" s="3">
        <v>0</v>
      </c>
      <c r="BA5672" s="3">
        <v>0</v>
      </c>
      <c r="BB5672" s="3">
        <v>378</v>
      </c>
      <c r="BC5672" s="3">
        <v>696</v>
      </c>
      <c r="BD5672" s="3">
        <v>0</v>
      </c>
      <c r="BE5672" s="3">
        <v>1020</v>
      </c>
      <c r="BF5672" s="3">
        <v>615</v>
      </c>
      <c r="BG5672" s="3">
        <v>647</v>
      </c>
      <c r="BH5672" s="3">
        <v>395</v>
      </c>
      <c r="BI5672" s="3">
        <v>14</v>
      </c>
      <c r="BJ5672" s="3">
        <v>54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3">
      <c r="A5673" s="3" t="s">
        <v>1573</v>
      </c>
      <c r="B5673" s="3" t="s">
        <v>56</v>
      </c>
      <c r="C5673" s="3" t="s">
        <v>1575</v>
      </c>
      <c r="BH5673" s="3">
        <v>7.8</v>
      </c>
      <c r="BI5673" s="3">
        <v>11</v>
      </c>
      <c r="BJ5673" s="3">
        <v>17.3</v>
      </c>
      <c r="BK5673" s="3">
        <v>23.2</v>
      </c>
      <c r="BL5673" s="3">
        <v>29.5</v>
      </c>
      <c r="BM5673" s="3">
        <v>41.9</v>
      </c>
      <c r="BN5673" s="3">
        <v>61.1</v>
      </c>
    </row>
    <row r="5674" spans="1:66" x14ac:dyDescent="0.3">
      <c r="A5674" s="3" t="s">
        <v>1573</v>
      </c>
      <c r="B5674" s="3" t="s">
        <v>56</v>
      </c>
      <c r="C5674" s="3" t="s">
        <v>1576</v>
      </c>
      <c r="BH5674" s="3">
        <v>0.2</v>
      </c>
      <c r="BI5674" s="3">
        <v>0.2</v>
      </c>
      <c r="BJ5674" s="3">
        <v>0.4</v>
      </c>
      <c r="BK5674" s="3">
        <v>0.5</v>
      </c>
      <c r="BL5674" s="3">
        <v>0.7</v>
      </c>
      <c r="BM5674" s="3">
        <v>0.9</v>
      </c>
      <c r="BN5674" s="3">
        <v>1.3</v>
      </c>
    </row>
    <row r="5675" spans="1:66" x14ac:dyDescent="0.3">
      <c r="A5675" s="3" t="s">
        <v>1573</v>
      </c>
      <c r="B5675" s="3" t="s">
        <v>56</v>
      </c>
      <c r="C5675" s="3" t="s">
        <v>656</v>
      </c>
      <c r="D5675" s="3">
        <v>0</v>
      </c>
      <c r="E5675" s="3">
        <v>0</v>
      </c>
      <c r="F5675" s="3">
        <v>0</v>
      </c>
      <c r="G5675" s="3">
        <v>0</v>
      </c>
      <c r="H5675" s="3">
        <v>0</v>
      </c>
      <c r="I5675" s="3">
        <v>0</v>
      </c>
      <c r="J5675" s="3">
        <v>0</v>
      </c>
      <c r="K5675" s="3">
        <v>0</v>
      </c>
      <c r="L5675" s="3">
        <v>0</v>
      </c>
      <c r="M5675" s="3">
        <v>0</v>
      </c>
      <c r="N5675" s="3">
        <v>0</v>
      </c>
      <c r="O5675" s="3">
        <v>0</v>
      </c>
      <c r="P5675" s="3">
        <v>0</v>
      </c>
      <c r="Q5675" s="3">
        <v>0</v>
      </c>
      <c r="R5675" s="3">
        <v>0</v>
      </c>
      <c r="S5675" s="3">
        <v>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74</v>
      </c>
      <c r="Z5675" s="3">
        <v>1</v>
      </c>
      <c r="AA5675" s="3">
        <v>1</v>
      </c>
      <c r="AB5675" s="3">
        <v>1</v>
      </c>
      <c r="AC5675" s="3">
        <v>5</v>
      </c>
      <c r="AD5675" s="3">
        <v>4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263</v>
      </c>
      <c r="AN5675" s="3">
        <v>222</v>
      </c>
      <c r="AO5675" s="3">
        <v>253</v>
      </c>
      <c r="AP5675" s="3">
        <v>209</v>
      </c>
      <c r="AQ5675" s="3">
        <v>213</v>
      </c>
      <c r="AR5675" s="3">
        <v>237</v>
      </c>
      <c r="AS5675" s="3">
        <v>25</v>
      </c>
      <c r="AT5675" s="3">
        <v>3009</v>
      </c>
      <c r="AU5675" s="3">
        <v>19</v>
      </c>
      <c r="AV5675" s="3">
        <v>24</v>
      </c>
      <c r="AW5675" s="3">
        <v>4809</v>
      </c>
      <c r="AX5675" s="3">
        <v>13500</v>
      </c>
      <c r="AY5675" s="3">
        <v>16888</v>
      </c>
      <c r="AZ5675" s="3">
        <v>15159</v>
      </c>
      <c r="BA5675" s="3">
        <v>17882</v>
      </c>
      <c r="BB5675" s="3">
        <v>22884</v>
      </c>
      <c r="BC5675" s="3">
        <v>22037</v>
      </c>
      <c r="BD5675" s="3">
        <v>22031</v>
      </c>
      <c r="BE5675" s="3">
        <v>23432</v>
      </c>
      <c r="BF5675" s="3">
        <v>22760</v>
      </c>
      <c r="BG5675" s="3">
        <v>23346</v>
      </c>
      <c r="BH5675" s="3">
        <v>22436</v>
      </c>
      <c r="BI5675" s="3">
        <v>22337</v>
      </c>
      <c r="BJ5675" s="3">
        <v>22182</v>
      </c>
      <c r="BK5675" s="3">
        <v>22448</v>
      </c>
      <c r="BL5675" s="3">
        <v>17785</v>
      </c>
      <c r="BM5675" s="3">
        <v>20524</v>
      </c>
      <c r="BN5675" s="3">
        <v>18968</v>
      </c>
    </row>
    <row r="5676" spans="1:66" x14ac:dyDescent="0.3">
      <c r="A5676" s="3" t="s">
        <v>1573</v>
      </c>
      <c r="B5676" s="3" t="s">
        <v>56</v>
      </c>
      <c r="C5676" s="3" t="s">
        <v>655</v>
      </c>
      <c r="D5676" s="3">
        <v>0</v>
      </c>
      <c r="E5676" s="3">
        <v>0</v>
      </c>
      <c r="F5676" s="3">
        <v>0</v>
      </c>
      <c r="G5676" s="3">
        <v>0</v>
      </c>
      <c r="H5676" s="3">
        <v>0</v>
      </c>
      <c r="I5676" s="3">
        <v>0</v>
      </c>
      <c r="J5676" s="3">
        <v>0</v>
      </c>
      <c r="K5676" s="3">
        <v>0</v>
      </c>
      <c r="L5676" s="3">
        <v>0</v>
      </c>
      <c r="M5676" s="3">
        <v>0</v>
      </c>
      <c r="N5676" s="3">
        <v>0</v>
      </c>
      <c r="O5676" s="3">
        <v>0</v>
      </c>
      <c r="P5676" s="3">
        <v>0</v>
      </c>
      <c r="Q5676" s="3">
        <v>0</v>
      </c>
      <c r="R5676" s="3">
        <v>0</v>
      </c>
      <c r="S5676" s="3">
        <v>0</v>
      </c>
      <c r="T5676" s="3">
        <v>0</v>
      </c>
      <c r="U5676" s="3">
        <v>0</v>
      </c>
      <c r="V5676" s="3">
        <v>0</v>
      </c>
      <c r="W5676" s="3">
        <v>0</v>
      </c>
      <c r="X5676" s="3">
        <v>0</v>
      </c>
      <c r="Y5676" s="3">
        <v>0</v>
      </c>
      <c r="Z5676" s="3">
        <v>0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0</v>
      </c>
      <c r="AG5676" s="3">
        <v>0</v>
      </c>
      <c r="AH5676" s="3">
        <v>0</v>
      </c>
      <c r="AI5676" s="3">
        <v>0</v>
      </c>
      <c r="AJ5676" s="3">
        <v>0</v>
      </c>
      <c r="AK5676" s="3">
        <v>0</v>
      </c>
      <c r="AL5676" s="3">
        <v>0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3">
        <v>0</v>
      </c>
      <c r="AS5676" s="3">
        <v>0</v>
      </c>
      <c r="AT5676" s="3">
        <v>2</v>
      </c>
      <c r="AU5676" s="3">
        <v>0</v>
      </c>
      <c r="AV5676" s="3">
        <v>0</v>
      </c>
      <c r="AW5676" s="3">
        <v>3</v>
      </c>
      <c r="AX5676" s="3">
        <v>7</v>
      </c>
      <c r="AY5676" s="3">
        <v>9</v>
      </c>
      <c r="AZ5676" s="3">
        <v>8</v>
      </c>
      <c r="BA5676" s="3">
        <v>9</v>
      </c>
      <c r="BB5676" s="3">
        <v>12</v>
      </c>
      <c r="BC5676" s="3">
        <v>12</v>
      </c>
      <c r="BD5676" s="3">
        <v>12</v>
      </c>
      <c r="BE5676" s="3">
        <v>12</v>
      </c>
      <c r="BF5676" s="3">
        <v>12</v>
      </c>
      <c r="BG5676" s="3">
        <v>599</v>
      </c>
      <c r="BH5676" s="3">
        <v>604</v>
      </c>
      <c r="BI5676" s="3">
        <v>617</v>
      </c>
      <c r="BJ5676" s="3">
        <v>627</v>
      </c>
      <c r="BK5676" s="3">
        <v>641</v>
      </c>
      <c r="BL5676" s="3">
        <v>649</v>
      </c>
      <c r="BM5676" s="3">
        <v>659</v>
      </c>
      <c r="BN5676" s="3">
        <v>683</v>
      </c>
    </row>
    <row r="5677" spans="1:66" x14ac:dyDescent="0.3">
      <c r="A5677" s="3" t="s">
        <v>1573</v>
      </c>
      <c r="B5677" s="3" t="s">
        <v>56</v>
      </c>
      <c r="C5677" s="3" t="s">
        <v>657</v>
      </c>
      <c r="D5677" s="3">
        <v>0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v>0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2</v>
      </c>
      <c r="AN5677" s="3">
        <v>1</v>
      </c>
      <c r="AO5677" s="3">
        <v>2</v>
      </c>
      <c r="AP5677" s="3">
        <v>1</v>
      </c>
      <c r="AQ5677" s="3">
        <v>1</v>
      </c>
      <c r="AR5677" s="3">
        <v>1</v>
      </c>
      <c r="AS5677" s="3">
        <v>0</v>
      </c>
      <c r="AT5677" s="3">
        <v>43</v>
      </c>
      <c r="AU5677" s="3">
        <v>0</v>
      </c>
      <c r="AV5677" s="3">
        <v>0</v>
      </c>
      <c r="AW5677" s="3">
        <v>74</v>
      </c>
      <c r="AX5677" s="3">
        <v>216</v>
      </c>
      <c r="AY5677" s="3">
        <v>270</v>
      </c>
      <c r="AZ5677" s="3">
        <v>209</v>
      </c>
      <c r="BA5677" s="3">
        <v>222</v>
      </c>
      <c r="BB5677" s="3">
        <v>275</v>
      </c>
      <c r="BC5677" s="3">
        <v>281</v>
      </c>
      <c r="BD5677" s="3">
        <v>263</v>
      </c>
      <c r="BE5677" s="3">
        <v>280</v>
      </c>
      <c r="BF5677" s="3">
        <v>295</v>
      </c>
      <c r="BG5677" s="3">
        <v>190</v>
      </c>
      <c r="BH5677" s="3">
        <v>199</v>
      </c>
      <c r="BI5677" s="3">
        <v>204</v>
      </c>
      <c r="BJ5677" s="3">
        <v>207</v>
      </c>
      <c r="BK5677" s="3">
        <v>209</v>
      </c>
      <c r="BL5677" s="3">
        <v>212</v>
      </c>
      <c r="BM5677" s="3">
        <v>212</v>
      </c>
      <c r="BN5677" s="3">
        <v>222</v>
      </c>
    </row>
    <row r="5678" spans="1:66" x14ac:dyDescent="0.3">
      <c r="A5678" s="3" t="s">
        <v>1573</v>
      </c>
      <c r="B5678" s="3" t="s">
        <v>56</v>
      </c>
      <c r="C5678" s="3" t="s">
        <v>659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</row>
    <row r="5679" spans="1:66" x14ac:dyDescent="0.3">
      <c r="A5679" s="3" t="s">
        <v>1573</v>
      </c>
      <c r="B5679" s="3" t="s">
        <v>56</v>
      </c>
      <c r="C5679" s="3" t="s">
        <v>658</v>
      </c>
      <c r="D5679" s="3">
        <v>0</v>
      </c>
      <c r="E5679" s="3">
        <v>0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0</v>
      </c>
      <c r="N5679" s="3">
        <v>0</v>
      </c>
      <c r="O5679" s="3">
        <v>0</v>
      </c>
      <c r="P5679" s="3">
        <v>0</v>
      </c>
      <c r="Q5679" s="3">
        <v>0</v>
      </c>
      <c r="R5679" s="3">
        <v>0</v>
      </c>
      <c r="S5679" s="3">
        <v>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75</v>
      </c>
      <c r="Z5679" s="3">
        <v>1</v>
      </c>
      <c r="AA5679" s="3">
        <v>1</v>
      </c>
      <c r="AB5679" s="3">
        <v>1</v>
      </c>
      <c r="AC5679" s="3">
        <v>5</v>
      </c>
      <c r="AD5679" s="3">
        <v>4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265</v>
      </c>
      <c r="AN5679" s="3">
        <v>224</v>
      </c>
      <c r="AO5679" s="3">
        <v>255</v>
      </c>
      <c r="AP5679" s="3">
        <v>210</v>
      </c>
      <c r="AQ5679" s="3">
        <v>214</v>
      </c>
      <c r="AR5679" s="3">
        <v>238</v>
      </c>
      <c r="AS5679" s="3">
        <v>25</v>
      </c>
      <c r="AT5679" s="3">
        <v>3054</v>
      </c>
      <c r="AU5679" s="3">
        <v>20</v>
      </c>
      <c r="AV5679" s="3">
        <v>24</v>
      </c>
      <c r="AW5679" s="3">
        <v>4885</v>
      </c>
      <c r="AX5679" s="3">
        <v>13724</v>
      </c>
      <c r="AY5679" s="3">
        <v>17167</v>
      </c>
      <c r="AZ5679" s="3">
        <v>15376</v>
      </c>
      <c r="BA5679" s="3">
        <v>18114</v>
      </c>
      <c r="BB5679" s="3">
        <v>23171</v>
      </c>
      <c r="BC5679" s="3">
        <v>22330</v>
      </c>
      <c r="BD5679" s="3">
        <v>22306</v>
      </c>
      <c r="BE5679" s="3">
        <v>23724</v>
      </c>
      <c r="BF5679" s="3">
        <v>23067</v>
      </c>
      <c r="BG5679" s="3">
        <v>24135</v>
      </c>
      <c r="BH5679" s="3">
        <v>23239</v>
      </c>
      <c r="BI5679" s="3">
        <v>23158</v>
      </c>
      <c r="BJ5679" s="3">
        <v>23016</v>
      </c>
      <c r="BK5679" s="3">
        <v>23299</v>
      </c>
      <c r="BL5679" s="3">
        <v>18646</v>
      </c>
      <c r="BM5679" s="3">
        <v>21395</v>
      </c>
      <c r="BN5679" s="3">
        <v>19873</v>
      </c>
    </row>
    <row r="5680" spans="1:66" x14ac:dyDescent="0.3">
      <c r="A5680" s="3" t="s">
        <v>1573</v>
      </c>
      <c r="B5680" s="3" t="s">
        <v>56</v>
      </c>
      <c r="C5680" s="3" t="s">
        <v>793</v>
      </c>
      <c r="BB5680" s="3">
        <v>0</v>
      </c>
      <c r="BC5680" s="3">
        <v>0</v>
      </c>
      <c r="BD5680" s="3">
        <v>0</v>
      </c>
      <c r="BE5680" s="3">
        <v>0</v>
      </c>
      <c r="BF5680" s="3">
        <v>0</v>
      </c>
      <c r="BG5680" s="3">
        <v>0</v>
      </c>
      <c r="BH5680" s="3">
        <v>0</v>
      </c>
      <c r="BI5680" s="3">
        <v>0</v>
      </c>
      <c r="BJ5680" s="3">
        <v>0</v>
      </c>
      <c r="BK5680" s="3">
        <v>0</v>
      </c>
      <c r="BL5680" s="3">
        <v>0</v>
      </c>
      <c r="BM5680" s="3">
        <v>0</v>
      </c>
      <c r="BN5680" s="3">
        <v>0</v>
      </c>
    </row>
    <row r="5681" spans="1:66" x14ac:dyDescent="0.3">
      <c r="A5681" s="3" t="s">
        <v>1573</v>
      </c>
      <c r="B5681" s="3" t="s">
        <v>56</v>
      </c>
      <c r="C5681" s="3" t="s">
        <v>791</v>
      </c>
      <c r="BB5681" s="3">
        <v>0</v>
      </c>
      <c r="BC5681" s="3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</row>
    <row r="5682" spans="1:66" x14ac:dyDescent="0.3">
      <c r="A5682" s="3" t="s">
        <v>1573</v>
      </c>
      <c r="B5682" s="3" t="s">
        <v>56</v>
      </c>
      <c r="C5682" s="3" t="s">
        <v>650</v>
      </c>
      <c r="D5682" s="3">
        <v>66</v>
      </c>
      <c r="E5682" s="3">
        <v>63</v>
      </c>
      <c r="F5682" s="3">
        <v>64</v>
      </c>
      <c r="G5682" s="3">
        <v>52</v>
      </c>
      <c r="H5682" s="3">
        <v>0</v>
      </c>
      <c r="I5682" s="3">
        <v>0</v>
      </c>
      <c r="J5682" s="3">
        <v>0</v>
      </c>
      <c r="K5682" s="3">
        <v>0</v>
      </c>
      <c r="L5682" s="3">
        <v>0</v>
      </c>
      <c r="M5682" s="3">
        <v>0</v>
      </c>
      <c r="N5682" s="3">
        <v>0</v>
      </c>
      <c r="O5682" s="3">
        <v>0</v>
      </c>
      <c r="P5682" s="3">
        <v>0</v>
      </c>
      <c r="Q5682" s="3">
        <v>0</v>
      </c>
      <c r="R5682" s="3">
        <v>0</v>
      </c>
      <c r="S5682" s="3">
        <v>0</v>
      </c>
      <c r="T5682" s="3">
        <v>0</v>
      </c>
      <c r="U5682" s="3">
        <v>0</v>
      </c>
      <c r="V5682" s="3">
        <v>21</v>
      </c>
      <c r="W5682" s="3">
        <v>44</v>
      </c>
      <c r="X5682" s="3">
        <v>77</v>
      </c>
      <c r="Y5682" s="3">
        <v>87</v>
      </c>
      <c r="Z5682" s="3">
        <v>86</v>
      </c>
      <c r="AA5682" s="3">
        <v>92</v>
      </c>
      <c r="AB5682" s="3">
        <v>172</v>
      </c>
      <c r="AC5682" s="3">
        <v>255</v>
      </c>
      <c r="AD5682" s="3">
        <v>268</v>
      </c>
      <c r="AE5682" s="3">
        <v>286</v>
      </c>
      <c r="AF5682" s="3">
        <v>341</v>
      </c>
      <c r="AG5682" s="3">
        <v>315</v>
      </c>
      <c r="AH5682" s="3">
        <v>349</v>
      </c>
      <c r="AI5682" s="3">
        <v>360</v>
      </c>
      <c r="AJ5682" s="3">
        <v>354</v>
      </c>
      <c r="AK5682" s="3">
        <v>410</v>
      </c>
      <c r="AL5682" s="3">
        <v>459</v>
      </c>
      <c r="AM5682" s="3">
        <v>467</v>
      </c>
      <c r="AN5682" s="3">
        <v>454</v>
      </c>
      <c r="AO5682" s="3">
        <v>444</v>
      </c>
      <c r="AP5682" s="3">
        <v>456</v>
      </c>
      <c r="AQ5682" s="3">
        <v>499</v>
      </c>
      <c r="AR5682" s="3">
        <v>534</v>
      </c>
      <c r="AS5682" s="3">
        <v>594</v>
      </c>
      <c r="AT5682" s="3">
        <v>583</v>
      </c>
      <c r="AU5682" s="3">
        <v>1574</v>
      </c>
      <c r="AV5682" s="3">
        <v>1641</v>
      </c>
      <c r="AW5682" s="3">
        <v>1629</v>
      </c>
      <c r="AX5682" s="3">
        <v>1644</v>
      </c>
      <c r="AY5682" s="3">
        <v>1789</v>
      </c>
      <c r="AZ5682" s="3">
        <v>1804</v>
      </c>
      <c r="BA5682" s="3">
        <v>1886</v>
      </c>
      <c r="BB5682" s="3">
        <v>1866</v>
      </c>
      <c r="BC5682" s="3">
        <v>1867</v>
      </c>
      <c r="BD5682" s="3">
        <v>1802</v>
      </c>
      <c r="BE5682" s="3">
        <v>1846</v>
      </c>
      <c r="BF5682" s="3">
        <v>1856</v>
      </c>
      <c r="BG5682" s="3">
        <v>1829</v>
      </c>
      <c r="BH5682" s="3">
        <v>1841</v>
      </c>
      <c r="BI5682" s="3">
        <v>1804</v>
      </c>
      <c r="BJ5682" s="3">
        <v>1809</v>
      </c>
      <c r="BK5682" s="3">
        <v>1963</v>
      </c>
      <c r="BL5682" s="3">
        <v>1668</v>
      </c>
      <c r="BM5682" s="3">
        <v>1440</v>
      </c>
      <c r="BN5682" s="3">
        <v>1339</v>
      </c>
    </row>
    <row r="5683" spans="1:66" x14ac:dyDescent="0.3">
      <c r="A5683" s="3" t="s">
        <v>1573</v>
      </c>
      <c r="B5683" s="3" t="s">
        <v>56</v>
      </c>
      <c r="C5683" s="3" t="s">
        <v>648</v>
      </c>
      <c r="D5683" s="3">
        <v>9199</v>
      </c>
      <c r="E5683" s="3">
        <v>9503</v>
      </c>
      <c r="F5683" s="3">
        <v>10165</v>
      </c>
      <c r="G5683" s="3">
        <v>10947</v>
      </c>
      <c r="H5683" s="3">
        <v>12048</v>
      </c>
      <c r="I5683" s="3">
        <v>13435</v>
      </c>
      <c r="J5683" s="3">
        <v>15060</v>
      </c>
      <c r="K5683" s="3">
        <v>16440</v>
      </c>
      <c r="L5683" s="3">
        <v>18070</v>
      </c>
      <c r="M5683" s="3">
        <v>19833</v>
      </c>
      <c r="N5683" s="3">
        <v>21655</v>
      </c>
      <c r="O5683" s="3">
        <v>23190</v>
      </c>
      <c r="P5683" s="3">
        <v>24771</v>
      </c>
      <c r="Q5683" s="3">
        <v>27111</v>
      </c>
      <c r="R5683" s="3">
        <v>26128</v>
      </c>
      <c r="S5683" s="3">
        <v>29252</v>
      </c>
      <c r="T5683" s="3">
        <v>30747</v>
      </c>
      <c r="U5683" s="3">
        <v>30191</v>
      </c>
      <c r="V5683" s="3">
        <v>30851</v>
      </c>
      <c r="W5683" s="3">
        <v>31240</v>
      </c>
      <c r="X5683" s="3">
        <v>32030</v>
      </c>
      <c r="Y5683" s="3">
        <v>32682</v>
      </c>
      <c r="Z5683" s="3">
        <v>33083</v>
      </c>
      <c r="AA5683" s="3">
        <v>34518</v>
      </c>
      <c r="AB5683" s="3">
        <v>32261</v>
      </c>
      <c r="AC5683" s="3">
        <v>32826</v>
      </c>
      <c r="AD5683" s="3">
        <v>34992</v>
      </c>
      <c r="AE5683" s="3">
        <v>37056</v>
      </c>
      <c r="AF5683" s="3">
        <v>39357</v>
      </c>
      <c r="AG5683" s="3">
        <v>36308</v>
      </c>
      <c r="AH5683" s="3">
        <v>37605</v>
      </c>
      <c r="AI5683" s="3">
        <v>38415</v>
      </c>
      <c r="AJ5683" s="3">
        <v>38743</v>
      </c>
      <c r="AK5683" s="3">
        <v>40963</v>
      </c>
      <c r="AL5683" s="3">
        <v>47473</v>
      </c>
      <c r="AM5683" s="3">
        <v>80968</v>
      </c>
      <c r="AN5683" s="3">
        <v>81139</v>
      </c>
      <c r="AO5683" s="3">
        <v>82126</v>
      </c>
      <c r="AP5683" s="3">
        <v>85128</v>
      </c>
      <c r="AQ5683" s="3">
        <v>87557</v>
      </c>
      <c r="AR5683" s="3">
        <v>90437</v>
      </c>
      <c r="AS5683" s="3">
        <v>92107</v>
      </c>
      <c r="AT5683" s="3">
        <v>74536</v>
      </c>
      <c r="AU5683" s="3">
        <v>57835</v>
      </c>
      <c r="AV5683" s="3">
        <v>58905</v>
      </c>
      <c r="AW5683" s="3">
        <v>61183</v>
      </c>
      <c r="AX5683" s="3">
        <v>101435</v>
      </c>
      <c r="AY5683" s="3">
        <v>104718</v>
      </c>
      <c r="AZ5683" s="3">
        <v>102370</v>
      </c>
      <c r="BA5683" s="3">
        <v>101698</v>
      </c>
      <c r="BB5683" s="3">
        <v>104992</v>
      </c>
      <c r="BC5683" s="3">
        <v>104918</v>
      </c>
      <c r="BD5683" s="3">
        <v>102727</v>
      </c>
      <c r="BE5683" s="3">
        <v>102245</v>
      </c>
      <c r="BF5683" s="3">
        <v>101692</v>
      </c>
      <c r="BG5683" s="3">
        <v>102221</v>
      </c>
      <c r="BH5683" s="3">
        <v>101254</v>
      </c>
      <c r="BI5683" s="3">
        <v>98583</v>
      </c>
      <c r="BJ5683" s="3">
        <v>100816</v>
      </c>
      <c r="BK5683" s="3">
        <v>98584</v>
      </c>
      <c r="BL5683" s="3">
        <v>90254</v>
      </c>
      <c r="BM5683" s="3">
        <v>93615</v>
      </c>
      <c r="BN5683" s="3">
        <v>94251</v>
      </c>
    </row>
    <row r="5684" spans="1:66" x14ac:dyDescent="0.3">
      <c r="A5684" s="3" t="s">
        <v>1573</v>
      </c>
      <c r="B5684" s="3" t="s">
        <v>56</v>
      </c>
      <c r="C5684" s="3" t="s">
        <v>646</v>
      </c>
      <c r="D5684" s="3">
        <v>11154</v>
      </c>
      <c r="E5684" s="3">
        <v>12024</v>
      </c>
      <c r="F5684" s="3">
        <v>13071</v>
      </c>
      <c r="G5684" s="3">
        <v>14365</v>
      </c>
      <c r="H5684" s="3">
        <v>16101</v>
      </c>
      <c r="I5684" s="3">
        <v>17310</v>
      </c>
      <c r="J5684" s="3">
        <v>19515</v>
      </c>
      <c r="K5684" s="3">
        <v>21447</v>
      </c>
      <c r="L5684" s="3">
        <v>23356</v>
      </c>
      <c r="M5684" s="3">
        <v>25665</v>
      </c>
      <c r="N5684" s="3">
        <v>28898</v>
      </c>
      <c r="O5684" s="3">
        <v>31614</v>
      </c>
      <c r="P5684" s="3">
        <v>32163</v>
      </c>
      <c r="Q5684" s="3">
        <v>34547</v>
      </c>
      <c r="R5684" s="3">
        <v>33414</v>
      </c>
      <c r="S5684" s="3">
        <v>30943</v>
      </c>
      <c r="T5684" s="3">
        <v>36859</v>
      </c>
      <c r="U5684" s="3">
        <v>40353</v>
      </c>
      <c r="V5684" s="3">
        <v>41742</v>
      </c>
      <c r="W5684" s="3">
        <v>44707</v>
      </c>
      <c r="X5684" s="3">
        <v>44550</v>
      </c>
      <c r="Y5684" s="3">
        <v>46643</v>
      </c>
      <c r="Z5684" s="3">
        <v>43518</v>
      </c>
      <c r="AA5684" s="3">
        <v>44520</v>
      </c>
      <c r="AB5684" s="3">
        <v>50821</v>
      </c>
      <c r="AC5684" s="3">
        <v>52244</v>
      </c>
      <c r="AD5684" s="3">
        <v>53935</v>
      </c>
      <c r="AE5684" s="3">
        <v>57135</v>
      </c>
      <c r="AF5684" s="3">
        <v>59525</v>
      </c>
      <c r="AG5684" s="3">
        <v>66383</v>
      </c>
      <c r="AH5684" s="3">
        <v>65880</v>
      </c>
      <c r="AI5684" s="3">
        <v>66357</v>
      </c>
      <c r="AJ5684" s="3">
        <v>67449</v>
      </c>
      <c r="AK5684" s="3">
        <v>68925</v>
      </c>
      <c r="AL5684" s="3">
        <v>64956</v>
      </c>
      <c r="AM5684" s="3">
        <v>34315</v>
      </c>
      <c r="AN5684" s="3">
        <v>34456</v>
      </c>
      <c r="AO5684" s="3">
        <v>34556</v>
      </c>
      <c r="AP5684" s="3">
        <v>35293</v>
      </c>
      <c r="AQ5684" s="3">
        <v>33902</v>
      </c>
      <c r="AR5684" s="3">
        <v>34346</v>
      </c>
      <c r="AS5684" s="3">
        <v>34723</v>
      </c>
      <c r="AT5684" s="3">
        <v>71224</v>
      </c>
      <c r="AU5684" s="3">
        <v>92723</v>
      </c>
      <c r="AV5684" s="3">
        <v>72316</v>
      </c>
      <c r="AW5684" s="3">
        <v>73415</v>
      </c>
      <c r="AX5684" s="3">
        <v>20667</v>
      </c>
      <c r="AY5684" s="3">
        <v>20405</v>
      </c>
      <c r="AZ5684" s="3">
        <v>19278</v>
      </c>
      <c r="BA5684" s="3">
        <v>18035</v>
      </c>
      <c r="BB5684" s="3">
        <v>17344</v>
      </c>
      <c r="BC5684" s="3">
        <v>17085</v>
      </c>
      <c r="BD5684" s="3">
        <v>15353</v>
      </c>
      <c r="BE5684" s="3">
        <v>13457</v>
      </c>
      <c r="BF5684" s="3">
        <v>13129</v>
      </c>
      <c r="BG5684" s="3">
        <v>13250</v>
      </c>
      <c r="BH5684" s="3">
        <v>13039</v>
      </c>
      <c r="BI5684" s="3">
        <v>12958</v>
      </c>
      <c r="BJ5684" s="3">
        <v>13205</v>
      </c>
      <c r="BK5684" s="3">
        <v>12687</v>
      </c>
      <c r="BL5684" s="3">
        <v>11539</v>
      </c>
      <c r="BM5684" s="3">
        <v>11875</v>
      </c>
      <c r="BN5684" s="3">
        <v>12289</v>
      </c>
    </row>
    <row r="5685" spans="1:66" x14ac:dyDescent="0.3">
      <c r="A5685" s="3" t="s">
        <v>1573</v>
      </c>
      <c r="B5685" s="3" t="s">
        <v>56</v>
      </c>
      <c r="C5685" s="3" t="s">
        <v>644</v>
      </c>
      <c r="D5685" s="3">
        <v>9458</v>
      </c>
      <c r="E5685" s="3">
        <v>10440</v>
      </c>
      <c r="F5685" s="3">
        <v>11138</v>
      </c>
      <c r="G5685" s="3">
        <v>12124</v>
      </c>
      <c r="H5685" s="3">
        <v>13398</v>
      </c>
      <c r="I5685" s="3">
        <v>14957</v>
      </c>
      <c r="J5685" s="3">
        <v>16907</v>
      </c>
      <c r="K5685" s="3">
        <v>18302</v>
      </c>
      <c r="L5685" s="3">
        <v>21088</v>
      </c>
      <c r="M5685" s="3">
        <v>23554</v>
      </c>
      <c r="N5685" s="3">
        <v>26237</v>
      </c>
      <c r="O5685" s="3">
        <v>27663</v>
      </c>
      <c r="P5685" s="3">
        <v>29275</v>
      </c>
      <c r="Q5685" s="3">
        <v>32988</v>
      </c>
      <c r="R5685" s="3">
        <v>32108</v>
      </c>
      <c r="S5685" s="3">
        <v>32958</v>
      </c>
      <c r="T5685" s="3">
        <v>34520</v>
      </c>
      <c r="U5685" s="3">
        <v>36865</v>
      </c>
      <c r="V5685" s="3">
        <v>38106</v>
      </c>
      <c r="W5685" s="3">
        <v>38235</v>
      </c>
      <c r="X5685" s="3">
        <v>41350</v>
      </c>
      <c r="Y5685" s="3">
        <v>41997</v>
      </c>
      <c r="Z5685" s="3">
        <v>42553</v>
      </c>
      <c r="AA5685" s="3">
        <v>46028</v>
      </c>
      <c r="AB5685" s="3">
        <v>47679</v>
      </c>
      <c r="AC5685" s="3">
        <v>48857</v>
      </c>
      <c r="AD5685" s="3">
        <v>53975</v>
      </c>
      <c r="AE5685" s="3">
        <v>58749</v>
      </c>
      <c r="AF5685" s="3">
        <v>63065</v>
      </c>
      <c r="AG5685" s="3">
        <v>65065</v>
      </c>
      <c r="AH5685" s="3">
        <v>65175</v>
      </c>
      <c r="AI5685" s="3">
        <v>69248</v>
      </c>
      <c r="AJ5685" s="3">
        <v>67428</v>
      </c>
      <c r="AK5685" s="3">
        <v>73515</v>
      </c>
      <c r="AL5685" s="3">
        <v>73925</v>
      </c>
      <c r="AM5685" s="3">
        <v>75862</v>
      </c>
      <c r="AN5685" s="3">
        <v>78427</v>
      </c>
      <c r="AO5685" s="3">
        <v>74848</v>
      </c>
      <c r="AP5685" s="3">
        <v>76452</v>
      </c>
      <c r="AQ5685" s="3">
        <v>79644</v>
      </c>
      <c r="AR5685" s="3">
        <v>81715</v>
      </c>
      <c r="AS5685" s="3">
        <v>82891</v>
      </c>
      <c r="AT5685" s="3">
        <v>86969</v>
      </c>
      <c r="AU5685" s="3">
        <v>91002</v>
      </c>
      <c r="AV5685" s="3">
        <v>95372</v>
      </c>
      <c r="AW5685" s="3">
        <v>97036</v>
      </c>
      <c r="AX5685" s="3">
        <v>91801</v>
      </c>
      <c r="AY5685" s="3">
        <v>96201</v>
      </c>
      <c r="AZ5685" s="3">
        <v>92616</v>
      </c>
      <c r="BA5685" s="3">
        <v>91935</v>
      </c>
      <c r="BB5685" s="3">
        <v>98723</v>
      </c>
      <c r="BC5685" s="3">
        <v>93133</v>
      </c>
      <c r="BD5685" s="3">
        <v>91026</v>
      </c>
      <c r="BE5685" s="3">
        <v>93654</v>
      </c>
      <c r="BF5685" s="3">
        <v>93788</v>
      </c>
      <c r="BG5685" s="3">
        <v>93500</v>
      </c>
      <c r="BH5685" s="3">
        <v>93205</v>
      </c>
      <c r="BI5685" s="3">
        <v>88999</v>
      </c>
      <c r="BJ5685" s="3">
        <v>96008</v>
      </c>
      <c r="BK5685" s="3">
        <v>93945</v>
      </c>
      <c r="BL5685" s="3">
        <v>93169</v>
      </c>
      <c r="BM5685" s="3">
        <v>95415</v>
      </c>
      <c r="BN5685" s="3">
        <v>95759</v>
      </c>
    </row>
    <row r="5686" spans="1:66" x14ac:dyDescent="0.3">
      <c r="A5686" s="3" t="s">
        <v>1573</v>
      </c>
      <c r="B5686" s="3" t="s">
        <v>56</v>
      </c>
      <c r="C5686" s="3" t="s">
        <v>642</v>
      </c>
      <c r="D5686" s="3">
        <v>29876</v>
      </c>
      <c r="E5686" s="3">
        <v>32030</v>
      </c>
      <c r="F5686" s="3">
        <v>34438</v>
      </c>
      <c r="G5686" s="3">
        <v>37488</v>
      </c>
      <c r="H5686" s="3">
        <v>41546</v>
      </c>
      <c r="I5686" s="3">
        <v>45701</v>
      </c>
      <c r="J5686" s="3">
        <v>51482</v>
      </c>
      <c r="K5686" s="3">
        <v>56189</v>
      </c>
      <c r="L5686" s="3">
        <v>62514</v>
      </c>
      <c r="M5686" s="3">
        <v>69052</v>
      </c>
      <c r="N5686" s="3">
        <v>76790</v>
      </c>
      <c r="O5686" s="3">
        <v>82467</v>
      </c>
      <c r="P5686" s="3">
        <v>86209</v>
      </c>
      <c r="Q5686" s="3">
        <v>94646</v>
      </c>
      <c r="R5686" s="3">
        <v>91650</v>
      </c>
      <c r="S5686" s="3">
        <v>93153</v>
      </c>
      <c r="T5686" s="3">
        <v>102126</v>
      </c>
      <c r="U5686" s="3">
        <v>107408</v>
      </c>
      <c r="V5686" s="3">
        <v>110721</v>
      </c>
      <c r="W5686" s="3">
        <v>114227</v>
      </c>
      <c r="X5686" s="3">
        <v>118007</v>
      </c>
      <c r="Y5686" s="3">
        <v>121409</v>
      </c>
      <c r="Z5686" s="3">
        <v>119239</v>
      </c>
      <c r="AA5686" s="3">
        <v>125158</v>
      </c>
      <c r="AB5686" s="3">
        <v>130932</v>
      </c>
      <c r="AC5686" s="3">
        <v>134182</v>
      </c>
      <c r="AD5686" s="3">
        <v>143170</v>
      </c>
      <c r="AE5686" s="3">
        <v>153226</v>
      </c>
      <c r="AF5686" s="3">
        <v>162288</v>
      </c>
      <c r="AG5686" s="3">
        <v>168071</v>
      </c>
      <c r="AH5686" s="3">
        <v>169009</v>
      </c>
      <c r="AI5686" s="3">
        <v>174380</v>
      </c>
      <c r="AJ5686" s="3">
        <v>173974</v>
      </c>
      <c r="AK5686" s="3">
        <v>183813</v>
      </c>
      <c r="AL5686" s="3">
        <v>186813</v>
      </c>
      <c r="AM5686" s="3">
        <v>191611</v>
      </c>
      <c r="AN5686" s="3">
        <v>194476</v>
      </c>
      <c r="AO5686" s="3">
        <v>191974</v>
      </c>
      <c r="AP5686" s="3">
        <v>197328</v>
      </c>
      <c r="AQ5686" s="3">
        <v>201602</v>
      </c>
      <c r="AR5686" s="3">
        <v>207033</v>
      </c>
      <c r="AS5686" s="3">
        <v>210316</v>
      </c>
      <c r="AT5686" s="3">
        <v>233312</v>
      </c>
      <c r="AU5686" s="3">
        <v>243134</v>
      </c>
      <c r="AV5686" s="3">
        <v>228234</v>
      </c>
      <c r="AW5686" s="3">
        <v>233263</v>
      </c>
      <c r="AX5686" s="3">
        <v>215547</v>
      </c>
      <c r="AY5686" s="3">
        <v>223113</v>
      </c>
      <c r="AZ5686" s="3">
        <v>216068</v>
      </c>
      <c r="BA5686" s="3">
        <v>213554</v>
      </c>
      <c r="BB5686" s="3">
        <v>222925</v>
      </c>
      <c r="BC5686" s="3">
        <v>217002</v>
      </c>
      <c r="BD5686" s="3">
        <v>210908</v>
      </c>
      <c r="BE5686" s="3">
        <v>211201</v>
      </c>
      <c r="BF5686" s="3">
        <v>210465</v>
      </c>
      <c r="BG5686" s="3">
        <v>210799</v>
      </c>
      <c r="BH5686" s="3">
        <v>209340</v>
      </c>
      <c r="BI5686" s="3">
        <v>202345</v>
      </c>
      <c r="BJ5686" s="3">
        <v>211839</v>
      </c>
      <c r="BK5686" s="3">
        <v>207179</v>
      </c>
      <c r="BL5686" s="3">
        <v>196630</v>
      </c>
      <c r="BM5686" s="3">
        <v>202345</v>
      </c>
      <c r="BN5686" s="3">
        <v>203637</v>
      </c>
    </row>
    <row r="5687" spans="1:66" x14ac:dyDescent="0.3">
      <c r="A5687" s="3" t="s">
        <v>1573</v>
      </c>
      <c r="B5687" s="3" t="s">
        <v>56</v>
      </c>
      <c r="C5687" s="3" t="s">
        <v>399</v>
      </c>
      <c r="D5687" s="3">
        <v>29876</v>
      </c>
      <c r="E5687" s="3">
        <v>32030</v>
      </c>
      <c r="F5687" s="3">
        <v>34438</v>
      </c>
      <c r="G5687" s="3">
        <v>37488</v>
      </c>
      <c r="H5687" s="3">
        <v>41546</v>
      </c>
      <c r="I5687" s="3">
        <v>45701</v>
      </c>
      <c r="J5687" s="3">
        <v>51482</v>
      </c>
      <c r="K5687" s="3">
        <v>56189</v>
      </c>
      <c r="L5687" s="3">
        <v>62514</v>
      </c>
      <c r="M5687" s="3">
        <v>69052</v>
      </c>
      <c r="N5687" s="3">
        <v>76790</v>
      </c>
      <c r="O5687" s="3">
        <v>82467</v>
      </c>
      <c r="P5687" s="3">
        <v>86209</v>
      </c>
      <c r="Q5687" s="3">
        <v>94646</v>
      </c>
      <c r="R5687" s="3">
        <v>91650</v>
      </c>
      <c r="S5687" s="3">
        <v>93153</v>
      </c>
      <c r="T5687" s="3">
        <v>102126</v>
      </c>
      <c r="U5687" s="3">
        <v>107408</v>
      </c>
      <c r="V5687" s="3">
        <v>110721</v>
      </c>
      <c r="W5687" s="3">
        <v>114227</v>
      </c>
      <c r="X5687" s="3">
        <v>118007</v>
      </c>
      <c r="Y5687" s="3">
        <v>121409</v>
      </c>
      <c r="Z5687" s="3">
        <v>119239</v>
      </c>
      <c r="AA5687" s="3">
        <v>125158</v>
      </c>
      <c r="AB5687" s="3">
        <v>130932</v>
      </c>
      <c r="AC5687" s="3">
        <v>134182</v>
      </c>
      <c r="AD5687" s="3">
        <v>143170</v>
      </c>
      <c r="AE5687" s="3">
        <v>153226</v>
      </c>
      <c r="AF5687" s="3">
        <v>162288</v>
      </c>
      <c r="AG5687" s="3">
        <v>168071</v>
      </c>
      <c r="AH5687" s="3">
        <v>169009</v>
      </c>
      <c r="AI5687" s="3">
        <v>174380</v>
      </c>
      <c r="AJ5687" s="3">
        <v>173974</v>
      </c>
      <c r="AK5687" s="3">
        <v>183813</v>
      </c>
      <c r="AL5687" s="3">
        <v>186813</v>
      </c>
      <c r="AM5687" s="3">
        <v>191611</v>
      </c>
      <c r="AN5687" s="3">
        <v>194476</v>
      </c>
      <c r="AO5687" s="3">
        <v>191974</v>
      </c>
      <c r="AP5687" s="3">
        <v>197328</v>
      </c>
      <c r="AQ5687" s="3">
        <v>201602</v>
      </c>
      <c r="AR5687" s="3">
        <v>207033</v>
      </c>
      <c r="AS5687" s="3">
        <v>210316</v>
      </c>
      <c r="AT5687" s="3">
        <v>233312</v>
      </c>
      <c r="AU5687" s="3">
        <v>243134</v>
      </c>
      <c r="AV5687" s="3">
        <v>228234</v>
      </c>
      <c r="AW5687" s="3">
        <v>233263</v>
      </c>
      <c r="AX5687" s="3">
        <v>215547</v>
      </c>
      <c r="AY5687" s="3">
        <v>223113</v>
      </c>
      <c r="AZ5687" s="3">
        <v>216068</v>
      </c>
      <c r="BA5687" s="3">
        <v>213554</v>
      </c>
      <c r="BB5687" s="3">
        <v>222925</v>
      </c>
      <c r="BC5687" s="3">
        <v>217002</v>
      </c>
      <c r="BD5687" s="3">
        <v>210908</v>
      </c>
      <c r="BE5687" s="3">
        <v>211201</v>
      </c>
      <c r="BF5687" s="3">
        <v>210465</v>
      </c>
      <c r="BG5687" s="3">
        <v>210799</v>
      </c>
      <c r="BH5687" s="3">
        <v>209340</v>
      </c>
      <c r="BI5687" s="3">
        <v>202345</v>
      </c>
      <c r="BJ5687" s="3">
        <v>211839</v>
      </c>
      <c r="BK5687" s="3">
        <v>207179</v>
      </c>
      <c r="BL5687" s="3">
        <v>196630</v>
      </c>
      <c r="BM5687" s="3">
        <v>202345</v>
      </c>
      <c r="BN5687" s="3">
        <v>203637</v>
      </c>
    </row>
    <row r="5688" spans="1:66" x14ac:dyDescent="0.3">
      <c r="A5688" s="3" t="s">
        <v>1573</v>
      </c>
      <c r="B5688" s="3" t="s">
        <v>56</v>
      </c>
      <c r="C5688" s="3" t="s">
        <v>1577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0</v>
      </c>
      <c r="BM5688" s="3">
        <v>0</v>
      </c>
      <c r="BN5688" s="3">
        <v>0</v>
      </c>
    </row>
    <row r="5689" spans="1:66" x14ac:dyDescent="0.3">
      <c r="A5689" s="3" t="s">
        <v>1573</v>
      </c>
      <c r="B5689" s="3" t="s">
        <v>56</v>
      </c>
      <c r="C5689" s="3" t="s">
        <v>1578</v>
      </c>
      <c r="BG5689" s="3">
        <v>120</v>
      </c>
      <c r="BH5689" s="3">
        <v>104</v>
      </c>
      <c r="BI5689" s="3">
        <v>78</v>
      </c>
      <c r="BJ5689" s="3">
        <v>64</v>
      </c>
      <c r="BK5689" s="3">
        <v>57</v>
      </c>
      <c r="BL5689" s="3">
        <v>33</v>
      </c>
      <c r="BM5689" s="3">
        <v>47</v>
      </c>
      <c r="BN5689" s="3">
        <v>45</v>
      </c>
    </row>
    <row r="5690" spans="1:66" x14ac:dyDescent="0.3">
      <c r="A5690" s="3" t="s">
        <v>1573</v>
      </c>
      <c r="B5690" s="3" t="s">
        <v>56</v>
      </c>
      <c r="C5690" s="3" t="s">
        <v>1579</v>
      </c>
      <c r="BG5690" s="3">
        <v>1371</v>
      </c>
      <c r="BH5690" s="3">
        <v>1817</v>
      </c>
      <c r="BI5690" s="3">
        <v>2242</v>
      </c>
      <c r="BJ5690" s="3">
        <v>2702</v>
      </c>
      <c r="BK5690" s="3">
        <v>2496</v>
      </c>
      <c r="BL5690" s="3">
        <v>3041</v>
      </c>
      <c r="BM5690" s="3">
        <v>3574</v>
      </c>
      <c r="BN5690" s="3">
        <v>4185</v>
      </c>
    </row>
    <row r="5691" spans="1:66" x14ac:dyDescent="0.3">
      <c r="A5691" s="3" t="s">
        <v>1573</v>
      </c>
      <c r="B5691" s="3" t="s">
        <v>56</v>
      </c>
      <c r="C5691" s="3" t="s">
        <v>1580</v>
      </c>
      <c r="BG5691" s="3">
        <v>3.5</v>
      </c>
      <c r="BH5691" s="3">
        <v>3.63</v>
      </c>
      <c r="BI5691" s="3">
        <v>3.92</v>
      </c>
      <c r="BJ5691" s="3">
        <v>4.04</v>
      </c>
      <c r="BK5691" s="3">
        <v>3.48</v>
      </c>
      <c r="BL5691" s="3">
        <v>3.71</v>
      </c>
      <c r="BM5691" s="3">
        <v>3.18</v>
      </c>
      <c r="BN5691" s="3">
        <v>3.14</v>
      </c>
    </row>
    <row r="5692" spans="1:66" x14ac:dyDescent="0.3">
      <c r="A5692" s="3" t="s">
        <v>1573</v>
      </c>
      <c r="B5692" s="3" t="s">
        <v>56</v>
      </c>
      <c r="C5692" s="3" t="s">
        <v>1581</v>
      </c>
      <c r="BG5692" s="3">
        <v>1608</v>
      </c>
      <c r="BH5692" s="3">
        <v>2149</v>
      </c>
      <c r="BI5692" s="3">
        <v>2591</v>
      </c>
      <c r="BJ5692" s="3">
        <v>3082</v>
      </c>
      <c r="BK5692" s="3">
        <v>2978</v>
      </c>
      <c r="BL5692" s="3">
        <v>3592</v>
      </c>
      <c r="BM5692" s="3">
        <v>4253</v>
      </c>
      <c r="BN5692" s="3">
        <v>4949</v>
      </c>
    </row>
    <row r="5693" spans="1:66" x14ac:dyDescent="0.3">
      <c r="A5693" s="3" t="s">
        <v>1573</v>
      </c>
      <c r="B5693" s="3" t="s">
        <v>56</v>
      </c>
      <c r="C5693" s="3" t="s">
        <v>1582</v>
      </c>
      <c r="BG5693" s="3">
        <v>423</v>
      </c>
      <c r="BH5693" s="3">
        <v>548</v>
      </c>
      <c r="BI5693" s="3">
        <v>626</v>
      </c>
      <c r="BJ5693" s="3">
        <v>723</v>
      </c>
      <c r="BK5693" s="3">
        <v>789</v>
      </c>
      <c r="BL5693" s="3">
        <v>912</v>
      </c>
      <c r="BM5693" s="3">
        <v>1271</v>
      </c>
      <c r="BN5693" s="3">
        <v>1491</v>
      </c>
    </row>
    <row r="5694" spans="1:66" x14ac:dyDescent="0.3">
      <c r="A5694" s="3" t="s">
        <v>1573</v>
      </c>
      <c r="B5694" s="3" t="s">
        <v>56</v>
      </c>
      <c r="C5694" s="3" t="s">
        <v>1583</v>
      </c>
      <c r="BG5694" s="3">
        <v>117</v>
      </c>
      <c r="BH5694" s="3">
        <v>228</v>
      </c>
      <c r="BI5694" s="3">
        <v>271</v>
      </c>
      <c r="BJ5694" s="3">
        <v>316</v>
      </c>
      <c r="BK5694" s="3">
        <v>425</v>
      </c>
      <c r="BL5694" s="3">
        <v>518</v>
      </c>
      <c r="BM5694" s="3">
        <v>632</v>
      </c>
      <c r="BN5694" s="3">
        <v>719</v>
      </c>
    </row>
    <row r="5695" spans="1:66" x14ac:dyDescent="0.3">
      <c r="A5695" s="3" t="s">
        <v>1573</v>
      </c>
      <c r="B5695" s="3" t="s">
        <v>56</v>
      </c>
      <c r="C5695" s="3" t="s">
        <v>1584</v>
      </c>
      <c r="BG5695" s="3">
        <v>1.83</v>
      </c>
      <c r="BH5695" s="3">
        <v>2.4</v>
      </c>
      <c r="BI5695" s="3">
        <v>2.66</v>
      </c>
      <c r="BJ5695" s="3">
        <v>3.33</v>
      </c>
      <c r="BK5695" s="3">
        <v>3.73</v>
      </c>
      <c r="BL5695" s="3">
        <v>3.57</v>
      </c>
      <c r="BM5695" s="3">
        <v>2.91</v>
      </c>
      <c r="BN5695" s="3">
        <v>3.06</v>
      </c>
    </row>
    <row r="5696" spans="1:66" x14ac:dyDescent="0.3">
      <c r="A5696" s="3" t="s">
        <v>1573</v>
      </c>
      <c r="B5696" s="3" t="s">
        <v>56</v>
      </c>
      <c r="C5696" s="3" t="s">
        <v>1585</v>
      </c>
      <c r="BG5696" s="3">
        <v>17</v>
      </c>
      <c r="BH5696" s="3">
        <v>21</v>
      </c>
      <c r="BI5696" s="3">
        <v>29</v>
      </c>
      <c r="BJ5696" s="3">
        <v>36</v>
      </c>
      <c r="BK5696" s="3">
        <v>34</v>
      </c>
      <c r="BL5696" s="3">
        <v>37</v>
      </c>
      <c r="BM5696" s="3">
        <v>36</v>
      </c>
      <c r="BN5696" s="3">
        <v>4</v>
      </c>
    </row>
    <row r="5697" spans="1:66" x14ac:dyDescent="0.3">
      <c r="A5697" s="3" t="s">
        <v>1573</v>
      </c>
      <c r="B5697" s="3" t="s">
        <v>56</v>
      </c>
      <c r="C5697" s="3" t="s">
        <v>1586</v>
      </c>
      <c r="BG5697" s="3">
        <v>78</v>
      </c>
      <c r="BH5697" s="3">
        <v>124</v>
      </c>
      <c r="BI5697" s="3">
        <v>149</v>
      </c>
      <c r="BJ5697" s="3">
        <v>203</v>
      </c>
      <c r="BK5697" s="3">
        <v>236</v>
      </c>
      <c r="BL5697" s="3">
        <v>244</v>
      </c>
      <c r="BM5697" s="3">
        <v>270</v>
      </c>
      <c r="BN5697" s="3">
        <v>272</v>
      </c>
    </row>
    <row r="5698" spans="1:66" x14ac:dyDescent="0.3">
      <c r="A5698" s="3" t="s">
        <v>1573</v>
      </c>
      <c r="B5698" s="3" t="s">
        <v>56</v>
      </c>
      <c r="C5698" s="3" t="s">
        <v>1587</v>
      </c>
      <c r="BG5698" s="3">
        <v>328</v>
      </c>
      <c r="BH5698" s="3">
        <v>403</v>
      </c>
      <c r="BI5698" s="3">
        <v>448</v>
      </c>
      <c r="BJ5698" s="3">
        <v>484</v>
      </c>
      <c r="BK5698" s="3">
        <v>519</v>
      </c>
      <c r="BL5698" s="3">
        <v>631</v>
      </c>
      <c r="BM5698" s="3">
        <v>965</v>
      </c>
      <c r="BN5698" s="3">
        <v>1215</v>
      </c>
    </row>
    <row r="5699" spans="1:66" x14ac:dyDescent="0.3">
      <c r="A5699" s="3" t="s">
        <v>1573</v>
      </c>
      <c r="B5699" s="3" t="s">
        <v>56</v>
      </c>
      <c r="C5699" s="3" t="s">
        <v>1588</v>
      </c>
      <c r="BG5699" s="3">
        <v>37</v>
      </c>
      <c r="BH5699" s="3">
        <v>38</v>
      </c>
      <c r="BI5699" s="3">
        <v>32</v>
      </c>
      <c r="BJ5699" s="3">
        <v>32</v>
      </c>
      <c r="BK5699" s="3">
        <v>30</v>
      </c>
      <c r="BL5699" s="3">
        <v>26</v>
      </c>
      <c r="BM5699" s="3">
        <v>26</v>
      </c>
      <c r="BN5699" s="3">
        <v>27</v>
      </c>
    </row>
    <row r="5700" spans="1:66" x14ac:dyDescent="0.3">
      <c r="A5700" s="3" t="s">
        <v>1573</v>
      </c>
      <c r="B5700" s="3" t="s">
        <v>56</v>
      </c>
      <c r="C5700" s="3" t="s">
        <v>1589</v>
      </c>
      <c r="BG5700" s="3">
        <v>366</v>
      </c>
      <c r="BH5700" s="3">
        <v>477</v>
      </c>
      <c r="BI5700" s="3">
        <v>550</v>
      </c>
      <c r="BJ5700" s="3">
        <v>631</v>
      </c>
      <c r="BK5700" s="3">
        <v>685</v>
      </c>
      <c r="BL5700" s="3">
        <v>813</v>
      </c>
      <c r="BM5700" s="3">
        <v>1148</v>
      </c>
      <c r="BN5700" s="3">
        <v>1366</v>
      </c>
    </row>
    <row r="5701" spans="1:66" x14ac:dyDescent="0.3">
      <c r="A5701" s="3" t="s">
        <v>1573</v>
      </c>
      <c r="B5701" s="3" t="s">
        <v>56</v>
      </c>
      <c r="C5701" s="3" t="s">
        <v>1590</v>
      </c>
      <c r="BG5701" s="3">
        <v>20</v>
      </c>
      <c r="BH5701" s="3">
        <v>33</v>
      </c>
      <c r="BI5701" s="3">
        <v>44</v>
      </c>
      <c r="BJ5701" s="3">
        <v>60</v>
      </c>
      <c r="BK5701" s="3">
        <v>74</v>
      </c>
      <c r="BL5701" s="3">
        <v>73</v>
      </c>
      <c r="BM5701" s="3">
        <v>97</v>
      </c>
      <c r="BN5701" s="3">
        <v>98</v>
      </c>
    </row>
    <row r="5702" spans="1:66" x14ac:dyDescent="0.3">
      <c r="A5702" s="3" t="s">
        <v>1573</v>
      </c>
      <c r="B5702" s="3" t="s">
        <v>56</v>
      </c>
      <c r="C5702" s="3" t="s">
        <v>786</v>
      </c>
      <c r="BB5702" s="3">
        <v>0</v>
      </c>
      <c r="BC5702" s="3">
        <v>0</v>
      </c>
      <c r="BD5702" s="3">
        <v>0</v>
      </c>
      <c r="BE5702" s="3">
        <v>0</v>
      </c>
      <c r="BF5702" s="3">
        <v>0</v>
      </c>
      <c r="BG5702" s="3">
        <v>0</v>
      </c>
      <c r="BH5702" s="3">
        <v>0</v>
      </c>
      <c r="BI5702" s="3">
        <v>0</v>
      </c>
      <c r="BJ5702" s="3">
        <v>0</v>
      </c>
      <c r="BK5702" s="3">
        <v>0</v>
      </c>
      <c r="BL5702" s="3">
        <v>0</v>
      </c>
      <c r="BM5702" s="3">
        <v>0</v>
      </c>
      <c r="BN5702" s="3">
        <v>0</v>
      </c>
    </row>
    <row r="5703" spans="1:66" x14ac:dyDescent="0.3">
      <c r="A5703" s="3" t="s">
        <v>1573</v>
      </c>
      <c r="B5703" s="3" t="s">
        <v>56</v>
      </c>
      <c r="C5703" s="3" t="s">
        <v>788</v>
      </c>
      <c r="BB5703" s="3">
        <v>0</v>
      </c>
      <c r="BC5703" s="3">
        <v>0</v>
      </c>
      <c r="BD5703" s="3">
        <v>0</v>
      </c>
      <c r="BE5703" s="3">
        <v>0</v>
      </c>
      <c r="BF5703" s="3">
        <v>0</v>
      </c>
      <c r="BG5703" s="3">
        <v>0</v>
      </c>
      <c r="BH5703" s="3">
        <v>0</v>
      </c>
      <c r="BI5703" s="3">
        <v>0</v>
      </c>
      <c r="BJ5703" s="3">
        <v>0</v>
      </c>
      <c r="BK5703" s="3">
        <v>0</v>
      </c>
      <c r="BL5703" s="3">
        <v>0</v>
      </c>
      <c r="BM5703" s="3">
        <v>0</v>
      </c>
      <c r="BN5703" s="3">
        <v>0</v>
      </c>
    </row>
    <row r="5704" spans="1:66" x14ac:dyDescent="0.3">
      <c r="A5704" s="3" t="s">
        <v>1573</v>
      </c>
      <c r="B5704" s="3" t="s">
        <v>56</v>
      </c>
      <c r="C5704" s="3" t="s">
        <v>1418</v>
      </c>
      <c r="AZ5704" s="3">
        <v>10125</v>
      </c>
      <c r="BA5704" s="3">
        <v>10050</v>
      </c>
      <c r="BB5704" s="3">
        <v>10012</v>
      </c>
      <c r="BC5704" s="3">
        <v>10024</v>
      </c>
      <c r="BD5704" s="3">
        <v>9618</v>
      </c>
      <c r="BE5704" s="3">
        <v>9713</v>
      </c>
      <c r="BF5704" s="3">
        <v>9600</v>
      </c>
      <c r="BG5704" s="3">
        <v>9682</v>
      </c>
      <c r="BH5704" s="3">
        <v>9560</v>
      </c>
      <c r="BI5704" s="3">
        <v>10279</v>
      </c>
      <c r="BJ5704" s="3">
        <v>11847</v>
      </c>
      <c r="BK5704" s="3">
        <v>11651</v>
      </c>
      <c r="BL5704" s="3">
        <v>10793</v>
      </c>
      <c r="BM5704" s="3">
        <v>9972</v>
      </c>
      <c r="BN5704" s="3">
        <v>8760</v>
      </c>
    </row>
    <row r="5705" spans="1:66" x14ac:dyDescent="0.3">
      <c r="A5705" s="3" t="s">
        <v>1573</v>
      </c>
      <c r="B5705" s="3" t="s">
        <v>56</v>
      </c>
      <c r="C5705" s="3" t="s">
        <v>583</v>
      </c>
      <c r="D5705" s="3">
        <v>653058</v>
      </c>
      <c r="E5705" s="3">
        <v>654925</v>
      </c>
      <c r="F5705" s="3">
        <v>706798</v>
      </c>
      <c r="G5705" s="3">
        <v>738306</v>
      </c>
      <c r="H5705" s="3">
        <v>786466</v>
      </c>
      <c r="I5705" s="3">
        <v>838614</v>
      </c>
      <c r="J5705" s="3">
        <v>874425</v>
      </c>
      <c r="K5705" s="3">
        <v>884951</v>
      </c>
      <c r="L5705" s="3">
        <v>931612</v>
      </c>
      <c r="M5705" s="3">
        <v>968220</v>
      </c>
      <c r="N5705" s="3">
        <v>999790</v>
      </c>
      <c r="O5705" s="3">
        <v>1026496</v>
      </c>
      <c r="P5705" s="3">
        <v>1057594</v>
      </c>
      <c r="Q5705" s="3">
        <v>1129646</v>
      </c>
      <c r="R5705" s="3">
        <v>1064723</v>
      </c>
      <c r="S5705" s="3">
        <v>932666</v>
      </c>
      <c r="T5705" s="3">
        <v>1002271</v>
      </c>
      <c r="U5705" s="3">
        <v>942579</v>
      </c>
      <c r="V5705" s="3">
        <v>976795</v>
      </c>
      <c r="W5705" s="3">
        <v>1021159</v>
      </c>
      <c r="X5705" s="3">
        <v>931611</v>
      </c>
      <c r="Y5705" s="3">
        <v>884242</v>
      </c>
      <c r="Z5705" s="3">
        <v>849161</v>
      </c>
      <c r="AA5705" s="3">
        <v>867153</v>
      </c>
      <c r="AB5705" s="3">
        <v>950806</v>
      </c>
      <c r="AC5705" s="3">
        <v>896407</v>
      </c>
      <c r="AD5705" s="3">
        <v>918853</v>
      </c>
      <c r="AE5705" s="3">
        <v>979293</v>
      </c>
      <c r="AF5705" s="3">
        <v>1012666</v>
      </c>
      <c r="AG5705" s="3">
        <v>1066323</v>
      </c>
      <c r="AH5705" s="3">
        <v>972858</v>
      </c>
      <c r="AI5705" s="3">
        <v>950306</v>
      </c>
      <c r="AJ5705" s="3">
        <v>931839</v>
      </c>
      <c r="AK5705" s="3">
        <v>966016</v>
      </c>
      <c r="AL5705" s="3">
        <v>980552</v>
      </c>
      <c r="AM5705" s="3">
        <v>970667</v>
      </c>
      <c r="AN5705" s="3">
        <v>995902</v>
      </c>
      <c r="AO5705" s="3">
        <v>1018315</v>
      </c>
      <c r="AP5705" s="3">
        <v>1042220</v>
      </c>
      <c r="AQ5705" s="3">
        <v>1076126</v>
      </c>
      <c r="AR5705" s="3">
        <v>1078191</v>
      </c>
      <c r="AS5705" s="3">
        <v>1070067</v>
      </c>
      <c r="AT5705" s="3">
        <v>1074016</v>
      </c>
      <c r="AU5705" s="3">
        <v>1104649</v>
      </c>
      <c r="AV5705" s="3">
        <v>1119282</v>
      </c>
      <c r="AW5705" s="3">
        <v>1145115</v>
      </c>
      <c r="AX5705" s="3">
        <v>1052515</v>
      </c>
      <c r="AY5705" s="3">
        <v>1067887</v>
      </c>
      <c r="AZ5705" s="3">
        <v>1019217</v>
      </c>
      <c r="BA5705" s="3">
        <v>978584</v>
      </c>
      <c r="BB5705" s="3">
        <v>981776</v>
      </c>
      <c r="BC5705" s="3">
        <v>920916</v>
      </c>
      <c r="BD5705" s="3">
        <v>878994</v>
      </c>
      <c r="BE5705" s="3">
        <v>867673</v>
      </c>
      <c r="BF5705" s="3">
        <v>903158</v>
      </c>
      <c r="BG5705" s="3">
        <v>891076</v>
      </c>
      <c r="BH5705" s="3">
        <v>866200</v>
      </c>
      <c r="BI5705" s="3">
        <v>810871</v>
      </c>
      <c r="BJ5705" s="3">
        <v>915086</v>
      </c>
      <c r="BK5705" s="3">
        <v>863429</v>
      </c>
      <c r="BL5705" s="3">
        <v>741781</v>
      </c>
      <c r="BM5705" s="3">
        <v>801703</v>
      </c>
      <c r="BN5705" s="3">
        <v>782734</v>
      </c>
    </row>
    <row r="5706" spans="1:66" x14ac:dyDescent="0.3">
      <c r="A5706" s="3" t="s">
        <v>1573</v>
      </c>
      <c r="B5706" s="3" t="s">
        <v>56</v>
      </c>
      <c r="C5706" s="3" t="s">
        <v>639</v>
      </c>
      <c r="D5706" s="3">
        <v>0</v>
      </c>
      <c r="E5706" s="3">
        <v>0</v>
      </c>
      <c r="F5706" s="3">
        <v>0</v>
      </c>
      <c r="G5706" s="3">
        <v>0</v>
      </c>
      <c r="H5706" s="3">
        <v>0</v>
      </c>
      <c r="I5706" s="3">
        <v>0</v>
      </c>
      <c r="J5706" s="3">
        <v>0</v>
      </c>
      <c r="K5706" s="3">
        <v>0</v>
      </c>
      <c r="L5706" s="3">
        <v>0</v>
      </c>
      <c r="M5706" s="3">
        <v>0</v>
      </c>
      <c r="N5706" s="3">
        <v>0</v>
      </c>
      <c r="O5706" s="3">
        <v>0</v>
      </c>
      <c r="P5706" s="3">
        <v>0</v>
      </c>
      <c r="Q5706" s="3">
        <v>0</v>
      </c>
      <c r="R5706" s="3">
        <v>0</v>
      </c>
      <c r="S5706" s="3">
        <v>0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73</v>
      </c>
      <c r="B5707" s="3" t="s">
        <v>56</v>
      </c>
      <c r="C5707" s="3" t="s">
        <v>637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3">
      <c r="A5708" s="3" t="s">
        <v>1573</v>
      </c>
      <c r="B5708" s="3" t="s">
        <v>56</v>
      </c>
      <c r="C5708" s="3" t="s">
        <v>635</v>
      </c>
      <c r="D5708" s="3">
        <v>0</v>
      </c>
      <c r="E5708" s="3">
        <v>0</v>
      </c>
      <c r="F5708" s="3">
        <v>0</v>
      </c>
      <c r="G5708" s="3">
        <v>138</v>
      </c>
      <c r="H5708" s="3">
        <v>91</v>
      </c>
      <c r="I5708" s="3">
        <v>105</v>
      </c>
      <c r="J5708" s="3">
        <v>116</v>
      </c>
      <c r="K5708" s="3">
        <v>102</v>
      </c>
      <c r="L5708" s="3">
        <v>102</v>
      </c>
      <c r="M5708" s="3">
        <v>96</v>
      </c>
      <c r="N5708" s="3">
        <v>113</v>
      </c>
      <c r="O5708" s="3">
        <v>168</v>
      </c>
      <c r="P5708" s="3">
        <v>164</v>
      </c>
      <c r="Q5708" s="3">
        <v>52</v>
      </c>
      <c r="R5708" s="3">
        <v>76</v>
      </c>
      <c r="S5708" s="3">
        <v>181</v>
      </c>
      <c r="T5708" s="3">
        <v>99</v>
      </c>
      <c r="U5708" s="3">
        <v>94</v>
      </c>
      <c r="V5708" s="3">
        <v>105</v>
      </c>
      <c r="W5708" s="3">
        <v>125</v>
      </c>
      <c r="X5708" s="3">
        <v>149</v>
      </c>
      <c r="Y5708" s="3">
        <v>40</v>
      </c>
      <c r="Z5708" s="3">
        <v>42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  <c r="BE5708" s="3">
        <v>0</v>
      </c>
      <c r="BF5708" s="3">
        <v>0</v>
      </c>
      <c r="BG5708" s="3">
        <v>0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3">
      <c r="A5709" s="3" t="s">
        <v>1573</v>
      </c>
      <c r="B5709" s="3" t="s">
        <v>56</v>
      </c>
      <c r="C5709" s="3" t="s">
        <v>448</v>
      </c>
      <c r="AO5709" s="3">
        <v>159372.1</v>
      </c>
      <c r="AP5709" s="3">
        <v>169982.1</v>
      </c>
      <c r="AQ5709" s="3">
        <v>180261.6</v>
      </c>
      <c r="AR5709" s="3">
        <v>192021.4</v>
      </c>
      <c r="AS5709" s="3">
        <v>205981</v>
      </c>
      <c r="AT5709" s="3">
        <v>217837.1</v>
      </c>
      <c r="AU5709" s="3">
        <v>228959.3</v>
      </c>
      <c r="AV5709" s="3">
        <v>245124.5</v>
      </c>
      <c r="AW5709" s="3">
        <v>262100</v>
      </c>
      <c r="AX5709" s="3">
        <v>274145.3</v>
      </c>
      <c r="AY5709" s="3">
        <v>282965.59999999998</v>
      </c>
      <c r="AZ5709" s="3">
        <v>295400.2</v>
      </c>
      <c r="BA5709" s="3">
        <v>299102.7</v>
      </c>
      <c r="BB5709" s="3">
        <v>314728.3</v>
      </c>
      <c r="BC5709" s="3">
        <v>326281.2</v>
      </c>
      <c r="BD5709" s="3">
        <v>332523.5</v>
      </c>
      <c r="BE5709" s="3">
        <v>340577.6</v>
      </c>
      <c r="BF5709" s="3">
        <v>352761.3</v>
      </c>
      <c r="BG5709" s="3">
        <v>369728.1</v>
      </c>
      <c r="BH5709" s="3">
        <v>387733.4</v>
      </c>
      <c r="BI5709" s="3">
        <v>400157</v>
      </c>
      <c r="BJ5709" s="3">
        <v>410812.2</v>
      </c>
      <c r="BK5709" s="3">
        <v>420371.3</v>
      </c>
      <c r="BL5709" s="3">
        <v>410931</v>
      </c>
      <c r="BM5709" s="3">
        <v>443929.9</v>
      </c>
      <c r="BN5709" s="3">
        <v>470187.1</v>
      </c>
    </row>
    <row r="5710" spans="1:66" x14ac:dyDescent="0.3">
      <c r="A5710" s="3" t="s">
        <v>1573</v>
      </c>
      <c r="B5710" s="3" t="s">
        <v>56</v>
      </c>
      <c r="C5710" s="3" t="s">
        <v>633</v>
      </c>
      <c r="AO5710" s="3">
        <v>221212</v>
      </c>
      <c r="AP5710" s="3">
        <v>231806</v>
      </c>
      <c r="AQ5710" s="3">
        <v>240946</v>
      </c>
      <c r="AR5710" s="3">
        <v>250772</v>
      </c>
      <c r="AS5710" s="3">
        <v>261533</v>
      </c>
      <c r="AT5710" s="3">
        <v>270468</v>
      </c>
      <c r="AU5710" s="3">
        <v>278332</v>
      </c>
      <c r="AV5710" s="3">
        <v>290285</v>
      </c>
      <c r="AW5710" s="3">
        <v>301661</v>
      </c>
      <c r="AX5710" s="3">
        <v>305794</v>
      </c>
      <c r="AY5710" s="3">
        <v>306756</v>
      </c>
      <c r="AZ5710" s="3">
        <v>314758</v>
      </c>
      <c r="BA5710" s="3">
        <v>311342</v>
      </c>
      <c r="BB5710" s="3">
        <v>325370</v>
      </c>
      <c r="BC5710" s="3">
        <v>332437</v>
      </c>
      <c r="BD5710" s="3">
        <v>332524</v>
      </c>
      <c r="BE5710" s="3">
        <v>334269</v>
      </c>
      <c r="BF5710" s="3">
        <v>339605</v>
      </c>
      <c r="BG5710" s="3">
        <v>348152</v>
      </c>
      <c r="BH5710" s="3">
        <v>360082</v>
      </c>
      <c r="BI5710" s="3">
        <v>366204</v>
      </c>
      <c r="BJ5710" s="3">
        <v>367977</v>
      </c>
      <c r="BK5710" s="3">
        <v>368056</v>
      </c>
      <c r="BL5710" s="3">
        <v>352384</v>
      </c>
      <c r="BM5710" s="3">
        <v>368571</v>
      </c>
      <c r="BN5710" s="3">
        <v>368680</v>
      </c>
    </row>
    <row r="5711" spans="1:66" x14ac:dyDescent="0.3">
      <c r="A5711" s="3" t="s">
        <v>1573</v>
      </c>
      <c r="B5711" s="3" t="s">
        <v>56</v>
      </c>
      <c r="C5711" s="3" t="s">
        <v>1550</v>
      </c>
      <c r="AZ5711" s="3">
        <v>0</v>
      </c>
      <c r="BA5711" s="3">
        <v>0</v>
      </c>
      <c r="BB5711" s="3">
        <v>0</v>
      </c>
      <c r="BC5711" s="3">
        <v>0</v>
      </c>
      <c r="BD5711" s="3">
        <v>0</v>
      </c>
      <c r="BE5711" s="3">
        <v>0</v>
      </c>
      <c r="BF5711" s="3">
        <v>0</v>
      </c>
      <c r="BG5711" s="3">
        <v>0</v>
      </c>
      <c r="BH5711" s="3">
        <v>0</v>
      </c>
      <c r="BI5711" s="3">
        <v>0</v>
      </c>
      <c r="BJ5711" s="3">
        <v>0</v>
      </c>
      <c r="BK5711" s="3">
        <v>0</v>
      </c>
      <c r="BL5711" s="3">
        <v>0</v>
      </c>
      <c r="BM5711" s="3">
        <v>0</v>
      </c>
      <c r="BN5711" s="3">
        <v>0</v>
      </c>
    </row>
    <row r="5712" spans="1:66" x14ac:dyDescent="0.3">
      <c r="A5712" s="3" t="s">
        <v>1573</v>
      </c>
      <c r="B5712" s="3" t="s">
        <v>56</v>
      </c>
      <c r="C5712" s="3" t="s">
        <v>632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0</v>
      </c>
      <c r="BN5712" s="3">
        <v>0</v>
      </c>
    </row>
    <row r="5713" spans="1:66" x14ac:dyDescent="0.3">
      <c r="A5713" s="3" t="s">
        <v>1573</v>
      </c>
      <c r="B5713" s="3" t="s">
        <v>56</v>
      </c>
      <c r="C5713" s="3" t="s">
        <v>631</v>
      </c>
      <c r="D5713" s="3">
        <v>0</v>
      </c>
      <c r="E5713" s="3">
        <v>0</v>
      </c>
      <c r="F5713" s="3">
        <v>0</v>
      </c>
      <c r="G5713" s="3">
        <v>0</v>
      </c>
      <c r="H5713" s="3">
        <v>0</v>
      </c>
      <c r="I5713" s="3">
        <v>0</v>
      </c>
      <c r="J5713" s="3">
        <v>0</v>
      </c>
      <c r="K5713" s="3">
        <v>0</v>
      </c>
      <c r="L5713" s="3">
        <v>0</v>
      </c>
      <c r="M5713" s="3">
        <v>0</v>
      </c>
      <c r="N5713" s="3">
        <v>0</v>
      </c>
      <c r="O5713" s="3">
        <v>0</v>
      </c>
      <c r="P5713" s="3">
        <v>0</v>
      </c>
      <c r="Q5713" s="3">
        <v>0</v>
      </c>
      <c r="R5713" s="3">
        <v>0</v>
      </c>
      <c r="S5713" s="3">
        <v>0</v>
      </c>
      <c r="T5713" s="3">
        <v>0</v>
      </c>
      <c r="U5713" s="3">
        <v>0</v>
      </c>
      <c r="V5713" s="3">
        <v>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0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0</v>
      </c>
      <c r="AO5713" s="3">
        <v>0</v>
      </c>
      <c r="AP5713" s="3">
        <v>0</v>
      </c>
      <c r="AQ5713" s="3">
        <v>0</v>
      </c>
      <c r="AR5713" s="3">
        <v>0</v>
      </c>
      <c r="AS5713" s="3">
        <v>0</v>
      </c>
      <c r="AT5713" s="3">
        <v>0</v>
      </c>
      <c r="AU5713" s="3">
        <v>0</v>
      </c>
      <c r="AV5713" s="3">
        <v>0</v>
      </c>
      <c r="AW5713" s="3">
        <v>0</v>
      </c>
      <c r="AX5713" s="3">
        <v>0</v>
      </c>
      <c r="AY5713" s="3">
        <v>0</v>
      </c>
      <c r="AZ5713" s="3">
        <v>0</v>
      </c>
      <c r="BA5713" s="3">
        <v>0</v>
      </c>
      <c r="BB5713" s="3">
        <v>0</v>
      </c>
      <c r="BC5713" s="3">
        <v>0</v>
      </c>
      <c r="BD5713" s="3">
        <v>0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</v>
      </c>
      <c r="BM5713" s="3">
        <v>0</v>
      </c>
      <c r="BN5713" s="3">
        <v>0</v>
      </c>
    </row>
    <row r="5714" spans="1:66" x14ac:dyDescent="0.3">
      <c r="A5714" s="3" t="s">
        <v>1573</v>
      </c>
      <c r="B5714" s="3" t="s">
        <v>56</v>
      </c>
      <c r="C5714" s="3" t="s">
        <v>1394</v>
      </c>
      <c r="AZ5714" s="3">
        <v>0</v>
      </c>
      <c r="BA5714" s="3">
        <v>0</v>
      </c>
      <c r="BB5714" s="3">
        <v>0</v>
      </c>
      <c r="BC5714" s="3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</row>
    <row r="5715" spans="1:66" x14ac:dyDescent="0.3">
      <c r="A5715" s="3" t="s">
        <v>1573</v>
      </c>
      <c r="B5715" s="3" t="s">
        <v>56</v>
      </c>
      <c r="C5715" s="3" t="s">
        <v>250</v>
      </c>
      <c r="D5715" s="3">
        <v>0</v>
      </c>
      <c r="E5715" s="3">
        <v>0</v>
      </c>
      <c r="F5715" s="3">
        <v>0</v>
      </c>
      <c r="G5715" s="3">
        <v>0</v>
      </c>
      <c r="H5715" s="3">
        <v>0</v>
      </c>
      <c r="I5715" s="3">
        <v>0</v>
      </c>
      <c r="J5715" s="3">
        <v>0</v>
      </c>
      <c r="K5715" s="3">
        <v>0</v>
      </c>
      <c r="L5715" s="3">
        <v>0</v>
      </c>
      <c r="M5715" s="3">
        <v>0</v>
      </c>
      <c r="N5715" s="3">
        <v>0</v>
      </c>
      <c r="O5715" s="3">
        <v>0</v>
      </c>
      <c r="P5715" s="3">
        <v>0</v>
      </c>
      <c r="Q5715" s="3">
        <v>0</v>
      </c>
      <c r="R5715" s="3">
        <v>0</v>
      </c>
      <c r="S5715" s="3">
        <v>0</v>
      </c>
      <c r="T5715" s="3">
        <v>0</v>
      </c>
      <c r="U5715" s="3">
        <v>0</v>
      </c>
      <c r="V5715" s="3">
        <v>0</v>
      </c>
      <c r="W5715" s="3">
        <v>0</v>
      </c>
      <c r="X5715" s="3">
        <v>0</v>
      </c>
      <c r="Y5715" s="3">
        <v>0</v>
      </c>
      <c r="Z5715" s="3">
        <v>0</v>
      </c>
      <c r="AA5715" s="3">
        <v>0</v>
      </c>
      <c r="AB5715" s="3">
        <v>0</v>
      </c>
      <c r="AC5715" s="3">
        <v>0</v>
      </c>
      <c r="AD5715" s="3">
        <v>0</v>
      </c>
      <c r="AE5715" s="3">
        <v>0</v>
      </c>
      <c r="AF5715" s="3">
        <v>0</v>
      </c>
      <c r="AG5715" s="3">
        <v>0</v>
      </c>
      <c r="AH5715" s="3">
        <v>0</v>
      </c>
      <c r="AI5715" s="3">
        <v>0</v>
      </c>
      <c r="AJ5715" s="3">
        <v>0</v>
      </c>
      <c r="AK5715" s="3">
        <v>0</v>
      </c>
      <c r="AL5715" s="3">
        <v>0</v>
      </c>
      <c r="AM5715" s="3">
        <v>0</v>
      </c>
      <c r="AN5715" s="3">
        <v>0</v>
      </c>
      <c r="AO5715" s="3">
        <v>0</v>
      </c>
      <c r="AP5715" s="3">
        <v>0</v>
      </c>
      <c r="AQ5715" s="3">
        <v>0</v>
      </c>
      <c r="AR5715" s="3">
        <v>0</v>
      </c>
      <c r="AS5715" s="3">
        <v>0</v>
      </c>
      <c r="AT5715" s="3">
        <v>0</v>
      </c>
      <c r="AU5715" s="3">
        <v>0</v>
      </c>
      <c r="AV5715" s="3">
        <v>0</v>
      </c>
      <c r="AW5715" s="3">
        <v>0</v>
      </c>
      <c r="AX5715" s="3">
        <v>0</v>
      </c>
      <c r="AY5715" s="3">
        <v>0</v>
      </c>
      <c r="AZ5715" s="3">
        <v>0</v>
      </c>
      <c r="BA5715" s="3">
        <v>0</v>
      </c>
      <c r="BB5715" s="3">
        <v>0</v>
      </c>
      <c r="BC5715" s="3">
        <v>0</v>
      </c>
      <c r="BD5715" s="3">
        <v>0</v>
      </c>
      <c r="BE5715" s="3">
        <v>0</v>
      </c>
      <c r="BF5715" s="3">
        <v>0</v>
      </c>
      <c r="BG5715" s="3">
        <v>0</v>
      </c>
      <c r="BH5715" s="3">
        <v>0</v>
      </c>
      <c r="BI5715" s="3">
        <v>0</v>
      </c>
      <c r="BJ5715" s="3">
        <v>0</v>
      </c>
      <c r="BK5715" s="3">
        <v>0</v>
      </c>
      <c r="BL5715" s="3">
        <v>0</v>
      </c>
      <c r="BM5715" s="3">
        <v>0</v>
      </c>
      <c r="BN5715" s="3">
        <v>0</v>
      </c>
    </row>
    <row r="5716" spans="1:66" x14ac:dyDescent="0.3">
      <c r="A5716" s="3" t="s">
        <v>1573</v>
      </c>
      <c r="B5716" s="3" t="s">
        <v>56</v>
      </c>
      <c r="C5716" s="3" t="s">
        <v>629</v>
      </c>
      <c r="D5716" s="3">
        <v>0</v>
      </c>
      <c r="E5716" s="3">
        <v>0</v>
      </c>
      <c r="F5716" s="3">
        <v>0</v>
      </c>
      <c r="G5716" s="3">
        <v>0</v>
      </c>
      <c r="H5716" s="3">
        <v>0</v>
      </c>
      <c r="I5716" s="3">
        <v>0</v>
      </c>
      <c r="J5716" s="3">
        <v>0</v>
      </c>
      <c r="K5716" s="3">
        <v>0</v>
      </c>
      <c r="L5716" s="3">
        <v>0</v>
      </c>
      <c r="M5716" s="3">
        <v>0</v>
      </c>
      <c r="N5716" s="3">
        <v>0</v>
      </c>
      <c r="O5716" s="3">
        <v>0</v>
      </c>
      <c r="P5716" s="3">
        <v>0</v>
      </c>
      <c r="Q5716" s="3">
        <v>0</v>
      </c>
      <c r="R5716" s="3">
        <v>0</v>
      </c>
      <c r="S5716" s="3">
        <v>0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65</v>
      </c>
      <c r="AH5716" s="3">
        <v>72</v>
      </c>
      <c r="AI5716" s="3">
        <v>78</v>
      </c>
      <c r="AJ5716" s="3">
        <v>85</v>
      </c>
      <c r="AK5716" s="3">
        <v>90</v>
      </c>
      <c r="AL5716" s="3">
        <v>83</v>
      </c>
      <c r="AM5716" s="3">
        <v>89</v>
      </c>
      <c r="AN5716" s="3">
        <v>94</v>
      </c>
      <c r="AO5716" s="3">
        <v>100</v>
      </c>
      <c r="AP5716" s="3">
        <v>104</v>
      </c>
      <c r="AQ5716" s="3">
        <v>118</v>
      </c>
      <c r="AR5716" s="3">
        <v>118</v>
      </c>
      <c r="AS5716" s="3">
        <v>132</v>
      </c>
      <c r="AT5716" s="3">
        <v>144</v>
      </c>
      <c r="AU5716" s="3">
        <v>187</v>
      </c>
      <c r="AV5716" s="3">
        <v>203</v>
      </c>
      <c r="AW5716" s="3">
        <v>233</v>
      </c>
      <c r="AX5716" s="3">
        <v>270</v>
      </c>
      <c r="AY5716" s="3">
        <v>327</v>
      </c>
      <c r="AZ5716" s="3">
        <v>390</v>
      </c>
      <c r="BA5716" s="3">
        <v>486</v>
      </c>
      <c r="BB5716" s="3">
        <v>548</v>
      </c>
      <c r="BC5716" s="3">
        <v>532</v>
      </c>
      <c r="BD5716" s="3">
        <v>570</v>
      </c>
      <c r="BE5716" s="3">
        <v>570</v>
      </c>
      <c r="BF5716" s="3">
        <v>570</v>
      </c>
      <c r="BG5716" s="3">
        <v>570</v>
      </c>
      <c r="BH5716" s="3">
        <v>570</v>
      </c>
      <c r="BI5716" s="3">
        <v>570</v>
      </c>
      <c r="BJ5716" s="3">
        <v>570</v>
      </c>
      <c r="BK5716" s="3">
        <v>570</v>
      </c>
      <c r="BL5716" s="3">
        <v>570</v>
      </c>
      <c r="BM5716" s="3">
        <v>570</v>
      </c>
      <c r="BN5716" s="3">
        <v>570</v>
      </c>
    </row>
    <row r="5717" spans="1:66" x14ac:dyDescent="0.3">
      <c r="A5717" s="3" t="s">
        <v>1573</v>
      </c>
      <c r="B5717" s="3" t="s">
        <v>56</v>
      </c>
      <c r="C5717" s="3" t="s">
        <v>628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65</v>
      </c>
      <c r="AH5717" s="3">
        <v>72</v>
      </c>
      <c r="AI5717" s="3">
        <v>78</v>
      </c>
      <c r="AJ5717" s="3">
        <v>85</v>
      </c>
      <c r="AK5717" s="3">
        <v>90</v>
      </c>
      <c r="AL5717" s="3">
        <v>83</v>
      </c>
      <c r="AM5717" s="3">
        <v>89</v>
      </c>
      <c r="AN5717" s="3">
        <v>94</v>
      </c>
      <c r="AO5717" s="3">
        <v>100</v>
      </c>
      <c r="AP5717" s="3">
        <v>104</v>
      </c>
      <c r="AQ5717" s="3">
        <v>118</v>
      </c>
      <c r="AR5717" s="3">
        <v>118</v>
      </c>
      <c r="AS5717" s="3">
        <v>132</v>
      </c>
      <c r="AT5717" s="3">
        <v>144</v>
      </c>
      <c r="AU5717" s="3">
        <v>187</v>
      </c>
      <c r="AV5717" s="3">
        <v>203</v>
      </c>
      <c r="AW5717" s="3">
        <v>233</v>
      </c>
      <c r="AX5717" s="3">
        <v>270</v>
      </c>
      <c r="AY5717" s="3">
        <v>327</v>
      </c>
      <c r="AZ5717" s="3">
        <v>390</v>
      </c>
      <c r="BA5717" s="3">
        <v>486</v>
      </c>
      <c r="BB5717" s="3">
        <v>548</v>
      </c>
      <c r="BC5717" s="3">
        <v>532</v>
      </c>
      <c r="BD5717" s="3">
        <v>570</v>
      </c>
      <c r="BE5717" s="3">
        <v>570</v>
      </c>
      <c r="BF5717" s="3">
        <v>570</v>
      </c>
      <c r="BG5717" s="3">
        <v>570</v>
      </c>
      <c r="BH5717" s="3">
        <v>570</v>
      </c>
      <c r="BI5717" s="3">
        <v>570</v>
      </c>
      <c r="BJ5717" s="3">
        <v>570</v>
      </c>
      <c r="BK5717" s="3">
        <v>570</v>
      </c>
      <c r="BL5717" s="3">
        <v>570</v>
      </c>
      <c r="BM5717" s="3">
        <v>570</v>
      </c>
      <c r="BN5717" s="3">
        <v>570</v>
      </c>
    </row>
    <row r="5718" spans="1:66" x14ac:dyDescent="0.3">
      <c r="A5718" s="3" t="s">
        <v>1573</v>
      </c>
      <c r="B5718" s="3" t="s">
        <v>56</v>
      </c>
      <c r="C5718" s="3" t="s">
        <v>403</v>
      </c>
      <c r="D5718" s="3">
        <v>0</v>
      </c>
      <c r="E5718" s="3">
        <v>0</v>
      </c>
      <c r="F5718" s="3">
        <v>0</v>
      </c>
      <c r="G5718" s="3">
        <v>0</v>
      </c>
      <c r="H5718" s="3">
        <v>0</v>
      </c>
      <c r="I5718" s="3">
        <v>0</v>
      </c>
      <c r="J5718" s="3">
        <v>0</v>
      </c>
      <c r="K5718" s="3">
        <v>0</v>
      </c>
      <c r="L5718" s="3">
        <v>0</v>
      </c>
      <c r="M5718" s="3">
        <v>0</v>
      </c>
      <c r="N5718" s="3">
        <v>0</v>
      </c>
      <c r="O5718" s="3">
        <v>0</v>
      </c>
      <c r="P5718" s="3">
        <v>0</v>
      </c>
      <c r="Q5718" s="3">
        <v>0</v>
      </c>
      <c r="R5718" s="3">
        <v>0</v>
      </c>
      <c r="S5718" s="3">
        <v>0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65</v>
      </c>
      <c r="AH5718" s="3">
        <v>72</v>
      </c>
      <c r="AI5718" s="3">
        <v>78</v>
      </c>
      <c r="AJ5718" s="3">
        <v>85</v>
      </c>
      <c r="AK5718" s="3">
        <v>90</v>
      </c>
      <c r="AL5718" s="3">
        <v>83</v>
      </c>
      <c r="AM5718" s="3">
        <v>89</v>
      </c>
      <c r="AN5718" s="3">
        <v>94</v>
      </c>
      <c r="AO5718" s="3">
        <v>100</v>
      </c>
      <c r="AP5718" s="3">
        <v>104</v>
      </c>
      <c r="AQ5718" s="3">
        <v>118</v>
      </c>
      <c r="AR5718" s="3">
        <v>118</v>
      </c>
      <c r="AS5718" s="3">
        <v>132</v>
      </c>
      <c r="AT5718" s="3">
        <v>144</v>
      </c>
      <c r="AU5718" s="3">
        <v>187</v>
      </c>
      <c r="AV5718" s="3">
        <v>203</v>
      </c>
      <c r="AW5718" s="3">
        <v>233</v>
      </c>
      <c r="AX5718" s="3">
        <v>270</v>
      </c>
      <c r="AY5718" s="3">
        <v>327</v>
      </c>
      <c r="AZ5718" s="3">
        <v>390</v>
      </c>
      <c r="BA5718" s="3">
        <v>486</v>
      </c>
      <c r="BB5718" s="3">
        <v>548</v>
      </c>
      <c r="BC5718" s="3">
        <v>532</v>
      </c>
      <c r="BD5718" s="3">
        <v>570</v>
      </c>
      <c r="BE5718" s="3">
        <v>570</v>
      </c>
      <c r="BF5718" s="3">
        <v>570</v>
      </c>
      <c r="BG5718" s="3">
        <v>570</v>
      </c>
      <c r="BH5718" s="3">
        <v>570</v>
      </c>
      <c r="BI5718" s="3">
        <v>570</v>
      </c>
      <c r="BJ5718" s="3">
        <v>570</v>
      </c>
      <c r="BK5718" s="3">
        <v>570</v>
      </c>
      <c r="BL5718" s="3">
        <v>570</v>
      </c>
      <c r="BM5718" s="3">
        <v>570</v>
      </c>
      <c r="BN5718" s="3">
        <v>570</v>
      </c>
    </row>
    <row r="5719" spans="1:66" x14ac:dyDescent="0.3">
      <c r="A5719" s="3" t="s">
        <v>1573</v>
      </c>
      <c r="B5719" s="3" t="s">
        <v>56</v>
      </c>
      <c r="C5719" s="3" t="s">
        <v>711</v>
      </c>
      <c r="D5719" s="3">
        <v>33</v>
      </c>
      <c r="E5719" s="3">
        <v>43</v>
      </c>
      <c r="F5719" s="3">
        <v>52</v>
      </c>
      <c r="G5719" s="3">
        <v>45</v>
      </c>
      <c r="H5719" s="3">
        <v>51</v>
      </c>
      <c r="I5719" s="3">
        <v>37</v>
      </c>
      <c r="J5719" s="3">
        <v>60</v>
      </c>
      <c r="K5719" s="3">
        <v>62</v>
      </c>
      <c r="L5719" s="3">
        <v>62</v>
      </c>
      <c r="M5719" s="3">
        <v>73</v>
      </c>
      <c r="N5719" s="3">
        <v>123</v>
      </c>
      <c r="O5719" s="3">
        <v>159</v>
      </c>
      <c r="P5719" s="3">
        <v>169</v>
      </c>
      <c r="Q5719" s="3">
        <v>186</v>
      </c>
      <c r="R5719" s="3">
        <v>198</v>
      </c>
      <c r="S5719" s="3">
        <v>175</v>
      </c>
      <c r="T5719" s="3">
        <v>237</v>
      </c>
      <c r="U5719" s="3">
        <v>280</v>
      </c>
      <c r="V5719" s="3">
        <v>351</v>
      </c>
      <c r="W5719" s="3">
        <v>113</v>
      </c>
      <c r="X5719" s="3">
        <v>101</v>
      </c>
      <c r="Y5719" s="3">
        <v>294</v>
      </c>
      <c r="Z5719" s="3">
        <v>188</v>
      </c>
      <c r="AA5719" s="3">
        <v>223</v>
      </c>
      <c r="AB5719" s="3">
        <v>321</v>
      </c>
      <c r="AC5719" s="3">
        <v>231</v>
      </c>
      <c r="AD5719" s="3">
        <v>135</v>
      </c>
      <c r="AE5719" s="3">
        <v>123</v>
      </c>
      <c r="AF5719" s="3">
        <v>217</v>
      </c>
      <c r="AG5719" s="3">
        <v>220</v>
      </c>
      <c r="AH5719" s="3">
        <v>198</v>
      </c>
      <c r="AI5719" s="3">
        <v>162</v>
      </c>
      <c r="AJ5719" s="3">
        <v>389</v>
      </c>
      <c r="AK5719" s="3">
        <v>440</v>
      </c>
      <c r="AL5719" s="3">
        <v>371</v>
      </c>
      <c r="AM5719" s="3">
        <v>185</v>
      </c>
      <c r="AN5719" s="3">
        <v>187</v>
      </c>
      <c r="AO5719" s="3">
        <v>392</v>
      </c>
      <c r="AP5719" s="3">
        <v>49</v>
      </c>
      <c r="AQ5719" s="3">
        <v>48</v>
      </c>
      <c r="AR5719" s="3">
        <v>291</v>
      </c>
      <c r="AS5719" s="3">
        <v>27</v>
      </c>
      <c r="AT5719" s="3">
        <v>45</v>
      </c>
      <c r="AU5719" s="3">
        <v>123</v>
      </c>
      <c r="AV5719" s="3">
        <v>131</v>
      </c>
      <c r="AW5719" s="3">
        <v>177</v>
      </c>
      <c r="AX5719" s="3">
        <v>168</v>
      </c>
      <c r="AY5719" s="3">
        <v>156</v>
      </c>
      <c r="AZ5719" s="3">
        <v>291</v>
      </c>
      <c r="BA5719" s="3">
        <v>216</v>
      </c>
      <c r="BB5719" s="3">
        <v>42</v>
      </c>
      <c r="BC5719" s="3">
        <v>44</v>
      </c>
      <c r="BD5719" s="3">
        <v>44</v>
      </c>
      <c r="BE5719" s="3">
        <v>58</v>
      </c>
      <c r="BF5719" s="3">
        <v>70</v>
      </c>
      <c r="BG5719" s="3">
        <v>94</v>
      </c>
      <c r="BH5719" s="3">
        <v>112</v>
      </c>
      <c r="BI5719" s="3">
        <v>153</v>
      </c>
      <c r="BJ5719" s="3">
        <v>233</v>
      </c>
      <c r="BK5719" s="3">
        <v>200</v>
      </c>
      <c r="BL5719" s="3">
        <v>130</v>
      </c>
      <c r="BM5719" s="3">
        <v>112</v>
      </c>
      <c r="BN5719" s="3">
        <v>172</v>
      </c>
    </row>
    <row r="5720" spans="1:66" x14ac:dyDescent="0.3">
      <c r="A5720" s="3" t="s">
        <v>1573</v>
      </c>
      <c r="B5720" s="3" t="s">
        <v>56</v>
      </c>
      <c r="C5720" s="3" t="s">
        <v>715</v>
      </c>
      <c r="D5720" s="3">
        <v>872</v>
      </c>
      <c r="E5720" s="3">
        <v>954</v>
      </c>
      <c r="F5720" s="3">
        <v>1143</v>
      </c>
      <c r="G5720" s="3">
        <v>1222</v>
      </c>
      <c r="H5720" s="3">
        <v>1245</v>
      </c>
      <c r="I5720" s="3">
        <v>1263</v>
      </c>
      <c r="J5720" s="3">
        <v>1487</v>
      </c>
      <c r="K5720" s="3">
        <v>1295</v>
      </c>
      <c r="L5720" s="3">
        <v>1264</v>
      </c>
      <c r="M5720" s="3">
        <v>1388</v>
      </c>
      <c r="N5720" s="3">
        <v>1424</v>
      </c>
      <c r="O5720" s="3">
        <v>1447</v>
      </c>
      <c r="P5720" s="3">
        <v>1645</v>
      </c>
      <c r="Q5720" s="3">
        <v>1786</v>
      </c>
      <c r="R5720" s="3">
        <v>1668</v>
      </c>
      <c r="S5720" s="3">
        <v>1757</v>
      </c>
      <c r="T5720" s="3">
        <v>1920</v>
      </c>
      <c r="U5720" s="3">
        <v>1867</v>
      </c>
      <c r="V5720" s="3">
        <v>1751</v>
      </c>
      <c r="W5720" s="3">
        <v>274</v>
      </c>
      <c r="X5720" s="3">
        <v>1047</v>
      </c>
      <c r="Y5720" s="3">
        <v>1290</v>
      </c>
      <c r="Z5720" s="3">
        <v>1123</v>
      </c>
      <c r="AA5720" s="3">
        <v>1335</v>
      </c>
      <c r="AB5720" s="3">
        <v>1473</v>
      </c>
      <c r="AC5720" s="3">
        <v>1396</v>
      </c>
      <c r="AD5720" s="3">
        <v>1073</v>
      </c>
      <c r="AE5720" s="3">
        <v>1342</v>
      </c>
      <c r="AF5720" s="3">
        <v>1269</v>
      </c>
      <c r="AG5720" s="3">
        <v>1557</v>
      </c>
      <c r="AH5720" s="3">
        <v>1539</v>
      </c>
      <c r="AI5720" s="3">
        <v>1718</v>
      </c>
      <c r="AJ5720" s="3">
        <v>1931</v>
      </c>
      <c r="AK5720" s="3">
        <v>1986</v>
      </c>
      <c r="AL5720" s="3">
        <v>2025</v>
      </c>
      <c r="AM5720" s="3">
        <v>2330</v>
      </c>
      <c r="AN5720" s="3">
        <v>2620</v>
      </c>
      <c r="AO5720" s="3">
        <v>2813</v>
      </c>
      <c r="AP5720" s="3">
        <v>2566</v>
      </c>
      <c r="AQ5720" s="3">
        <v>2350</v>
      </c>
      <c r="AR5720" s="3">
        <v>1904</v>
      </c>
      <c r="AS5720" s="3">
        <v>2290</v>
      </c>
      <c r="AT5720" s="3">
        <v>2385</v>
      </c>
      <c r="AU5720" s="3">
        <v>3345</v>
      </c>
      <c r="AV5720" s="3">
        <v>2910</v>
      </c>
      <c r="AW5720" s="3">
        <v>2785</v>
      </c>
      <c r="AX5720" s="3">
        <v>2924</v>
      </c>
      <c r="AY5720" s="3">
        <v>2259</v>
      </c>
      <c r="AZ5720" s="3">
        <v>3231</v>
      </c>
      <c r="BA5720" s="3">
        <v>3041</v>
      </c>
      <c r="BB5720" s="3">
        <v>3345</v>
      </c>
      <c r="BC5720" s="3">
        <v>3182</v>
      </c>
      <c r="BD5720" s="3">
        <v>2584</v>
      </c>
      <c r="BE5720" s="3">
        <v>2718</v>
      </c>
      <c r="BF5720" s="3">
        <v>2795</v>
      </c>
      <c r="BG5720" s="3">
        <v>2542</v>
      </c>
      <c r="BH5720" s="3">
        <v>2566</v>
      </c>
      <c r="BI5720" s="3">
        <v>3078</v>
      </c>
      <c r="BJ5720" s="3">
        <v>2631</v>
      </c>
      <c r="BK5720" s="3">
        <v>3469</v>
      </c>
      <c r="BL5720" s="3">
        <v>2724</v>
      </c>
      <c r="BM5720" s="3">
        <v>3357</v>
      </c>
      <c r="BN5720" s="3">
        <v>3332</v>
      </c>
    </row>
    <row r="5721" spans="1:66" x14ac:dyDescent="0.3">
      <c r="A5721" s="3" t="s">
        <v>1573</v>
      </c>
      <c r="B5721" s="3" t="s">
        <v>56</v>
      </c>
      <c r="C5721" s="3" t="s">
        <v>719</v>
      </c>
      <c r="D5721" s="3">
        <v>1200</v>
      </c>
      <c r="E5721" s="3">
        <v>1035</v>
      </c>
      <c r="F5721" s="3">
        <v>1114</v>
      </c>
      <c r="G5721" s="3">
        <v>1667</v>
      </c>
      <c r="H5721" s="3">
        <v>1589</v>
      </c>
      <c r="I5721" s="3">
        <v>1561</v>
      </c>
      <c r="J5721" s="3">
        <v>1465</v>
      </c>
      <c r="K5721" s="3">
        <v>1223</v>
      </c>
      <c r="L5721" s="3">
        <v>1988</v>
      </c>
      <c r="M5721" s="3">
        <v>1948</v>
      </c>
      <c r="N5721" s="3">
        <v>2277</v>
      </c>
      <c r="O5721" s="3">
        <v>2465</v>
      </c>
      <c r="P5721" s="3">
        <v>3131</v>
      </c>
      <c r="Q5721" s="3">
        <v>3491</v>
      </c>
      <c r="R5721" s="3">
        <v>3284</v>
      </c>
      <c r="S5721" s="3">
        <v>3138</v>
      </c>
      <c r="T5721" s="3">
        <v>3806</v>
      </c>
      <c r="U5721" s="3">
        <v>4071</v>
      </c>
      <c r="V5721" s="3">
        <v>3452</v>
      </c>
      <c r="W5721" s="3">
        <v>6342</v>
      </c>
      <c r="X5721" s="3">
        <v>4101</v>
      </c>
      <c r="Y5721" s="3">
        <v>3009</v>
      </c>
      <c r="Z5721" s="3">
        <v>3633</v>
      </c>
      <c r="AA5721" s="3">
        <v>3013</v>
      </c>
      <c r="AB5721" s="3">
        <v>3744</v>
      </c>
      <c r="AC5721" s="3">
        <v>1998</v>
      </c>
      <c r="AD5721" s="3">
        <v>1744</v>
      </c>
      <c r="AE5721" s="3">
        <v>2083</v>
      </c>
      <c r="AF5721" s="3">
        <v>2041</v>
      </c>
      <c r="AG5721" s="3">
        <v>2771</v>
      </c>
      <c r="AH5721" s="3">
        <v>2182</v>
      </c>
      <c r="AI5721" s="3">
        <v>1878</v>
      </c>
      <c r="AJ5721" s="3">
        <v>3209</v>
      </c>
      <c r="AK5721" s="3">
        <v>2440</v>
      </c>
      <c r="AL5721" s="3">
        <v>3670</v>
      </c>
      <c r="AM5721" s="3">
        <v>2428</v>
      </c>
      <c r="AN5721" s="3">
        <v>2636</v>
      </c>
      <c r="AO5721" s="3">
        <v>1427</v>
      </c>
      <c r="AP5721" s="3">
        <v>907</v>
      </c>
      <c r="AQ5721" s="3">
        <v>605</v>
      </c>
      <c r="AR5721" s="3">
        <v>2555</v>
      </c>
      <c r="AS5721" s="3">
        <v>2169</v>
      </c>
      <c r="AT5721" s="3">
        <v>1274</v>
      </c>
      <c r="AU5721" s="3">
        <v>2418</v>
      </c>
      <c r="AV5721" s="3">
        <v>1564</v>
      </c>
      <c r="AW5721" s="3">
        <v>2704</v>
      </c>
      <c r="AX5721" s="3">
        <v>3074</v>
      </c>
      <c r="AY5721" s="3">
        <v>2196</v>
      </c>
      <c r="AZ5721" s="3">
        <v>1400</v>
      </c>
      <c r="BA5721" s="3">
        <v>1391</v>
      </c>
      <c r="BB5721" s="3">
        <v>2051</v>
      </c>
      <c r="BC5721" s="3">
        <v>1948</v>
      </c>
      <c r="BD5721" s="3">
        <v>1659</v>
      </c>
      <c r="BE5721" s="3">
        <v>1933</v>
      </c>
      <c r="BF5721" s="3">
        <v>1902</v>
      </c>
      <c r="BG5721" s="3">
        <v>1985</v>
      </c>
      <c r="BH5721" s="3">
        <v>1866</v>
      </c>
      <c r="BI5721" s="3">
        <v>1419</v>
      </c>
      <c r="BJ5721" s="3">
        <v>1665</v>
      </c>
      <c r="BK5721" s="3">
        <v>1703</v>
      </c>
      <c r="BL5721" s="3">
        <v>1985</v>
      </c>
      <c r="BM5721" s="3">
        <v>2170</v>
      </c>
      <c r="BN5721" s="3">
        <v>2002</v>
      </c>
    </row>
    <row r="5722" spans="1:66" x14ac:dyDescent="0.3">
      <c r="A5722" s="3" t="s">
        <v>1573</v>
      </c>
      <c r="B5722" s="3" t="s">
        <v>56</v>
      </c>
      <c r="C5722" s="3" t="s">
        <v>725</v>
      </c>
      <c r="D5722" s="3">
        <v>1914</v>
      </c>
      <c r="E5722" s="3">
        <v>2094</v>
      </c>
      <c r="F5722" s="3">
        <v>2508</v>
      </c>
      <c r="G5722" s="3">
        <v>2682</v>
      </c>
      <c r="H5722" s="3">
        <v>2733</v>
      </c>
      <c r="I5722" s="3">
        <v>2773</v>
      </c>
      <c r="J5722" s="3">
        <v>3264</v>
      </c>
      <c r="K5722" s="3">
        <v>2843</v>
      </c>
      <c r="L5722" s="3">
        <v>2774</v>
      </c>
      <c r="M5722" s="3">
        <v>3046</v>
      </c>
      <c r="N5722" s="3">
        <v>3126</v>
      </c>
      <c r="O5722" s="3">
        <v>3175</v>
      </c>
      <c r="P5722" s="3">
        <v>3611</v>
      </c>
      <c r="Q5722" s="3">
        <v>3921</v>
      </c>
      <c r="R5722" s="3">
        <v>3661</v>
      </c>
      <c r="S5722" s="3">
        <v>3855</v>
      </c>
      <c r="T5722" s="3">
        <v>4215</v>
      </c>
      <c r="U5722" s="3">
        <v>4098</v>
      </c>
      <c r="V5722" s="3">
        <v>3843</v>
      </c>
      <c r="W5722" s="3">
        <v>601</v>
      </c>
      <c r="X5722" s="3">
        <v>2298</v>
      </c>
      <c r="Y5722" s="3">
        <v>2832</v>
      </c>
      <c r="Z5722" s="3">
        <v>2465</v>
      </c>
      <c r="AA5722" s="3">
        <v>2930</v>
      </c>
      <c r="AB5722" s="3">
        <v>3233</v>
      </c>
      <c r="AC5722" s="3">
        <v>3064</v>
      </c>
      <c r="AD5722" s="3">
        <v>2354</v>
      </c>
      <c r="AE5722" s="3">
        <v>2946</v>
      </c>
      <c r="AF5722" s="3">
        <v>2786</v>
      </c>
      <c r="AG5722" s="3">
        <v>3418</v>
      </c>
      <c r="AH5722" s="3">
        <v>3379</v>
      </c>
      <c r="AI5722" s="3">
        <v>3772</v>
      </c>
      <c r="AJ5722" s="3">
        <v>4239</v>
      </c>
      <c r="AK5722" s="3">
        <v>4359</v>
      </c>
      <c r="AL5722" s="3">
        <v>4444</v>
      </c>
      <c r="AM5722" s="3">
        <v>5113</v>
      </c>
      <c r="AN5722" s="3">
        <v>5751</v>
      </c>
      <c r="AO5722" s="3">
        <v>6175</v>
      </c>
      <c r="AP5722" s="3">
        <v>5632</v>
      </c>
      <c r="AQ5722" s="3">
        <v>5157</v>
      </c>
      <c r="AR5722" s="3">
        <v>4178</v>
      </c>
      <c r="AS5722" s="3">
        <v>5025</v>
      </c>
      <c r="AT5722" s="3">
        <v>5234</v>
      </c>
      <c r="AU5722" s="3">
        <v>7274</v>
      </c>
      <c r="AV5722" s="3">
        <v>6241</v>
      </c>
      <c r="AW5722" s="3">
        <v>6258</v>
      </c>
      <c r="AX5722" s="3">
        <v>5406</v>
      </c>
      <c r="AY5722" s="3">
        <v>5985</v>
      </c>
      <c r="AZ5722" s="3">
        <v>7125</v>
      </c>
      <c r="BA5722" s="3">
        <v>7556</v>
      </c>
      <c r="BB5722" s="3">
        <v>7754</v>
      </c>
      <c r="BC5722" s="3">
        <v>7923</v>
      </c>
      <c r="BD5722" s="3">
        <v>5681</v>
      </c>
      <c r="BE5722" s="3">
        <v>6654</v>
      </c>
      <c r="BF5722" s="3">
        <v>8297</v>
      </c>
      <c r="BG5722" s="3">
        <v>7606</v>
      </c>
      <c r="BH5722" s="3">
        <v>6354</v>
      </c>
      <c r="BI5722" s="3">
        <v>6277</v>
      </c>
      <c r="BJ5722" s="3">
        <v>7137</v>
      </c>
      <c r="BK5722" s="3">
        <v>7303</v>
      </c>
      <c r="BL5722" s="3">
        <v>7274</v>
      </c>
      <c r="BM5722" s="3">
        <v>6783</v>
      </c>
      <c r="BN5722" s="3">
        <v>6700</v>
      </c>
    </row>
    <row r="5723" spans="1:66" x14ac:dyDescent="0.3">
      <c r="A5723" s="3" t="s">
        <v>1573</v>
      </c>
      <c r="B5723" s="3" t="s">
        <v>56</v>
      </c>
      <c r="C5723" s="3" t="s">
        <v>730</v>
      </c>
      <c r="D5723" s="3">
        <v>4019</v>
      </c>
      <c r="E5723" s="3">
        <v>4126</v>
      </c>
      <c r="F5723" s="3">
        <v>4816</v>
      </c>
      <c r="G5723" s="3">
        <v>5616</v>
      </c>
      <c r="H5723" s="3">
        <v>5619</v>
      </c>
      <c r="I5723" s="3">
        <v>5634</v>
      </c>
      <c r="J5723" s="3">
        <v>6276</v>
      </c>
      <c r="K5723" s="3">
        <v>5424</v>
      </c>
      <c r="L5723" s="3">
        <v>6088</v>
      </c>
      <c r="M5723" s="3">
        <v>6456</v>
      </c>
      <c r="N5723" s="3">
        <v>6949</v>
      </c>
      <c r="O5723" s="3">
        <v>7246</v>
      </c>
      <c r="P5723" s="3">
        <v>8557</v>
      </c>
      <c r="Q5723" s="3">
        <v>9384</v>
      </c>
      <c r="R5723" s="3">
        <v>8810</v>
      </c>
      <c r="S5723" s="3">
        <v>8925</v>
      </c>
      <c r="T5723" s="3">
        <v>10179</v>
      </c>
      <c r="U5723" s="3">
        <v>10316</v>
      </c>
      <c r="V5723" s="3">
        <v>9396</v>
      </c>
      <c r="W5723" s="3">
        <v>7330</v>
      </c>
      <c r="X5723" s="3">
        <v>7547</v>
      </c>
      <c r="Y5723" s="3">
        <v>7425</v>
      </c>
      <c r="Z5723" s="3">
        <v>7408</v>
      </c>
      <c r="AA5723" s="3">
        <v>7501</v>
      </c>
      <c r="AB5723" s="3">
        <v>8772</v>
      </c>
      <c r="AC5723" s="3">
        <v>6689</v>
      </c>
      <c r="AD5723" s="3">
        <v>5306</v>
      </c>
      <c r="AE5723" s="3">
        <v>6493</v>
      </c>
      <c r="AF5723" s="3">
        <v>6313</v>
      </c>
      <c r="AG5723" s="3">
        <v>7966</v>
      </c>
      <c r="AH5723" s="3">
        <v>7298</v>
      </c>
      <c r="AI5723" s="3">
        <v>7530</v>
      </c>
      <c r="AJ5723" s="3">
        <v>9767</v>
      </c>
      <c r="AK5723" s="3">
        <v>9224</v>
      </c>
      <c r="AL5723" s="3">
        <v>10510</v>
      </c>
      <c r="AM5723" s="3">
        <v>10056</v>
      </c>
      <c r="AN5723" s="3">
        <v>11194</v>
      </c>
      <c r="AO5723" s="3">
        <v>10808</v>
      </c>
      <c r="AP5723" s="3">
        <v>9153</v>
      </c>
      <c r="AQ5723" s="3">
        <v>8159</v>
      </c>
      <c r="AR5723" s="3">
        <v>8928</v>
      </c>
      <c r="AS5723" s="3">
        <v>9511</v>
      </c>
      <c r="AT5723" s="3">
        <v>8938</v>
      </c>
      <c r="AU5723" s="3">
        <v>13160</v>
      </c>
      <c r="AV5723" s="3">
        <v>10847</v>
      </c>
      <c r="AW5723" s="3">
        <v>11924</v>
      </c>
      <c r="AX5723" s="3">
        <v>11572</v>
      </c>
      <c r="AY5723" s="3">
        <v>10596</v>
      </c>
      <c r="AZ5723" s="3">
        <v>12047</v>
      </c>
      <c r="BA5723" s="3">
        <v>12204</v>
      </c>
      <c r="BB5723" s="3">
        <v>13191</v>
      </c>
      <c r="BC5723" s="3">
        <v>13096</v>
      </c>
      <c r="BD5723" s="3">
        <v>9968</v>
      </c>
      <c r="BE5723" s="3">
        <v>11364</v>
      </c>
      <c r="BF5723" s="3">
        <v>13064</v>
      </c>
      <c r="BG5723" s="3">
        <v>12226</v>
      </c>
      <c r="BH5723" s="3">
        <v>10898</v>
      </c>
      <c r="BI5723" s="3">
        <v>10927</v>
      </c>
      <c r="BJ5723" s="3">
        <v>11665</v>
      </c>
      <c r="BK5723" s="3">
        <v>12676</v>
      </c>
      <c r="BL5723" s="3">
        <v>12112</v>
      </c>
      <c r="BM5723" s="3">
        <v>12422</v>
      </c>
      <c r="BN5723" s="3">
        <v>12207</v>
      </c>
    </row>
    <row r="5724" spans="1:66" x14ac:dyDescent="0.3">
      <c r="A5724" s="3" t="s">
        <v>1573</v>
      </c>
      <c r="B5724" s="3" t="s">
        <v>56</v>
      </c>
      <c r="C5724" s="3" t="s">
        <v>735</v>
      </c>
      <c r="D5724" s="3">
        <v>4019</v>
      </c>
      <c r="E5724" s="3">
        <v>4126</v>
      </c>
      <c r="F5724" s="3">
        <v>4816</v>
      </c>
      <c r="G5724" s="3">
        <v>5616</v>
      </c>
      <c r="H5724" s="3">
        <v>5619</v>
      </c>
      <c r="I5724" s="3">
        <v>5634</v>
      </c>
      <c r="J5724" s="3">
        <v>6276</v>
      </c>
      <c r="K5724" s="3">
        <v>5424</v>
      </c>
      <c r="L5724" s="3">
        <v>6088</v>
      </c>
      <c r="M5724" s="3">
        <v>6456</v>
      </c>
      <c r="N5724" s="3">
        <v>6949</v>
      </c>
      <c r="O5724" s="3">
        <v>7246</v>
      </c>
      <c r="P5724" s="3">
        <v>8557</v>
      </c>
      <c r="Q5724" s="3">
        <v>9384</v>
      </c>
      <c r="R5724" s="3">
        <v>8810</v>
      </c>
      <c r="S5724" s="3">
        <v>8925</v>
      </c>
      <c r="T5724" s="3">
        <v>10179</v>
      </c>
      <c r="U5724" s="3">
        <v>10316</v>
      </c>
      <c r="V5724" s="3">
        <v>9396</v>
      </c>
      <c r="W5724" s="3">
        <v>7330</v>
      </c>
      <c r="X5724" s="3">
        <v>7547</v>
      </c>
      <c r="Y5724" s="3">
        <v>7425</v>
      </c>
      <c r="Z5724" s="3">
        <v>7408</v>
      </c>
      <c r="AA5724" s="3">
        <v>7501</v>
      </c>
      <c r="AB5724" s="3">
        <v>8772</v>
      </c>
      <c r="AC5724" s="3">
        <v>6689</v>
      </c>
      <c r="AD5724" s="3">
        <v>5306</v>
      </c>
      <c r="AE5724" s="3">
        <v>6493</v>
      </c>
      <c r="AF5724" s="3">
        <v>6313</v>
      </c>
      <c r="AG5724" s="3">
        <v>7966</v>
      </c>
      <c r="AH5724" s="3">
        <v>7298</v>
      </c>
      <c r="AI5724" s="3">
        <v>7530</v>
      </c>
      <c r="AJ5724" s="3">
        <v>9767</v>
      </c>
      <c r="AK5724" s="3">
        <v>9224</v>
      </c>
      <c r="AL5724" s="3">
        <v>10510</v>
      </c>
      <c r="AM5724" s="3">
        <v>10056</v>
      </c>
      <c r="AN5724" s="3">
        <v>11194</v>
      </c>
      <c r="AO5724" s="3">
        <v>10808</v>
      </c>
      <c r="AP5724" s="3">
        <v>9153</v>
      </c>
      <c r="AQ5724" s="3">
        <v>8159</v>
      </c>
      <c r="AR5724" s="3">
        <v>8928</v>
      </c>
      <c r="AS5724" s="3">
        <v>9511</v>
      </c>
      <c r="AT5724" s="3">
        <v>8938</v>
      </c>
      <c r="AU5724" s="3">
        <v>13160</v>
      </c>
      <c r="AV5724" s="3">
        <v>10847</v>
      </c>
      <c r="AW5724" s="3">
        <v>11924</v>
      </c>
      <c r="AX5724" s="3">
        <v>11572</v>
      </c>
      <c r="AY5724" s="3">
        <v>10596</v>
      </c>
      <c r="AZ5724" s="3">
        <v>12047</v>
      </c>
      <c r="BA5724" s="3">
        <v>12204</v>
      </c>
      <c r="BB5724" s="3">
        <v>13191</v>
      </c>
      <c r="BC5724" s="3">
        <v>13096</v>
      </c>
      <c r="BD5724" s="3">
        <v>9968</v>
      </c>
      <c r="BE5724" s="3">
        <v>11364</v>
      </c>
      <c r="BF5724" s="3">
        <v>13064</v>
      </c>
      <c r="BG5724" s="3">
        <v>12226</v>
      </c>
      <c r="BH5724" s="3">
        <v>10898</v>
      </c>
      <c r="BI5724" s="3">
        <v>10927</v>
      </c>
      <c r="BJ5724" s="3">
        <v>11665</v>
      </c>
      <c r="BK5724" s="3">
        <v>12676</v>
      </c>
      <c r="BL5724" s="3">
        <v>12112</v>
      </c>
      <c r="BM5724" s="3">
        <v>12422</v>
      </c>
      <c r="BN5724" s="3">
        <v>12207</v>
      </c>
    </row>
    <row r="5725" spans="1:66" x14ac:dyDescent="0.3">
      <c r="A5725" s="3" t="s">
        <v>1573</v>
      </c>
      <c r="B5725" s="3" t="s">
        <v>56</v>
      </c>
      <c r="C5725" s="3" t="s">
        <v>1552</v>
      </c>
      <c r="BE5725" s="3">
        <v>0</v>
      </c>
      <c r="BF5725" s="3">
        <v>0</v>
      </c>
      <c r="BG5725" s="3">
        <v>0</v>
      </c>
      <c r="BH5725" s="3">
        <v>0</v>
      </c>
      <c r="BI5725" s="3">
        <v>0</v>
      </c>
      <c r="BJ5725" s="3">
        <v>0</v>
      </c>
      <c r="BK5725" s="3">
        <v>0</v>
      </c>
      <c r="BL5725" s="3">
        <v>0</v>
      </c>
      <c r="BM5725" s="3">
        <v>0</v>
      </c>
      <c r="BN5725" s="3">
        <v>0</v>
      </c>
    </row>
    <row r="5726" spans="1:66" x14ac:dyDescent="0.3">
      <c r="A5726" s="3" t="s">
        <v>1573</v>
      </c>
      <c r="B5726" s="3" t="s">
        <v>56</v>
      </c>
      <c r="C5726" s="3" t="s">
        <v>1396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</row>
    <row r="5727" spans="1:66" x14ac:dyDescent="0.3">
      <c r="A5727" s="3" t="s">
        <v>1573</v>
      </c>
      <c r="B5727" s="3" t="s">
        <v>56</v>
      </c>
      <c r="C5727" s="3" t="s">
        <v>1554</v>
      </c>
      <c r="AZ5727" s="3">
        <v>38.1</v>
      </c>
      <c r="BA5727" s="3">
        <v>36.5</v>
      </c>
      <c r="BB5727" s="3">
        <v>32.299999999999997</v>
      </c>
      <c r="BC5727" s="3">
        <v>49.3</v>
      </c>
      <c r="BD5727" s="3">
        <v>32</v>
      </c>
      <c r="BE5727" s="3">
        <v>33.4</v>
      </c>
      <c r="BF5727" s="3">
        <v>31.3</v>
      </c>
      <c r="BG5727" s="3">
        <v>31.4</v>
      </c>
      <c r="BH5727" s="3">
        <v>26.9</v>
      </c>
      <c r="BI5727" s="3">
        <v>38</v>
      </c>
      <c r="BJ5727" s="3">
        <v>54.8</v>
      </c>
      <c r="BK5727" s="3">
        <v>42.3</v>
      </c>
      <c r="BL5727" s="3">
        <v>32.700000000000003</v>
      </c>
      <c r="BM5727" s="3">
        <v>41</v>
      </c>
      <c r="BN5727" s="3">
        <v>34.4</v>
      </c>
    </row>
    <row r="5728" spans="1:66" x14ac:dyDescent="0.3">
      <c r="A5728" s="3" t="s">
        <v>1573</v>
      </c>
      <c r="B5728" s="3" t="s">
        <v>56</v>
      </c>
      <c r="C5728" s="3" t="s">
        <v>1398</v>
      </c>
      <c r="AZ5728" s="3">
        <v>590</v>
      </c>
      <c r="BA5728" s="3">
        <v>590</v>
      </c>
      <c r="BB5728" s="3">
        <v>590</v>
      </c>
      <c r="BC5728" s="3">
        <v>590</v>
      </c>
      <c r="BD5728" s="3">
        <v>590</v>
      </c>
      <c r="BE5728" s="3">
        <v>590</v>
      </c>
      <c r="BF5728" s="3">
        <v>590</v>
      </c>
      <c r="BG5728" s="3">
        <v>590</v>
      </c>
      <c r="BH5728" s="3">
        <v>590</v>
      </c>
      <c r="BI5728" s="3">
        <v>590</v>
      </c>
      <c r="BJ5728" s="3">
        <v>590</v>
      </c>
      <c r="BK5728" s="3">
        <v>590</v>
      </c>
      <c r="BL5728" s="3">
        <v>590</v>
      </c>
      <c r="BM5728" s="3">
        <v>590</v>
      </c>
      <c r="BN5728" s="3">
        <v>590</v>
      </c>
    </row>
    <row r="5729" spans="1:66" x14ac:dyDescent="0.3">
      <c r="A5729" s="3" t="s">
        <v>1573</v>
      </c>
      <c r="B5729" s="3" t="s">
        <v>56</v>
      </c>
      <c r="C5729" s="3" t="s">
        <v>627</v>
      </c>
      <c r="D5729" s="3">
        <v>0</v>
      </c>
      <c r="E5729" s="3">
        <v>0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3">
        <v>0</v>
      </c>
      <c r="L5729" s="3">
        <v>0</v>
      </c>
      <c r="M5729" s="3">
        <v>0</v>
      </c>
      <c r="N5729" s="3">
        <v>0</v>
      </c>
      <c r="O5729" s="3">
        <v>0</v>
      </c>
      <c r="P5729" s="3">
        <v>0</v>
      </c>
      <c r="Q5729" s="3">
        <v>0</v>
      </c>
      <c r="R5729" s="3">
        <v>0</v>
      </c>
      <c r="S5729" s="3">
        <v>0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0</v>
      </c>
      <c r="AW5729" s="3">
        <v>0</v>
      </c>
      <c r="AX5729" s="3">
        <v>0</v>
      </c>
      <c r="AY5729" s="3">
        <v>0</v>
      </c>
      <c r="AZ5729" s="3">
        <v>0</v>
      </c>
      <c r="BA5729" s="3">
        <v>0</v>
      </c>
      <c r="BB5729" s="3">
        <v>0</v>
      </c>
      <c r="BC5729" s="3">
        <v>0</v>
      </c>
      <c r="BD5729" s="3">
        <v>0</v>
      </c>
      <c r="BE5729" s="3">
        <v>0</v>
      </c>
      <c r="BF5729" s="3">
        <v>0</v>
      </c>
      <c r="BG5729" s="3">
        <v>0</v>
      </c>
      <c r="BH5729" s="3">
        <v>0</v>
      </c>
      <c r="BI5729" s="3">
        <v>0</v>
      </c>
      <c r="BJ5729" s="3">
        <v>0</v>
      </c>
      <c r="BK5729" s="3">
        <v>0</v>
      </c>
      <c r="BL5729" s="3">
        <v>0</v>
      </c>
      <c r="BM5729" s="3">
        <v>0</v>
      </c>
      <c r="BN5729" s="3">
        <v>0</v>
      </c>
    </row>
    <row r="5730" spans="1:66" x14ac:dyDescent="0.3">
      <c r="A5730" s="3" t="s">
        <v>1573</v>
      </c>
      <c r="B5730" s="3" t="s">
        <v>56</v>
      </c>
      <c r="C5730" s="3" t="s">
        <v>625</v>
      </c>
      <c r="D5730" s="3">
        <v>4628</v>
      </c>
      <c r="E5730" s="3">
        <v>3882</v>
      </c>
      <c r="F5730" s="3">
        <v>3913</v>
      </c>
      <c r="G5730" s="3">
        <v>3311</v>
      </c>
      <c r="H5730" s="3">
        <v>3791</v>
      </c>
      <c r="I5730" s="3">
        <v>3891</v>
      </c>
      <c r="J5730" s="3">
        <v>4510</v>
      </c>
      <c r="K5730" s="3">
        <v>6560</v>
      </c>
      <c r="L5730" s="3">
        <v>5489</v>
      </c>
      <c r="M5730" s="3">
        <v>4635</v>
      </c>
      <c r="N5730" s="3">
        <v>6505</v>
      </c>
      <c r="O5730" s="3">
        <v>6048</v>
      </c>
      <c r="P5730" s="3">
        <v>7787</v>
      </c>
      <c r="Q5730" s="3">
        <v>7386</v>
      </c>
      <c r="R5730" s="3">
        <v>6719</v>
      </c>
      <c r="S5730" s="3">
        <v>7885</v>
      </c>
      <c r="T5730" s="3">
        <v>7126</v>
      </c>
      <c r="U5730" s="3">
        <v>6884</v>
      </c>
      <c r="V5730" s="3">
        <v>5922</v>
      </c>
      <c r="W5730" s="3">
        <v>7476</v>
      </c>
      <c r="X5730" s="3">
        <v>4332</v>
      </c>
      <c r="Y5730" s="3">
        <v>4864</v>
      </c>
      <c r="Z5730" s="3">
        <v>4575</v>
      </c>
      <c r="AA5730" s="3">
        <v>6024</v>
      </c>
      <c r="AB5730" s="3">
        <v>6900</v>
      </c>
      <c r="AC5730" s="3">
        <v>5199</v>
      </c>
      <c r="AD5730" s="3">
        <v>6401</v>
      </c>
      <c r="AE5730" s="3">
        <v>5500</v>
      </c>
      <c r="AF5730" s="3">
        <v>4529</v>
      </c>
      <c r="AG5730" s="3">
        <v>6066</v>
      </c>
      <c r="AH5730" s="3">
        <v>7844</v>
      </c>
      <c r="AI5730" s="3">
        <v>4802</v>
      </c>
      <c r="AJ5730" s="3">
        <v>6226</v>
      </c>
      <c r="AK5730" s="3">
        <v>5658</v>
      </c>
      <c r="AL5730" s="3">
        <v>6857</v>
      </c>
      <c r="AM5730" s="3">
        <v>4920</v>
      </c>
      <c r="AN5730" s="3">
        <v>8385</v>
      </c>
      <c r="AO5730" s="3">
        <v>5420</v>
      </c>
      <c r="AP5730" s="3">
        <v>5936</v>
      </c>
      <c r="AQ5730" s="3">
        <v>4859</v>
      </c>
      <c r="AR5730" s="3">
        <v>5912</v>
      </c>
      <c r="AS5730" s="3">
        <v>4038</v>
      </c>
      <c r="AT5730" s="3">
        <v>5667</v>
      </c>
      <c r="AU5730" s="3">
        <v>9032</v>
      </c>
      <c r="AV5730" s="3">
        <v>8556</v>
      </c>
      <c r="AW5730" s="3">
        <v>5813</v>
      </c>
      <c r="AX5730" s="3">
        <v>7180</v>
      </c>
      <c r="AY5730" s="3">
        <v>5637</v>
      </c>
      <c r="AZ5730" s="3">
        <v>6736</v>
      </c>
      <c r="BA5730" s="3">
        <v>6444</v>
      </c>
      <c r="BB5730" s="3">
        <v>5689</v>
      </c>
      <c r="BC5730" s="3">
        <v>8691</v>
      </c>
      <c r="BD5730" s="3">
        <v>5652</v>
      </c>
      <c r="BE5730" s="3">
        <v>5893</v>
      </c>
      <c r="BF5730" s="3">
        <v>5512</v>
      </c>
      <c r="BG5730" s="3">
        <v>5538</v>
      </c>
      <c r="BH5730" s="3">
        <v>4750</v>
      </c>
      <c r="BI5730" s="3">
        <v>6706</v>
      </c>
      <c r="BJ5730" s="3">
        <v>9659</v>
      </c>
      <c r="BK5730" s="3">
        <v>7466</v>
      </c>
      <c r="BL5730" s="3">
        <v>5789</v>
      </c>
      <c r="BM5730" s="3">
        <v>7224</v>
      </c>
      <c r="BN5730" s="3">
        <v>6072</v>
      </c>
    </row>
    <row r="5731" spans="1:66" x14ac:dyDescent="0.3">
      <c r="A5731" s="3" t="s">
        <v>1573</v>
      </c>
      <c r="B5731" s="3" t="s">
        <v>56</v>
      </c>
      <c r="C5731" s="3" t="s">
        <v>251</v>
      </c>
      <c r="D5731" s="3">
        <v>5</v>
      </c>
      <c r="E5731" s="3">
        <v>5</v>
      </c>
      <c r="F5731" s="3">
        <v>5</v>
      </c>
      <c r="G5731" s="3">
        <v>1</v>
      </c>
      <c r="H5731" s="3">
        <v>3</v>
      </c>
      <c r="I5731" s="3">
        <v>2</v>
      </c>
      <c r="J5731" s="3">
        <v>0</v>
      </c>
      <c r="K5731" s="3">
        <v>1</v>
      </c>
      <c r="L5731" s="3">
        <v>1</v>
      </c>
      <c r="M5731" s="3">
        <v>0</v>
      </c>
      <c r="N5731" s="3">
        <v>1</v>
      </c>
      <c r="O5731" s="3">
        <v>1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0</v>
      </c>
      <c r="AN5731" s="3">
        <v>0</v>
      </c>
      <c r="AO5731" s="3">
        <v>0</v>
      </c>
      <c r="AP5731" s="3">
        <v>0</v>
      </c>
      <c r="AQ5731" s="3">
        <v>0</v>
      </c>
      <c r="AR5731" s="3">
        <v>0</v>
      </c>
      <c r="AS5731" s="3">
        <v>0</v>
      </c>
      <c r="AT5731" s="3">
        <v>0</v>
      </c>
      <c r="AU5731" s="3">
        <v>0</v>
      </c>
      <c r="AV5731" s="3">
        <v>0</v>
      </c>
      <c r="AW5731" s="3">
        <v>0</v>
      </c>
      <c r="AX5731" s="3">
        <v>0</v>
      </c>
      <c r="AY5731" s="3">
        <v>0</v>
      </c>
      <c r="AZ5731" s="3">
        <v>0</v>
      </c>
      <c r="BA5731" s="3">
        <v>0</v>
      </c>
      <c r="BB5731" s="3">
        <v>0</v>
      </c>
      <c r="BC5731" s="3">
        <v>0</v>
      </c>
      <c r="BD5731" s="3">
        <v>0</v>
      </c>
      <c r="BE5731" s="3">
        <v>0</v>
      </c>
      <c r="BF5731" s="3">
        <v>0</v>
      </c>
      <c r="BG5731" s="3">
        <v>0</v>
      </c>
      <c r="BH5731" s="3">
        <v>0</v>
      </c>
      <c r="BI5731" s="3">
        <v>0</v>
      </c>
      <c r="BJ5731" s="3">
        <v>0</v>
      </c>
      <c r="BK5731" s="3">
        <v>0</v>
      </c>
      <c r="BL5731" s="3">
        <v>0</v>
      </c>
      <c r="BM5731" s="3">
        <v>0</v>
      </c>
      <c r="BN5731" s="3">
        <v>0</v>
      </c>
    </row>
    <row r="5732" spans="1:66" x14ac:dyDescent="0.3">
      <c r="A5732" s="3" t="s">
        <v>1573</v>
      </c>
      <c r="B5732" s="3" t="s">
        <v>56</v>
      </c>
      <c r="C5732" s="3" t="s">
        <v>622</v>
      </c>
      <c r="D5732" s="3">
        <v>4632</v>
      </c>
      <c r="E5732" s="3">
        <v>3887</v>
      </c>
      <c r="F5732" s="3">
        <v>3918</v>
      </c>
      <c r="G5732" s="3">
        <v>3312</v>
      </c>
      <c r="H5732" s="3">
        <v>3794</v>
      </c>
      <c r="I5732" s="3">
        <v>3893</v>
      </c>
      <c r="J5732" s="3">
        <v>4510</v>
      </c>
      <c r="K5732" s="3">
        <v>6561</v>
      </c>
      <c r="L5732" s="3">
        <v>5489</v>
      </c>
      <c r="M5732" s="3">
        <v>4636</v>
      </c>
      <c r="N5732" s="3">
        <v>6506</v>
      </c>
      <c r="O5732" s="3">
        <v>6049</v>
      </c>
      <c r="P5732" s="3">
        <v>7787</v>
      </c>
      <c r="Q5732" s="3">
        <v>7386</v>
      </c>
      <c r="R5732" s="3">
        <v>6719</v>
      </c>
      <c r="S5732" s="3">
        <v>7885</v>
      </c>
      <c r="T5732" s="3">
        <v>7126</v>
      </c>
      <c r="U5732" s="3">
        <v>6884</v>
      </c>
      <c r="V5732" s="3">
        <v>5922</v>
      </c>
      <c r="W5732" s="3">
        <v>7476</v>
      </c>
      <c r="X5732" s="3">
        <v>4332</v>
      </c>
      <c r="Y5732" s="3">
        <v>4864</v>
      </c>
      <c r="Z5732" s="3">
        <v>4575</v>
      </c>
      <c r="AA5732" s="3">
        <v>6024</v>
      </c>
      <c r="AB5732" s="3">
        <v>6900</v>
      </c>
      <c r="AC5732" s="3">
        <v>5199</v>
      </c>
      <c r="AD5732" s="3">
        <v>6401</v>
      </c>
      <c r="AE5732" s="3">
        <v>5500</v>
      </c>
      <c r="AF5732" s="3">
        <v>4529</v>
      </c>
      <c r="AG5732" s="3">
        <v>6066</v>
      </c>
      <c r="AH5732" s="3">
        <v>7844</v>
      </c>
      <c r="AI5732" s="3">
        <v>4802</v>
      </c>
      <c r="AJ5732" s="3">
        <v>6226</v>
      </c>
      <c r="AK5732" s="3">
        <v>5658</v>
      </c>
      <c r="AL5732" s="3">
        <v>6857</v>
      </c>
      <c r="AM5732" s="3">
        <v>4920</v>
      </c>
      <c r="AN5732" s="3">
        <v>8385</v>
      </c>
      <c r="AO5732" s="3">
        <v>5420</v>
      </c>
      <c r="AP5732" s="3">
        <v>5936</v>
      </c>
      <c r="AQ5732" s="3">
        <v>4859</v>
      </c>
      <c r="AR5732" s="3">
        <v>5912</v>
      </c>
      <c r="AS5732" s="3">
        <v>4038</v>
      </c>
      <c r="AT5732" s="3">
        <v>5667</v>
      </c>
      <c r="AU5732" s="3">
        <v>9032</v>
      </c>
      <c r="AV5732" s="3">
        <v>8556</v>
      </c>
      <c r="AW5732" s="3">
        <v>5813</v>
      </c>
      <c r="AX5732" s="3">
        <v>7180</v>
      </c>
      <c r="AY5732" s="3">
        <v>5637</v>
      </c>
      <c r="AZ5732" s="3">
        <v>6736</v>
      </c>
      <c r="BA5732" s="3">
        <v>6444</v>
      </c>
      <c r="BB5732" s="3">
        <v>5689</v>
      </c>
      <c r="BC5732" s="3">
        <v>8691</v>
      </c>
      <c r="BD5732" s="3">
        <v>5652</v>
      </c>
      <c r="BE5732" s="3">
        <v>5893</v>
      </c>
      <c r="BF5732" s="3">
        <v>5512</v>
      </c>
      <c r="BG5732" s="3">
        <v>5538</v>
      </c>
      <c r="BH5732" s="3">
        <v>4750</v>
      </c>
      <c r="BI5732" s="3">
        <v>6706</v>
      </c>
      <c r="BJ5732" s="3">
        <v>9659</v>
      </c>
      <c r="BK5732" s="3">
        <v>7466</v>
      </c>
      <c r="BL5732" s="3">
        <v>5789</v>
      </c>
      <c r="BM5732" s="3">
        <v>7224</v>
      </c>
      <c r="BN5732" s="3">
        <v>6072</v>
      </c>
    </row>
    <row r="5733" spans="1:66" x14ac:dyDescent="0.3">
      <c r="A5733" s="3" t="s">
        <v>1573</v>
      </c>
      <c r="B5733" s="3" t="s">
        <v>56</v>
      </c>
      <c r="C5733" s="3" t="s">
        <v>404</v>
      </c>
      <c r="D5733" s="3">
        <v>5</v>
      </c>
      <c r="E5733" s="3">
        <v>5</v>
      </c>
      <c r="F5733" s="3">
        <v>5</v>
      </c>
      <c r="G5733" s="3">
        <v>1</v>
      </c>
      <c r="H5733" s="3">
        <v>3</v>
      </c>
      <c r="I5733" s="3">
        <v>2</v>
      </c>
      <c r="J5733" s="3">
        <v>0</v>
      </c>
      <c r="K5733" s="3">
        <v>1</v>
      </c>
      <c r="L5733" s="3">
        <v>1</v>
      </c>
      <c r="M5733" s="3">
        <v>0</v>
      </c>
      <c r="N5733" s="3">
        <v>1</v>
      </c>
      <c r="O5733" s="3">
        <v>1</v>
      </c>
      <c r="P5733" s="3">
        <v>0</v>
      </c>
      <c r="Q5733" s="3">
        <v>0</v>
      </c>
      <c r="R5733" s="3">
        <v>0</v>
      </c>
      <c r="S5733" s="3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3">
        <v>0</v>
      </c>
      <c r="BE5733" s="3">
        <v>0</v>
      </c>
      <c r="BF5733" s="3">
        <v>0</v>
      </c>
      <c r="BG5733" s="3">
        <v>0</v>
      </c>
      <c r="BH5733" s="3">
        <v>0</v>
      </c>
      <c r="BI5733" s="3">
        <v>0</v>
      </c>
      <c r="BJ5733" s="3">
        <v>0</v>
      </c>
      <c r="BK5733" s="3">
        <v>0</v>
      </c>
      <c r="BL5733" s="3">
        <v>0</v>
      </c>
      <c r="BM5733" s="3">
        <v>0</v>
      </c>
      <c r="BN5733" s="3">
        <v>0</v>
      </c>
    </row>
    <row r="5734" spans="1:66" x14ac:dyDescent="0.3">
      <c r="A5734" s="3" t="s">
        <v>1573</v>
      </c>
      <c r="B5734" s="3" t="s">
        <v>56</v>
      </c>
      <c r="C5734" s="3" t="s">
        <v>774</v>
      </c>
      <c r="BB5734" s="3">
        <v>0</v>
      </c>
      <c r="BC5734" s="3">
        <v>0</v>
      </c>
      <c r="BD5734" s="3">
        <v>0</v>
      </c>
      <c r="BE5734" s="3">
        <v>0</v>
      </c>
      <c r="BF5734" s="3">
        <v>0</v>
      </c>
      <c r="BG5734" s="3">
        <v>0</v>
      </c>
      <c r="BH5734" s="3">
        <v>0</v>
      </c>
      <c r="BI5734" s="3">
        <v>0</v>
      </c>
      <c r="BJ5734" s="3">
        <v>0</v>
      </c>
      <c r="BK5734" s="3">
        <v>0</v>
      </c>
      <c r="BL5734" s="3">
        <v>0</v>
      </c>
      <c r="BM5734" s="3">
        <v>0</v>
      </c>
      <c r="BN5734" s="3">
        <v>0</v>
      </c>
    </row>
    <row r="5735" spans="1:66" x14ac:dyDescent="0.3">
      <c r="A5735" s="3" t="s">
        <v>1573</v>
      </c>
      <c r="B5735" s="3" t="s">
        <v>56</v>
      </c>
      <c r="C5735" s="3" t="s">
        <v>776</v>
      </c>
      <c r="BB5735" s="3">
        <v>0</v>
      </c>
      <c r="BC5735" s="3">
        <v>0</v>
      </c>
      <c r="BD5735" s="3">
        <v>0</v>
      </c>
      <c r="BE5735" s="3">
        <v>0</v>
      </c>
      <c r="BF5735" s="3">
        <v>0</v>
      </c>
      <c r="BG5735" s="3">
        <v>0</v>
      </c>
      <c r="BH5735" s="3">
        <v>0</v>
      </c>
      <c r="BI5735" s="3">
        <v>0</v>
      </c>
      <c r="BJ5735" s="3">
        <v>0</v>
      </c>
      <c r="BK5735" s="3">
        <v>0</v>
      </c>
      <c r="BL5735" s="3">
        <v>0</v>
      </c>
      <c r="BM5735" s="3">
        <v>0</v>
      </c>
      <c r="BN5735" s="3">
        <v>0</v>
      </c>
    </row>
    <row r="5736" spans="1:66" x14ac:dyDescent="0.3">
      <c r="A5736" s="3" t="s">
        <v>1573</v>
      </c>
      <c r="B5736" s="3" t="s">
        <v>56</v>
      </c>
      <c r="C5736" s="3" t="s">
        <v>778</v>
      </c>
      <c r="BB5736" s="3">
        <v>0</v>
      </c>
      <c r="BC5736" s="3">
        <v>0</v>
      </c>
      <c r="BD5736" s="3">
        <v>0</v>
      </c>
      <c r="BE5736" s="3">
        <v>0</v>
      </c>
      <c r="BF5736" s="3">
        <v>0</v>
      </c>
      <c r="BG5736" s="3">
        <v>0</v>
      </c>
      <c r="BH5736" s="3">
        <v>0</v>
      </c>
      <c r="BI5736" s="3">
        <v>0</v>
      </c>
      <c r="BJ5736" s="3">
        <v>0</v>
      </c>
      <c r="BK5736" s="3">
        <v>0</v>
      </c>
      <c r="BL5736" s="3">
        <v>0</v>
      </c>
      <c r="BM5736" s="3">
        <v>0</v>
      </c>
      <c r="BN5736" s="3">
        <v>0</v>
      </c>
    </row>
    <row r="5737" spans="1:66" x14ac:dyDescent="0.3">
      <c r="A5737" s="3" t="s">
        <v>1573</v>
      </c>
      <c r="B5737" s="3" t="s">
        <v>56</v>
      </c>
      <c r="C5737" s="3" t="s">
        <v>780</v>
      </c>
      <c r="BB5737" s="3">
        <v>0</v>
      </c>
      <c r="BC5737" s="3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</row>
    <row r="5738" spans="1:66" x14ac:dyDescent="0.3">
      <c r="A5738" s="3" t="s">
        <v>1573</v>
      </c>
      <c r="B5738" s="3" t="s">
        <v>56</v>
      </c>
      <c r="C5738" s="3" t="s">
        <v>620</v>
      </c>
      <c r="D5738" s="3">
        <v>13465</v>
      </c>
      <c r="E5738" s="3">
        <v>15998</v>
      </c>
      <c r="F5738" s="3">
        <v>18442</v>
      </c>
      <c r="G5738" s="3">
        <v>13957</v>
      </c>
      <c r="H5738" s="3">
        <v>14827</v>
      </c>
      <c r="I5738" s="3">
        <v>15747</v>
      </c>
      <c r="J5738" s="3">
        <v>17912</v>
      </c>
      <c r="K5738" s="3">
        <v>21978</v>
      </c>
      <c r="L5738" s="3">
        <v>26303</v>
      </c>
      <c r="M5738" s="3">
        <v>25768</v>
      </c>
      <c r="N5738" s="3">
        <v>24969</v>
      </c>
      <c r="O5738" s="3">
        <v>22839</v>
      </c>
      <c r="P5738" s="3">
        <v>20203</v>
      </c>
      <c r="Q5738" s="3">
        <v>19518</v>
      </c>
      <c r="R5738" s="3">
        <v>17338</v>
      </c>
      <c r="S5738" s="3">
        <v>16507</v>
      </c>
      <c r="T5738" s="3">
        <v>16964</v>
      </c>
      <c r="U5738" s="3">
        <v>18333</v>
      </c>
      <c r="V5738" s="3">
        <v>18128</v>
      </c>
      <c r="W5738" s="3">
        <v>17941</v>
      </c>
      <c r="X5738" s="3">
        <v>19492</v>
      </c>
      <c r="Y5738" s="3">
        <v>19585</v>
      </c>
      <c r="Z5738" s="3">
        <v>19851</v>
      </c>
      <c r="AA5738" s="3">
        <v>21119</v>
      </c>
      <c r="AB5738" s="3">
        <v>20291</v>
      </c>
      <c r="AC5738" s="3">
        <v>21674</v>
      </c>
      <c r="AD5738" s="3">
        <v>21646</v>
      </c>
      <c r="AE5738" s="3">
        <v>20955</v>
      </c>
      <c r="AF5738" s="3">
        <v>24990</v>
      </c>
      <c r="AG5738" s="3">
        <v>24489</v>
      </c>
      <c r="AH5738" s="3">
        <v>20293</v>
      </c>
      <c r="AI5738" s="3">
        <v>18383</v>
      </c>
      <c r="AJ5738" s="3">
        <v>17104</v>
      </c>
      <c r="AK5738" s="3">
        <v>16802</v>
      </c>
      <c r="AL5738" s="3">
        <v>18248</v>
      </c>
      <c r="AM5738" s="3">
        <v>19447</v>
      </c>
      <c r="AN5738" s="3">
        <v>22096</v>
      </c>
      <c r="AO5738" s="3">
        <v>23233</v>
      </c>
      <c r="AP5738" s="3">
        <v>22247</v>
      </c>
      <c r="AQ5738" s="3">
        <v>22326</v>
      </c>
      <c r="AR5738" s="3">
        <v>23292</v>
      </c>
      <c r="AS5738" s="3">
        <v>16606</v>
      </c>
      <c r="AT5738" s="3">
        <v>9739</v>
      </c>
      <c r="AU5738" s="3">
        <v>13285</v>
      </c>
      <c r="AV5738" s="3">
        <v>17801</v>
      </c>
      <c r="AW5738" s="3">
        <v>24734</v>
      </c>
      <c r="AX5738" s="3">
        <v>23497</v>
      </c>
      <c r="AY5738" s="3">
        <v>19970</v>
      </c>
      <c r="AZ5738" s="3">
        <v>21749</v>
      </c>
      <c r="BA5738" s="3">
        <v>18957</v>
      </c>
      <c r="BB5738" s="3">
        <v>36137</v>
      </c>
      <c r="BC5738" s="3">
        <v>37131</v>
      </c>
      <c r="BD5738" s="3">
        <v>35581</v>
      </c>
      <c r="BE5738" s="3">
        <v>35272</v>
      </c>
      <c r="BF5738" s="3">
        <v>34055</v>
      </c>
      <c r="BG5738" s="3">
        <v>36182</v>
      </c>
      <c r="BH5738" s="3">
        <v>38219</v>
      </c>
      <c r="BI5738" s="3">
        <v>40867</v>
      </c>
      <c r="BJ5738" s="3">
        <v>41868</v>
      </c>
      <c r="BK5738" s="3">
        <v>41825</v>
      </c>
      <c r="BL5738" s="3">
        <v>33296</v>
      </c>
      <c r="BM5738" s="3">
        <v>31526</v>
      </c>
      <c r="BN5738" s="3">
        <v>35413</v>
      </c>
    </row>
    <row r="5739" spans="1:66" x14ac:dyDescent="0.3">
      <c r="A5739" s="3" t="s">
        <v>1573</v>
      </c>
      <c r="B5739" s="3" t="s">
        <v>56</v>
      </c>
      <c r="C5739" s="3" t="s">
        <v>618</v>
      </c>
      <c r="D5739" s="3">
        <v>13465</v>
      </c>
      <c r="E5739" s="3">
        <v>15998</v>
      </c>
      <c r="F5739" s="3">
        <v>18442</v>
      </c>
      <c r="G5739" s="3">
        <v>13957</v>
      </c>
      <c r="H5739" s="3">
        <v>14827</v>
      </c>
      <c r="I5739" s="3">
        <v>15747</v>
      </c>
      <c r="J5739" s="3">
        <v>17912</v>
      </c>
      <c r="K5739" s="3">
        <v>21978</v>
      </c>
      <c r="L5739" s="3">
        <v>26303</v>
      </c>
      <c r="M5739" s="3">
        <v>25768</v>
      </c>
      <c r="N5739" s="3">
        <v>24969</v>
      </c>
      <c r="O5739" s="3">
        <v>22839</v>
      </c>
      <c r="P5739" s="3">
        <v>21399</v>
      </c>
      <c r="Q5739" s="3">
        <v>20380</v>
      </c>
      <c r="R5739" s="3">
        <v>18042</v>
      </c>
      <c r="S5739" s="3">
        <v>16937</v>
      </c>
      <c r="T5739" s="3">
        <v>17389</v>
      </c>
      <c r="U5739" s="3">
        <v>18939</v>
      </c>
      <c r="V5739" s="3">
        <v>18383</v>
      </c>
      <c r="W5739" s="3">
        <v>18021</v>
      </c>
      <c r="X5739" s="3">
        <v>19549</v>
      </c>
      <c r="Y5739" s="3">
        <v>19659</v>
      </c>
      <c r="Z5739" s="3">
        <v>19851</v>
      </c>
      <c r="AA5739" s="3">
        <v>21119</v>
      </c>
      <c r="AB5739" s="3">
        <v>20291</v>
      </c>
      <c r="AC5739" s="3">
        <v>21674</v>
      </c>
      <c r="AD5739" s="3">
        <v>21646</v>
      </c>
      <c r="AE5739" s="3">
        <v>20955</v>
      </c>
      <c r="AF5739" s="3">
        <v>24990</v>
      </c>
      <c r="AG5739" s="3">
        <v>24489</v>
      </c>
      <c r="AH5739" s="3">
        <v>20293</v>
      </c>
      <c r="AI5739" s="3">
        <v>18383</v>
      </c>
      <c r="AJ5739" s="3">
        <v>17104</v>
      </c>
      <c r="AK5739" s="3">
        <v>16802</v>
      </c>
      <c r="AL5739" s="3">
        <v>18248</v>
      </c>
      <c r="AM5739" s="3">
        <v>19447</v>
      </c>
      <c r="AN5739" s="3">
        <v>22096</v>
      </c>
      <c r="AO5739" s="3">
        <v>23233</v>
      </c>
      <c r="AP5739" s="3">
        <v>22247</v>
      </c>
      <c r="AQ5739" s="3">
        <v>22326</v>
      </c>
      <c r="AR5739" s="3">
        <v>23292</v>
      </c>
      <c r="AS5739" s="3">
        <v>16606</v>
      </c>
      <c r="AT5739" s="3">
        <v>9739</v>
      </c>
      <c r="AU5739" s="3">
        <v>13285</v>
      </c>
      <c r="AV5739" s="3">
        <v>17801</v>
      </c>
      <c r="AW5739" s="3">
        <v>24734</v>
      </c>
      <c r="AX5739" s="3">
        <v>23497</v>
      </c>
      <c r="AY5739" s="3">
        <v>19970</v>
      </c>
      <c r="AZ5739" s="3">
        <v>21749</v>
      </c>
      <c r="BA5739" s="3">
        <v>18957</v>
      </c>
      <c r="BB5739" s="3">
        <v>36137</v>
      </c>
      <c r="BC5739" s="3">
        <v>37131</v>
      </c>
      <c r="BD5739" s="3">
        <v>35581</v>
      </c>
      <c r="BE5739" s="3">
        <v>35272</v>
      </c>
      <c r="BF5739" s="3">
        <v>34055</v>
      </c>
      <c r="BG5739" s="3">
        <v>36182</v>
      </c>
      <c r="BH5739" s="3">
        <v>38219</v>
      </c>
      <c r="BI5739" s="3">
        <v>40867</v>
      </c>
      <c r="BJ5739" s="3">
        <v>41868</v>
      </c>
      <c r="BK5739" s="3">
        <v>41825</v>
      </c>
      <c r="BL5739" s="3">
        <v>33296</v>
      </c>
      <c r="BM5739" s="3">
        <v>31526</v>
      </c>
      <c r="BN5739" s="3">
        <v>35413</v>
      </c>
    </row>
    <row r="5740" spans="1:66" x14ac:dyDescent="0.3">
      <c r="A5740" s="3" t="s">
        <v>1573</v>
      </c>
      <c r="B5740" s="3" t="s">
        <v>56</v>
      </c>
      <c r="C5740" s="3" t="s">
        <v>406</v>
      </c>
      <c r="D5740" s="3">
        <v>13465</v>
      </c>
      <c r="E5740" s="3">
        <v>15998</v>
      </c>
      <c r="F5740" s="3">
        <v>18442</v>
      </c>
      <c r="G5740" s="3">
        <v>13957</v>
      </c>
      <c r="H5740" s="3">
        <v>14827</v>
      </c>
      <c r="I5740" s="3">
        <v>15747</v>
      </c>
      <c r="J5740" s="3">
        <v>17912</v>
      </c>
      <c r="K5740" s="3">
        <v>21978</v>
      </c>
      <c r="L5740" s="3">
        <v>26303</v>
      </c>
      <c r="M5740" s="3">
        <v>25768</v>
      </c>
      <c r="N5740" s="3">
        <v>24969</v>
      </c>
      <c r="O5740" s="3">
        <v>22839</v>
      </c>
      <c r="P5740" s="3">
        <v>20203</v>
      </c>
      <c r="Q5740" s="3">
        <v>19518</v>
      </c>
      <c r="R5740" s="3">
        <v>17338</v>
      </c>
      <c r="S5740" s="3">
        <v>16507</v>
      </c>
      <c r="T5740" s="3">
        <v>16964</v>
      </c>
      <c r="U5740" s="3">
        <v>18333</v>
      </c>
      <c r="V5740" s="3">
        <v>18128</v>
      </c>
      <c r="W5740" s="3">
        <v>17941</v>
      </c>
      <c r="X5740" s="3">
        <v>19492</v>
      </c>
      <c r="Y5740" s="3">
        <v>19585</v>
      </c>
      <c r="Z5740" s="3">
        <v>19851</v>
      </c>
      <c r="AA5740" s="3">
        <v>21119</v>
      </c>
      <c r="AB5740" s="3">
        <v>20291</v>
      </c>
      <c r="AC5740" s="3">
        <v>21674</v>
      </c>
      <c r="AD5740" s="3">
        <v>21646</v>
      </c>
      <c r="AE5740" s="3">
        <v>20955</v>
      </c>
      <c r="AF5740" s="3">
        <v>24990</v>
      </c>
      <c r="AG5740" s="3">
        <v>24489</v>
      </c>
      <c r="AH5740" s="3">
        <v>20293</v>
      </c>
      <c r="AI5740" s="3">
        <v>18383</v>
      </c>
      <c r="AJ5740" s="3">
        <v>17104</v>
      </c>
      <c r="AK5740" s="3">
        <v>16802</v>
      </c>
      <c r="AL5740" s="3">
        <v>18248</v>
      </c>
      <c r="AM5740" s="3">
        <v>19447</v>
      </c>
      <c r="AN5740" s="3">
        <v>22096</v>
      </c>
      <c r="AO5740" s="3">
        <v>23233</v>
      </c>
      <c r="AP5740" s="3">
        <v>22247</v>
      </c>
      <c r="AQ5740" s="3">
        <v>22326</v>
      </c>
      <c r="AR5740" s="3">
        <v>23292</v>
      </c>
      <c r="AS5740" s="3">
        <v>16606</v>
      </c>
      <c r="AT5740" s="3">
        <v>9739</v>
      </c>
      <c r="AU5740" s="3">
        <v>13285</v>
      </c>
      <c r="AV5740" s="3">
        <v>17801</v>
      </c>
      <c r="AW5740" s="3">
        <v>24734</v>
      </c>
      <c r="AX5740" s="3">
        <v>23497</v>
      </c>
      <c r="AY5740" s="3">
        <v>19970</v>
      </c>
      <c r="AZ5740" s="3">
        <v>21749</v>
      </c>
      <c r="BA5740" s="3">
        <v>18957</v>
      </c>
      <c r="BB5740" s="3">
        <v>36137</v>
      </c>
      <c r="BC5740" s="3">
        <v>37131</v>
      </c>
      <c r="BD5740" s="3">
        <v>35581</v>
      </c>
      <c r="BE5740" s="3">
        <v>35272</v>
      </c>
      <c r="BF5740" s="3">
        <v>34055</v>
      </c>
      <c r="BG5740" s="3">
        <v>36182</v>
      </c>
      <c r="BH5740" s="3">
        <v>38219</v>
      </c>
      <c r="BI5740" s="3">
        <v>40867</v>
      </c>
      <c r="BJ5740" s="3">
        <v>41868</v>
      </c>
      <c r="BK5740" s="3">
        <v>41825</v>
      </c>
      <c r="BL5740" s="3">
        <v>33296</v>
      </c>
      <c r="BM5740" s="3">
        <v>31526</v>
      </c>
      <c r="BN5740" s="3">
        <v>35413</v>
      </c>
    </row>
    <row r="5741" spans="1:66" x14ac:dyDescent="0.3">
      <c r="A5741" s="3" t="s">
        <v>1573</v>
      </c>
      <c r="B5741" s="3" t="s">
        <v>56</v>
      </c>
      <c r="C5741" s="3" t="s">
        <v>616</v>
      </c>
      <c r="D5741" s="3">
        <v>410</v>
      </c>
      <c r="E5741" s="3">
        <v>473</v>
      </c>
      <c r="F5741" s="3">
        <v>478</v>
      </c>
      <c r="G5741" s="3">
        <v>439</v>
      </c>
      <c r="H5741" s="3">
        <v>413</v>
      </c>
      <c r="I5741" s="3">
        <v>399</v>
      </c>
      <c r="J5741" s="3">
        <v>403</v>
      </c>
      <c r="K5741" s="3">
        <v>378</v>
      </c>
      <c r="L5741" s="3">
        <v>416</v>
      </c>
      <c r="M5741" s="3">
        <v>408</v>
      </c>
      <c r="N5741" s="3">
        <v>397</v>
      </c>
      <c r="O5741" s="3">
        <v>444</v>
      </c>
      <c r="P5741" s="3">
        <v>303</v>
      </c>
      <c r="Q5741" s="3">
        <v>181</v>
      </c>
      <c r="R5741" s="3">
        <v>185</v>
      </c>
      <c r="S5741" s="3">
        <v>186</v>
      </c>
      <c r="T5741" s="3">
        <v>173</v>
      </c>
      <c r="U5741" s="3">
        <v>113</v>
      </c>
      <c r="V5741" s="3">
        <v>93</v>
      </c>
      <c r="W5741" s="3">
        <v>198</v>
      </c>
      <c r="X5741" s="3">
        <v>113</v>
      </c>
      <c r="Y5741" s="3">
        <v>91</v>
      </c>
      <c r="Z5741" s="3">
        <v>499</v>
      </c>
      <c r="AA5741" s="3">
        <v>232</v>
      </c>
      <c r="AB5741" s="3">
        <v>375</v>
      </c>
      <c r="AC5741" s="3">
        <v>507</v>
      </c>
      <c r="AD5741" s="3">
        <v>281</v>
      </c>
      <c r="AE5741" s="3">
        <v>130</v>
      </c>
      <c r="AF5741" s="3">
        <v>359</v>
      </c>
      <c r="AG5741" s="3">
        <v>503</v>
      </c>
      <c r="AH5741" s="3">
        <v>270</v>
      </c>
      <c r="AI5741" s="3">
        <v>296</v>
      </c>
      <c r="AJ5741" s="3">
        <v>238</v>
      </c>
      <c r="AK5741" s="3">
        <v>484</v>
      </c>
      <c r="AL5741" s="3">
        <v>1206</v>
      </c>
      <c r="AM5741" s="3">
        <v>1189</v>
      </c>
      <c r="AN5741" s="3">
        <v>854</v>
      </c>
      <c r="AO5741" s="3">
        <v>1287</v>
      </c>
      <c r="AP5741" s="3">
        <v>1777</v>
      </c>
      <c r="AQ5741" s="3">
        <v>1442</v>
      </c>
      <c r="AR5741" s="3">
        <v>2056</v>
      </c>
      <c r="AS5741" s="3">
        <v>1966</v>
      </c>
      <c r="AT5741" s="3">
        <v>971</v>
      </c>
      <c r="AU5741" s="3">
        <v>1108</v>
      </c>
      <c r="AV5741" s="3">
        <v>715</v>
      </c>
      <c r="AW5741" s="3">
        <v>714</v>
      </c>
      <c r="AX5741" s="3">
        <v>353</v>
      </c>
      <c r="AY5741" s="3">
        <v>232</v>
      </c>
      <c r="AZ5741" s="3">
        <v>55</v>
      </c>
      <c r="BA5741" s="3">
        <v>178</v>
      </c>
      <c r="BB5741" s="3">
        <v>162</v>
      </c>
      <c r="BC5741" s="3">
        <v>132</v>
      </c>
      <c r="BD5741" s="3">
        <v>28</v>
      </c>
      <c r="BE5741" s="3">
        <v>26</v>
      </c>
      <c r="BF5741" s="3">
        <v>102</v>
      </c>
      <c r="BG5741" s="3">
        <v>50</v>
      </c>
      <c r="BH5741" s="3">
        <v>81</v>
      </c>
      <c r="BI5741" s="3">
        <v>47</v>
      </c>
      <c r="BJ5741" s="3">
        <v>36</v>
      </c>
      <c r="BK5741" s="3">
        <v>67</v>
      </c>
      <c r="BL5741" s="3">
        <v>68</v>
      </c>
      <c r="BM5741" s="3">
        <v>51</v>
      </c>
      <c r="BN5741" s="3">
        <v>47</v>
      </c>
    </row>
    <row r="5742" spans="1:66" x14ac:dyDescent="0.3">
      <c r="A5742" s="3" t="s">
        <v>1573</v>
      </c>
      <c r="B5742" s="3" t="s">
        <v>56</v>
      </c>
      <c r="C5742" s="3" t="s">
        <v>614</v>
      </c>
      <c r="D5742" s="3">
        <v>782</v>
      </c>
      <c r="E5742" s="3">
        <v>1164</v>
      </c>
      <c r="F5742" s="3">
        <v>999</v>
      </c>
      <c r="G5742" s="3">
        <v>530</v>
      </c>
      <c r="H5742" s="3">
        <v>609</v>
      </c>
      <c r="I5742" s="3">
        <v>704</v>
      </c>
      <c r="J5742" s="3">
        <v>1159</v>
      </c>
      <c r="K5742" s="3">
        <v>1336</v>
      </c>
      <c r="L5742" s="3">
        <v>1541</v>
      </c>
      <c r="M5742" s="3">
        <v>679</v>
      </c>
      <c r="N5742" s="3">
        <v>539</v>
      </c>
      <c r="O5742" s="3">
        <v>424</v>
      </c>
      <c r="P5742" s="3">
        <v>563</v>
      </c>
      <c r="Q5742" s="3">
        <v>385</v>
      </c>
      <c r="R5742" s="3">
        <v>829</v>
      </c>
      <c r="S5742" s="3">
        <v>829</v>
      </c>
      <c r="T5742" s="3">
        <v>273</v>
      </c>
      <c r="U5742" s="3">
        <v>1992</v>
      </c>
      <c r="V5742" s="3">
        <v>2045</v>
      </c>
      <c r="W5742" s="3">
        <v>2013</v>
      </c>
      <c r="X5742" s="3">
        <v>1803</v>
      </c>
      <c r="Y5742" s="3">
        <v>1412</v>
      </c>
      <c r="Z5742" s="3">
        <v>301</v>
      </c>
      <c r="AA5742" s="3">
        <v>391</v>
      </c>
      <c r="AB5742" s="3">
        <v>469</v>
      </c>
      <c r="AC5742" s="3">
        <v>248</v>
      </c>
      <c r="AD5742" s="3">
        <v>329</v>
      </c>
      <c r="AE5742" s="3">
        <v>286</v>
      </c>
      <c r="AF5742" s="3">
        <v>828</v>
      </c>
      <c r="AG5742" s="3">
        <v>592</v>
      </c>
      <c r="AH5742" s="3">
        <v>190</v>
      </c>
      <c r="AI5742" s="3">
        <v>159</v>
      </c>
      <c r="AJ5742" s="3">
        <v>110</v>
      </c>
      <c r="AK5742" s="3">
        <v>154</v>
      </c>
      <c r="AL5742" s="3">
        <v>376</v>
      </c>
      <c r="AM5742" s="3">
        <v>325</v>
      </c>
      <c r="AN5742" s="3">
        <v>330</v>
      </c>
      <c r="AO5742" s="3">
        <v>232</v>
      </c>
      <c r="AP5742" s="3">
        <v>641</v>
      </c>
      <c r="AQ5742" s="3">
        <v>205</v>
      </c>
      <c r="AR5742" s="3">
        <v>169</v>
      </c>
      <c r="AS5742" s="3">
        <v>421</v>
      </c>
      <c r="AT5742" s="3">
        <v>255</v>
      </c>
      <c r="AU5742" s="3">
        <v>147</v>
      </c>
      <c r="AV5742" s="3">
        <v>216</v>
      </c>
      <c r="AW5742" s="3">
        <v>405</v>
      </c>
      <c r="AX5742" s="3">
        <v>172</v>
      </c>
      <c r="AY5742" s="3">
        <v>45</v>
      </c>
      <c r="AZ5742" s="3">
        <v>25</v>
      </c>
      <c r="BA5742" s="3">
        <v>21</v>
      </c>
      <c r="BB5742" s="3">
        <v>19</v>
      </c>
      <c r="BC5742" s="3">
        <v>7</v>
      </c>
      <c r="BD5742" s="3">
        <v>6</v>
      </c>
      <c r="BE5742" s="3">
        <v>5</v>
      </c>
      <c r="BF5742" s="3">
        <v>15</v>
      </c>
      <c r="BG5742" s="3">
        <v>7</v>
      </c>
      <c r="BH5742" s="3">
        <v>9</v>
      </c>
      <c r="BI5742" s="3">
        <v>7</v>
      </c>
      <c r="BJ5742" s="3">
        <v>5</v>
      </c>
      <c r="BK5742" s="3">
        <v>8</v>
      </c>
      <c r="BL5742" s="3">
        <v>5</v>
      </c>
      <c r="BM5742" s="3">
        <v>7</v>
      </c>
      <c r="BN5742" s="3">
        <v>5</v>
      </c>
    </row>
    <row r="5743" spans="1:66" x14ac:dyDescent="0.3">
      <c r="A5743" s="3" t="s">
        <v>1573</v>
      </c>
      <c r="B5743" s="3" t="s">
        <v>56</v>
      </c>
      <c r="C5743" s="3" t="s">
        <v>612</v>
      </c>
      <c r="D5743" s="3">
        <v>12669</v>
      </c>
      <c r="E5743" s="3">
        <v>14638</v>
      </c>
      <c r="F5743" s="3">
        <v>14778</v>
      </c>
      <c r="G5743" s="3">
        <v>13569</v>
      </c>
      <c r="H5743" s="3">
        <v>12783</v>
      </c>
      <c r="I5743" s="3">
        <v>12343</v>
      </c>
      <c r="J5743" s="3">
        <v>12453</v>
      </c>
      <c r="K5743" s="3">
        <v>11676</v>
      </c>
      <c r="L5743" s="3">
        <v>12851</v>
      </c>
      <c r="M5743" s="3">
        <v>12628</v>
      </c>
      <c r="N5743" s="3">
        <v>12281</v>
      </c>
      <c r="O5743" s="3">
        <v>13732</v>
      </c>
      <c r="P5743" s="3">
        <v>9362</v>
      </c>
      <c r="Q5743" s="3">
        <v>5581</v>
      </c>
      <c r="R5743" s="3">
        <v>5706</v>
      </c>
      <c r="S5743" s="3">
        <v>5748</v>
      </c>
      <c r="T5743" s="3">
        <v>5351</v>
      </c>
      <c r="U5743" s="3">
        <v>3506</v>
      </c>
      <c r="V5743" s="3">
        <v>2869</v>
      </c>
      <c r="W5743" s="3">
        <v>6135</v>
      </c>
      <c r="X5743" s="3">
        <v>4706</v>
      </c>
      <c r="Y5743" s="3">
        <v>3481</v>
      </c>
      <c r="Z5743" s="3">
        <v>3765</v>
      </c>
      <c r="AA5743" s="3">
        <v>3110</v>
      </c>
      <c r="AB5743" s="3">
        <v>6723</v>
      </c>
      <c r="AC5743" s="3">
        <v>6313</v>
      </c>
      <c r="AD5743" s="3">
        <v>4696</v>
      </c>
      <c r="AE5743" s="3">
        <v>6439</v>
      </c>
      <c r="AF5743" s="3">
        <v>7464</v>
      </c>
      <c r="AG5743" s="3">
        <v>4609</v>
      </c>
      <c r="AH5743" s="3">
        <v>2181</v>
      </c>
      <c r="AI5743" s="3">
        <v>2246</v>
      </c>
      <c r="AJ5743" s="3">
        <v>1793</v>
      </c>
      <c r="AK5743" s="3">
        <v>2886</v>
      </c>
      <c r="AL5743" s="3">
        <v>2227</v>
      </c>
      <c r="AM5743" s="3">
        <v>3031</v>
      </c>
      <c r="AN5743" s="3">
        <v>3365</v>
      </c>
      <c r="AO5743" s="3">
        <v>3387</v>
      </c>
      <c r="AP5743" s="3">
        <v>4081</v>
      </c>
      <c r="AQ5743" s="3">
        <v>2968</v>
      </c>
      <c r="AR5743" s="3">
        <v>2865</v>
      </c>
      <c r="AS5743" s="3">
        <v>2668</v>
      </c>
      <c r="AT5743" s="3">
        <v>1728</v>
      </c>
      <c r="AU5743" s="3">
        <v>2292</v>
      </c>
      <c r="AV5743" s="3">
        <v>3119</v>
      </c>
      <c r="AW5743" s="3">
        <v>3499</v>
      </c>
      <c r="AX5743" s="3">
        <v>2477</v>
      </c>
      <c r="AY5743" s="3">
        <v>1276</v>
      </c>
      <c r="AZ5743" s="3">
        <v>519</v>
      </c>
      <c r="BA5743" s="3">
        <v>660</v>
      </c>
      <c r="BB5743" s="3">
        <v>829</v>
      </c>
      <c r="BC5743" s="3">
        <v>436</v>
      </c>
      <c r="BD5743" s="3">
        <v>165</v>
      </c>
      <c r="BE5743" s="3">
        <v>179</v>
      </c>
      <c r="BF5743" s="3">
        <v>339</v>
      </c>
      <c r="BG5743" s="3">
        <v>253</v>
      </c>
      <c r="BH5743" s="3">
        <v>265</v>
      </c>
      <c r="BI5743" s="3">
        <v>149</v>
      </c>
      <c r="BJ5743" s="3">
        <v>131</v>
      </c>
      <c r="BK5743" s="3">
        <v>146</v>
      </c>
      <c r="BL5743" s="3">
        <v>168</v>
      </c>
      <c r="BM5743" s="3">
        <v>173</v>
      </c>
      <c r="BN5743" s="3">
        <v>159</v>
      </c>
    </row>
    <row r="5744" spans="1:66" x14ac:dyDescent="0.3">
      <c r="A5744" s="3" t="s">
        <v>1573</v>
      </c>
      <c r="B5744" s="3" t="s">
        <v>56</v>
      </c>
      <c r="C5744" s="3" t="s">
        <v>610</v>
      </c>
      <c r="D5744" s="3">
        <v>13861</v>
      </c>
      <c r="E5744" s="3">
        <v>16275</v>
      </c>
      <c r="F5744" s="3">
        <v>16255</v>
      </c>
      <c r="G5744" s="3">
        <v>14538</v>
      </c>
      <c r="H5744" s="3">
        <v>13805</v>
      </c>
      <c r="I5744" s="3">
        <v>13446</v>
      </c>
      <c r="J5744" s="3">
        <v>14015</v>
      </c>
      <c r="K5744" s="3">
        <v>13390</v>
      </c>
      <c r="L5744" s="3">
        <v>14807</v>
      </c>
      <c r="M5744" s="3">
        <v>13716</v>
      </c>
      <c r="N5744" s="3">
        <v>13217</v>
      </c>
      <c r="O5744" s="3">
        <v>14600</v>
      </c>
      <c r="P5744" s="3">
        <v>10228</v>
      </c>
      <c r="Q5744" s="3">
        <v>6146</v>
      </c>
      <c r="R5744" s="3">
        <v>6719</v>
      </c>
      <c r="S5744" s="3">
        <v>6763</v>
      </c>
      <c r="T5744" s="3">
        <v>5796</v>
      </c>
      <c r="U5744" s="3">
        <v>5611</v>
      </c>
      <c r="V5744" s="3">
        <v>5007</v>
      </c>
      <c r="W5744" s="3">
        <v>8346</v>
      </c>
      <c r="X5744" s="3">
        <v>6623</v>
      </c>
      <c r="Y5744" s="3">
        <v>4984</v>
      </c>
      <c r="Z5744" s="3">
        <v>4565</v>
      </c>
      <c r="AA5744" s="3">
        <v>3732</v>
      </c>
      <c r="AB5744" s="3">
        <v>7567</v>
      </c>
      <c r="AC5744" s="3">
        <v>7068</v>
      </c>
      <c r="AD5744" s="3">
        <v>5305</v>
      </c>
      <c r="AE5744" s="3">
        <v>6855</v>
      </c>
      <c r="AF5744" s="3">
        <v>8651</v>
      </c>
      <c r="AG5744" s="3">
        <v>5705</v>
      </c>
      <c r="AH5744" s="3">
        <v>2640</v>
      </c>
      <c r="AI5744" s="3">
        <v>2700</v>
      </c>
      <c r="AJ5744" s="3">
        <v>2142</v>
      </c>
      <c r="AK5744" s="3">
        <v>3524</v>
      </c>
      <c r="AL5744" s="3">
        <v>3808</v>
      </c>
      <c r="AM5744" s="3">
        <v>4544</v>
      </c>
      <c r="AN5744" s="3">
        <v>4549</v>
      </c>
      <c r="AO5744" s="3">
        <v>4905</v>
      </c>
      <c r="AP5744" s="3">
        <v>6499</v>
      </c>
      <c r="AQ5744" s="3">
        <v>4615</v>
      </c>
      <c r="AR5744" s="3">
        <v>5090</v>
      </c>
      <c r="AS5744" s="3">
        <v>5054</v>
      </c>
      <c r="AT5744" s="3">
        <v>2954</v>
      </c>
      <c r="AU5744" s="3">
        <v>3547</v>
      </c>
      <c r="AV5744" s="3">
        <v>4049</v>
      </c>
      <c r="AW5744" s="3">
        <v>4619</v>
      </c>
      <c r="AX5744" s="3">
        <v>3003</v>
      </c>
      <c r="AY5744" s="3">
        <v>1553</v>
      </c>
      <c r="AZ5744" s="3">
        <v>600</v>
      </c>
      <c r="BA5744" s="3">
        <v>859</v>
      </c>
      <c r="BB5744" s="3">
        <v>1010</v>
      </c>
      <c r="BC5744" s="3">
        <v>575</v>
      </c>
      <c r="BD5744" s="3">
        <v>199</v>
      </c>
      <c r="BE5744" s="3">
        <v>210</v>
      </c>
      <c r="BF5744" s="3">
        <v>456</v>
      </c>
      <c r="BG5744" s="3">
        <v>310</v>
      </c>
      <c r="BH5744" s="3">
        <v>355</v>
      </c>
      <c r="BI5744" s="3">
        <v>203</v>
      </c>
      <c r="BJ5744" s="3">
        <v>172</v>
      </c>
      <c r="BK5744" s="3">
        <v>221</v>
      </c>
      <c r="BL5744" s="3">
        <v>240</v>
      </c>
      <c r="BM5744" s="3">
        <v>230</v>
      </c>
      <c r="BN5744" s="3">
        <v>211</v>
      </c>
    </row>
    <row r="5745" spans="1:66" x14ac:dyDescent="0.3">
      <c r="A5745" s="3" t="s">
        <v>1573</v>
      </c>
      <c r="B5745" s="3" t="s">
        <v>56</v>
      </c>
      <c r="C5745" s="3" t="s">
        <v>410</v>
      </c>
      <c r="D5745" s="3">
        <v>13861</v>
      </c>
      <c r="E5745" s="3">
        <v>16275</v>
      </c>
      <c r="F5745" s="3">
        <v>16255</v>
      </c>
      <c r="G5745" s="3">
        <v>14538</v>
      </c>
      <c r="H5745" s="3">
        <v>13805</v>
      </c>
      <c r="I5745" s="3">
        <v>13446</v>
      </c>
      <c r="J5745" s="3">
        <v>14015</v>
      </c>
      <c r="K5745" s="3">
        <v>13390</v>
      </c>
      <c r="L5745" s="3">
        <v>14807</v>
      </c>
      <c r="M5745" s="3">
        <v>13716</v>
      </c>
      <c r="N5745" s="3">
        <v>13217</v>
      </c>
      <c r="O5745" s="3">
        <v>14600</v>
      </c>
      <c r="P5745" s="3">
        <v>10228</v>
      </c>
      <c r="Q5745" s="3">
        <v>6146</v>
      </c>
      <c r="R5745" s="3">
        <v>6719</v>
      </c>
      <c r="S5745" s="3">
        <v>6763</v>
      </c>
      <c r="T5745" s="3">
        <v>5796</v>
      </c>
      <c r="U5745" s="3">
        <v>5611</v>
      </c>
      <c r="V5745" s="3">
        <v>5007</v>
      </c>
      <c r="W5745" s="3">
        <v>8346</v>
      </c>
      <c r="X5745" s="3">
        <v>6623</v>
      </c>
      <c r="Y5745" s="3">
        <v>4984</v>
      </c>
      <c r="Z5745" s="3">
        <v>4565</v>
      </c>
      <c r="AA5745" s="3">
        <v>3732</v>
      </c>
      <c r="AB5745" s="3">
        <v>7567</v>
      </c>
      <c r="AC5745" s="3">
        <v>7068</v>
      </c>
      <c r="AD5745" s="3">
        <v>5305</v>
      </c>
      <c r="AE5745" s="3">
        <v>6855</v>
      </c>
      <c r="AF5745" s="3">
        <v>8651</v>
      </c>
      <c r="AG5745" s="3">
        <v>5705</v>
      </c>
      <c r="AH5745" s="3">
        <v>2640</v>
      </c>
      <c r="AI5745" s="3">
        <v>2700</v>
      </c>
      <c r="AJ5745" s="3">
        <v>2142</v>
      </c>
      <c r="AK5745" s="3">
        <v>3524</v>
      </c>
      <c r="AL5745" s="3">
        <v>3808</v>
      </c>
      <c r="AM5745" s="3">
        <v>4544</v>
      </c>
      <c r="AN5745" s="3">
        <v>4549</v>
      </c>
      <c r="AO5745" s="3">
        <v>4905</v>
      </c>
      <c r="AP5745" s="3">
        <v>6499</v>
      </c>
      <c r="AQ5745" s="3">
        <v>4615</v>
      </c>
      <c r="AR5745" s="3">
        <v>5090</v>
      </c>
      <c r="AS5745" s="3">
        <v>5054</v>
      </c>
      <c r="AT5745" s="3">
        <v>2954</v>
      </c>
      <c r="AU5745" s="3">
        <v>3547</v>
      </c>
      <c r="AV5745" s="3">
        <v>4049</v>
      </c>
      <c r="AW5745" s="3">
        <v>4619</v>
      </c>
      <c r="AX5745" s="3">
        <v>3003</v>
      </c>
      <c r="AY5745" s="3">
        <v>1553</v>
      </c>
      <c r="AZ5745" s="3">
        <v>600</v>
      </c>
      <c r="BA5745" s="3">
        <v>859</v>
      </c>
      <c r="BB5745" s="3">
        <v>1010</v>
      </c>
      <c r="BC5745" s="3">
        <v>575</v>
      </c>
      <c r="BD5745" s="3">
        <v>199</v>
      </c>
      <c r="BE5745" s="3">
        <v>210</v>
      </c>
      <c r="BF5745" s="3">
        <v>456</v>
      </c>
      <c r="BG5745" s="3">
        <v>310</v>
      </c>
      <c r="BH5745" s="3">
        <v>355</v>
      </c>
      <c r="BI5745" s="3">
        <v>203</v>
      </c>
      <c r="BJ5745" s="3">
        <v>172</v>
      </c>
      <c r="BK5745" s="3">
        <v>221</v>
      </c>
      <c r="BL5745" s="3">
        <v>240</v>
      </c>
      <c r="BM5745" s="3">
        <v>230</v>
      </c>
      <c r="BN5745" s="3">
        <v>211</v>
      </c>
    </row>
    <row r="5746" spans="1:66" x14ac:dyDescent="0.3">
      <c r="A5746" s="3" t="s">
        <v>1573</v>
      </c>
      <c r="B5746" s="3" t="s">
        <v>56</v>
      </c>
      <c r="C5746" s="3" t="s">
        <v>1591</v>
      </c>
      <c r="BH5746" s="3">
        <v>4414.6000000000004</v>
      </c>
      <c r="BI5746" s="3">
        <v>4486.2</v>
      </c>
      <c r="BJ5746" s="3">
        <v>4500.3</v>
      </c>
      <c r="BK5746" s="3">
        <v>4486.7</v>
      </c>
      <c r="BL5746" s="3">
        <v>4517.5</v>
      </c>
      <c r="BM5746" s="3">
        <v>4732.3999999999996</v>
      </c>
      <c r="BN5746" s="3">
        <v>4713.8999999999996</v>
      </c>
    </row>
    <row r="5747" spans="1:66" x14ac:dyDescent="0.3">
      <c r="A5747" s="3" t="s">
        <v>1573</v>
      </c>
      <c r="B5747" s="3" t="s">
        <v>56</v>
      </c>
      <c r="C5747" s="3" t="s">
        <v>608</v>
      </c>
      <c r="D5747" s="3">
        <v>132</v>
      </c>
      <c r="E5747" s="3">
        <v>126</v>
      </c>
      <c r="F5747" s="3">
        <v>125</v>
      </c>
      <c r="G5747" s="3">
        <v>103</v>
      </c>
      <c r="H5747" s="3">
        <v>0</v>
      </c>
      <c r="I5747" s="3">
        <v>0</v>
      </c>
      <c r="J5747" s="3">
        <v>0</v>
      </c>
      <c r="K5747" s="3">
        <v>0</v>
      </c>
      <c r="L5747" s="3">
        <v>0</v>
      </c>
      <c r="M5747" s="3">
        <v>0</v>
      </c>
      <c r="N5747" s="3">
        <v>0</v>
      </c>
      <c r="O5747" s="3">
        <v>0</v>
      </c>
      <c r="P5747" s="3">
        <v>0</v>
      </c>
      <c r="Q5747" s="3">
        <v>0</v>
      </c>
      <c r="R5747" s="3">
        <v>0</v>
      </c>
      <c r="S5747" s="3">
        <v>0</v>
      </c>
      <c r="T5747" s="3">
        <v>0</v>
      </c>
      <c r="U5747" s="3">
        <v>0</v>
      </c>
      <c r="V5747" s="3">
        <v>46</v>
      </c>
      <c r="W5747" s="3">
        <v>93</v>
      </c>
      <c r="X5747" s="3">
        <v>164</v>
      </c>
      <c r="Y5747" s="3">
        <v>182</v>
      </c>
      <c r="Z5747" s="3">
        <v>176</v>
      </c>
      <c r="AA5747" s="3">
        <v>185</v>
      </c>
      <c r="AB5747" s="3">
        <v>341</v>
      </c>
      <c r="AC5747" s="3">
        <v>518</v>
      </c>
      <c r="AD5747" s="3">
        <v>530</v>
      </c>
      <c r="AE5747" s="3">
        <v>571</v>
      </c>
      <c r="AF5747" s="3">
        <v>692</v>
      </c>
      <c r="AG5747" s="3">
        <v>656</v>
      </c>
      <c r="AH5747" s="3">
        <v>800</v>
      </c>
      <c r="AI5747" s="3">
        <v>837</v>
      </c>
      <c r="AJ5747" s="3">
        <v>814</v>
      </c>
      <c r="AK5747" s="3">
        <v>957</v>
      </c>
      <c r="AL5747" s="3">
        <v>1051</v>
      </c>
      <c r="AM5747" s="3">
        <v>1063</v>
      </c>
      <c r="AN5747" s="3">
        <v>1009</v>
      </c>
      <c r="AO5747" s="3">
        <v>996</v>
      </c>
      <c r="AP5747" s="3">
        <v>1041</v>
      </c>
      <c r="AQ5747" s="3">
        <v>1147</v>
      </c>
      <c r="AR5747" s="3">
        <v>1240</v>
      </c>
      <c r="AS5747" s="3">
        <v>1356</v>
      </c>
      <c r="AT5747" s="3">
        <v>1326</v>
      </c>
      <c r="AU5747" s="3">
        <v>3498</v>
      </c>
      <c r="AV5747" s="3">
        <v>3700</v>
      </c>
      <c r="AW5747" s="3">
        <v>3711</v>
      </c>
      <c r="AX5747" s="3">
        <v>3691</v>
      </c>
      <c r="AY5747" s="3">
        <v>3954</v>
      </c>
      <c r="AZ5747" s="3">
        <v>4006</v>
      </c>
      <c r="BA5747" s="3">
        <v>4104</v>
      </c>
      <c r="BB5747" s="3">
        <v>4085</v>
      </c>
      <c r="BC5747" s="3">
        <v>3906</v>
      </c>
      <c r="BD5747" s="3">
        <v>3812</v>
      </c>
      <c r="BE5747" s="3">
        <v>3887</v>
      </c>
      <c r="BF5747" s="3">
        <v>3872</v>
      </c>
      <c r="BG5747" s="3">
        <v>3790</v>
      </c>
      <c r="BH5747" s="3">
        <v>3787</v>
      </c>
      <c r="BI5747" s="3">
        <v>3475</v>
      </c>
      <c r="BJ5747" s="3">
        <v>3311</v>
      </c>
      <c r="BK5747" s="3">
        <v>3490</v>
      </c>
      <c r="BL5747" s="3">
        <v>2824</v>
      </c>
      <c r="BM5747" s="3">
        <v>2451</v>
      </c>
    </row>
    <row r="5748" spans="1:66" x14ac:dyDescent="0.3">
      <c r="A5748" s="3" t="s">
        <v>1573</v>
      </c>
      <c r="B5748" s="3" t="s">
        <v>56</v>
      </c>
      <c r="C5748" s="3" t="s">
        <v>607</v>
      </c>
      <c r="D5748" s="3">
        <v>18548</v>
      </c>
      <c r="E5748" s="3">
        <v>18839</v>
      </c>
      <c r="F5748" s="3">
        <v>19795</v>
      </c>
      <c r="G5748" s="3">
        <v>21645</v>
      </c>
      <c r="H5748" s="3">
        <v>23698</v>
      </c>
      <c r="I5748" s="3">
        <v>26424</v>
      </c>
      <c r="J5748" s="3">
        <v>30265</v>
      </c>
      <c r="K5748" s="3">
        <v>32433</v>
      </c>
      <c r="L5748" s="3">
        <v>36245</v>
      </c>
      <c r="M5748" s="3">
        <v>39491</v>
      </c>
      <c r="N5748" s="3">
        <v>44358</v>
      </c>
      <c r="O5748" s="3">
        <v>47180</v>
      </c>
      <c r="P5748" s="3">
        <v>50593</v>
      </c>
      <c r="Q5748" s="3">
        <v>55444</v>
      </c>
      <c r="R5748" s="3">
        <v>53576</v>
      </c>
      <c r="S5748" s="3">
        <v>59727</v>
      </c>
      <c r="T5748" s="3">
        <v>63832</v>
      </c>
      <c r="U5748" s="3">
        <v>65001</v>
      </c>
      <c r="V5748" s="3">
        <v>65862</v>
      </c>
      <c r="W5748" s="3">
        <v>65847</v>
      </c>
      <c r="X5748" s="3">
        <v>68137</v>
      </c>
      <c r="Y5748" s="3">
        <v>68145</v>
      </c>
      <c r="Z5748" s="3">
        <v>67915</v>
      </c>
      <c r="AA5748" s="3">
        <v>69840</v>
      </c>
      <c r="AB5748" s="3">
        <v>63984</v>
      </c>
      <c r="AC5748" s="3">
        <v>66708</v>
      </c>
      <c r="AD5748" s="3">
        <v>69313</v>
      </c>
      <c r="AE5748" s="3">
        <v>73941</v>
      </c>
      <c r="AF5748" s="3">
        <v>79925</v>
      </c>
      <c r="AG5748" s="3">
        <v>75733</v>
      </c>
      <c r="AH5748" s="3">
        <v>86212</v>
      </c>
      <c r="AI5748" s="3">
        <v>89369</v>
      </c>
      <c r="AJ5748" s="3">
        <v>89076</v>
      </c>
      <c r="AK5748" s="3">
        <v>95625</v>
      </c>
      <c r="AL5748" s="3">
        <v>108681</v>
      </c>
      <c r="AM5748" s="3">
        <v>184376</v>
      </c>
      <c r="AN5748" s="3">
        <v>180499</v>
      </c>
      <c r="AO5748" s="3">
        <v>184134</v>
      </c>
      <c r="AP5748" s="3">
        <v>194468</v>
      </c>
      <c r="AQ5748" s="3">
        <v>201275</v>
      </c>
      <c r="AR5748" s="3">
        <v>210052</v>
      </c>
      <c r="AS5748" s="3">
        <v>210070</v>
      </c>
      <c r="AT5748" s="3">
        <v>169439</v>
      </c>
      <c r="AU5748" s="3">
        <v>128481</v>
      </c>
      <c r="AV5748" s="3">
        <v>132796</v>
      </c>
      <c r="AW5748" s="3">
        <v>139411</v>
      </c>
      <c r="AX5748" s="3">
        <v>227771</v>
      </c>
      <c r="AY5748" s="3">
        <v>231410</v>
      </c>
      <c r="AZ5748" s="3">
        <v>227389</v>
      </c>
      <c r="BA5748" s="3">
        <v>221319</v>
      </c>
      <c r="BB5748" s="3">
        <v>229806</v>
      </c>
      <c r="BC5748" s="3">
        <v>219555</v>
      </c>
      <c r="BD5748" s="3">
        <v>217322</v>
      </c>
      <c r="BE5748" s="3">
        <v>215341</v>
      </c>
      <c r="BF5748" s="3">
        <v>212138</v>
      </c>
      <c r="BG5748" s="3">
        <v>211871</v>
      </c>
      <c r="BH5748" s="3">
        <v>208255</v>
      </c>
      <c r="BI5748" s="3">
        <v>189875</v>
      </c>
      <c r="BJ5748" s="3">
        <v>184509</v>
      </c>
      <c r="BK5748" s="3">
        <v>175307</v>
      </c>
      <c r="BL5748" s="3">
        <v>152789</v>
      </c>
      <c r="BM5748" s="3">
        <v>159359</v>
      </c>
    </row>
    <row r="5749" spans="1:66" x14ac:dyDescent="0.3">
      <c r="A5749" s="3" t="s">
        <v>1573</v>
      </c>
      <c r="B5749" s="3" t="s">
        <v>56</v>
      </c>
      <c r="C5749" s="3" t="s">
        <v>606</v>
      </c>
      <c r="D5749" s="3">
        <v>22490</v>
      </c>
      <c r="E5749" s="3">
        <v>23838</v>
      </c>
      <c r="F5749" s="3">
        <v>25453</v>
      </c>
      <c r="G5749" s="3">
        <v>28402</v>
      </c>
      <c r="H5749" s="3">
        <v>31671</v>
      </c>
      <c r="I5749" s="3">
        <v>34046</v>
      </c>
      <c r="J5749" s="3">
        <v>39217</v>
      </c>
      <c r="K5749" s="3">
        <v>42311</v>
      </c>
      <c r="L5749" s="3">
        <v>46847</v>
      </c>
      <c r="M5749" s="3">
        <v>51103</v>
      </c>
      <c r="N5749" s="3">
        <v>59193</v>
      </c>
      <c r="O5749" s="3">
        <v>64318</v>
      </c>
      <c r="P5749" s="3">
        <v>65692</v>
      </c>
      <c r="Q5749" s="3">
        <v>70653</v>
      </c>
      <c r="R5749" s="3">
        <v>68516</v>
      </c>
      <c r="S5749" s="3">
        <v>63179</v>
      </c>
      <c r="T5749" s="3">
        <v>76521</v>
      </c>
      <c r="U5749" s="3">
        <v>86881</v>
      </c>
      <c r="V5749" s="3">
        <v>89114</v>
      </c>
      <c r="W5749" s="3">
        <v>94232</v>
      </c>
      <c r="X5749" s="3">
        <v>94772</v>
      </c>
      <c r="Y5749" s="3">
        <v>97256</v>
      </c>
      <c r="Z5749" s="3">
        <v>89338</v>
      </c>
      <c r="AA5749" s="3">
        <v>90075</v>
      </c>
      <c r="AB5749" s="3">
        <v>100793</v>
      </c>
      <c r="AC5749" s="3">
        <v>106167</v>
      </c>
      <c r="AD5749" s="3">
        <v>106836</v>
      </c>
      <c r="AE5749" s="3">
        <v>114006</v>
      </c>
      <c r="AF5749" s="3">
        <v>120881</v>
      </c>
      <c r="AG5749" s="3">
        <v>138467</v>
      </c>
      <c r="AH5749" s="3">
        <v>151034</v>
      </c>
      <c r="AI5749" s="3">
        <v>154374</v>
      </c>
      <c r="AJ5749" s="3">
        <v>155075</v>
      </c>
      <c r="AK5749" s="3">
        <v>160899</v>
      </c>
      <c r="AL5749" s="3">
        <v>148705</v>
      </c>
      <c r="AM5749" s="3">
        <v>78141</v>
      </c>
      <c r="AN5749" s="3">
        <v>76650</v>
      </c>
      <c r="AO5749" s="3">
        <v>77478</v>
      </c>
      <c r="AP5749" s="3">
        <v>80623</v>
      </c>
      <c r="AQ5749" s="3">
        <v>77933</v>
      </c>
      <c r="AR5749" s="3">
        <v>79773</v>
      </c>
      <c r="AS5749" s="3">
        <v>79193</v>
      </c>
      <c r="AT5749" s="3">
        <v>161909</v>
      </c>
      <c r="AU5749" s="3">
        <v>205986</v>
      </c>
      <c r="AV5749" s="3">
        <v>163029</v>
      </c>
      <c r="AW5749" s="3">
        <v>167281</v>
      </c>
      <c r="AX5749" s="3">
        <v>46406</v>
      </c>
      <c r="AY5749" s="3">
        <v>45092</v>
      </c>
      <c r="AZ5749" s="3">
        <v>42820</v>
      </c>
      <c r="BA5749" s="3">
        <v>39249</v>
      </c>
      <c r="BB5749" s="3">
        <v>37962</v>
      </c>
      <c r="BC5749" s="3">
        <v>35753</v>
      </c>
      <c r="BD5749" s="3">
        <v>32481</v>
      </c>
      <c r="BE5749" s="3">
        <v>28342</v>
      </c>
      <c r="BF5749" s="3">
        <v>27389</v>
      </c>
      <c r="BG5749" s="3">
        <v>27463</v>
      </c>
      <c r="BH5749" s="3">
        <v>26818</v>
      </c>
      <c r="BI5749" s="3">
        <v>24958</v>
      </c>
      <c r="BJ5749" s="3">
        <v>24167</v>
      </c>
      <c r="BK5749" s="3">
        <v>22561</v>
      </c>
      <c r="BL5749" s="3">
        <v>19534</v>
      </c>
      <c r="BM5749" s="3">
        <v>20215</v>
      </c>
    </row>
    <row r="5750" spans="1:66" x14ac:dyDescent="0.3">
      <c r="A5750" s="3" t="s">
        <v>1573</v>
      </c>
      <c r="B5750" s="3" t="s">
        <v>56</v>
      </c>
      <c r="C5750" s="3" t="s">
        <v>605</v>
      </c>
      <c r="D5750" s="3">
        <v>19072</v>
      </c>
      <c r="E5750" s="3">
        <v>20696</v>
      </c>
      <c r="F5750" s="3">
        <v>21689</v>
      </c>
      <c r="G5750" s="3">
        <v>23971</v>
      </c>
      <c r="H5750" s="3">
        <v>26353</v>
      </c>
      <c r="I5750" s="3">
        <v>29418</v>
      </c>
      <c r="J5750" s="3">
        <v>33976</v>
      </c>
      <c r="K5750" s="3">
        <v>36107</v>
      </c>
      <c r="L5750" s="3">
        <v>42297</v>
      </c>
      <c r="M5750" s="3">
        <v>46899</v>
      </c>
      <c r="N5750" s="3">
        <v>53744</v>
      </c>
      <c r="O5750" s="3">
        <v>56280</v>
      </c>
      <c r="P5750" s="3">
        <v>59793</v>
      </c>
      <c r="Q5750" s="3">
        <v>67463</v>
      </c>
      <c r="R5750" s="3">
        <v>65839</v>
      </c>
      <c r="S5750" s="3">
        <v>67295</v>
      </c>
      <c r="T5750" s="3">
        <v>71663</v>
      </c>
      <c r="U5750" s="3">
        <v>79371</v>
      </c>
      <c r="V5750" s="3">
        <v>81352</v>
      </c>
      <c r="W5750" s="3">
        <v>80590</v>
      </c>
      <c r="X5750" s="3">
        <v>87964</v>
      </c>
      <c r="Y5750" s="3">
        <v>87569</v>
      </c>
      <c r="Z5750" s="3">
        <v>87358</v>
      </c>
      <c r="AA5750" s="3">
        <v>93127</v>
      </c>
      <c r="AB5750" s="3">
        <v>94563</v>
      </c>
      <c r="AC5750" s="3">
        <v>99285</v>
      </c>
      <c r="AD5750" s="3">
        <v>106914</v>
      </c>
      <c r="AE5750" s="3">
        <v>117225</v>
      </c>
      <c r="AF5750" s="3">
        <v>128070</v>
      </c>
      <c r="AG5750" s="3">
        <v>135716</v>
      </c>
      <c r="AH5750" s="3">
        <v>149418</v>
      </c>
      <c r="AI5750" s="3">
        <v>161100</v>
      </c>
      <c r="AJ5750" s="3">
        <v>155028</v>
      </c>
      <c r="AK5750" s="3">
        <v>171616</v>
      </c>
      <c r="AL5750" s="3">
        <v>169238</v>
      </c>
      <c r="AM5750" s="3">
        <v>172749</v>
      </c>
      <c r="AN5750" s="3">
        <v>174468</v>
      </c>
      <c r="AO5750" s="3">
        <v>167816</v>
      </c>
      <c r="AP5750" s="3">
        <v>174649</v>
      </c>
      <c r="AQ5750" s="3">
        <v>183085</v>
      </c>
      <c r="AR5750" s="3">
        <v>189793</v>
      </c>
      <c r="AS5750" s="3">
        <v>189052</v>
      </c>
      <c r="AT5750" s="3">
        <v>197701</v>
      </c>
      <c r="AU5750" s="3">
        <v>202164</v>
      </c>
      <c r="AV5750" s="3">
        <v>215007</v>
      </c>
      <c r="AW5750" s="3">
        <v>221104</v>
      </c>
      <c r="AX5750" s="3">
        <v>206138</v>
      </c>
      <c r="AY5750" s="3">
        <v>212588</v>
      </c>
      <c r="AZ5750" s="3">
        <v>205723</v>
      </c>
      <c r="BA5750" s="3">
        <v>200072</v>
      </c>
      <c r="BB5750" s="3">
        <v>216085</v>
      </c>
      <c r="BC5750" s="3">
        <v>194894</v>
      </c>
      <c r="BD5750" s="3">
        <v>192568</v>
      </c>
      <c r="BE5750" s="3">
        <v>197248</v>
      </c>
      <c r="BF5750" s="3">
        <v>195648</v>
      </c>
      <c r="BG5750" s="3">
        <v>193797</v>
      </c>
      <c r="BH5750" s="3">
        <v>191700</v>
      </c>
      <c r="BI5750" s="3">
        <v>171416</v>
      </c>
      <c r="BJ5750" s="3">
        <v>175710</v>
      </c>
      <c r="BK5750" s="3">
        <v>167058</v>
      </c>
      <c r="BL5750" s="3">
        <v>157725</v>
      </c>
      <c r="BM5750" s="3">
        <v>162423</v>
      </c>
    </row>
    <row r="5751" spans="1:66" x14ac:dyDescent="0.3">
      <c r="A5751" s="3" t="s">
        <v>1573</v>
      </c>
      <c r="B5751" s="3" t="s">
        <v>56</v>
      </c>
      <c r="C5751" s="3" t="s">
        <v>264</v>
      </c>
      <c r="D5751" s="3">
        <v>60241</v>
      </c>
      <c r="E5751" s="3">
        <v>63499</v>
      </c>
      <c r="F5751" s="3">
        <v>67063</v>
      </c>
      <c r="G5751" s="3">
        <v>74122</v>
      </c>
      <c r="H5751" s="3">
        <v>81722</v>
      </c>
      <c r="I5751" s="3">
        <v>89888</v>
      </c>
      <c r="J5751" s="3">
        <v>103457</v>
      </c>
      <c r="K5751" s="3">
        <v>110851</v>
      </c>
      <c r="L5751" s="3">
        <v>125389</v>
      </c>
      <c r="M5751" s="3">
        <v>137493</v>
      </c>
      <c r="N5751" s="3">
        <v>157295</v>
      </c>
      <c r="O5751" s="3">
        <v>167777</v>
      </c>
      <c r="P5751" s="3">
        <v>176079</v>
      </c>
      <c r="Q5751" s="3">
        <v>193560</v>
      </c>
      <c r="R5751" s="3">
        <v>187931</v>
      </c>
      <c r="S5751" s="3">
        <v>190200</v>
      </c>
      <c r="T5751" s="3">
        <v>212017</v>
      </c>
      <c r="U5751" s="3">
        <v>231253</v>
      </c>
      <c r="V5751" s="3">
        <v>236374</v>
      </c>
      <c r="W5751" s="3">
        <v>240762</v>
      </c>
      <c r="X5751" s="3">
        <v>251037</v>
      </c>
      <c r="Y5751" s="3">
        <v>253152</v>
      </c>
      <c r="Z5751" s="3">
        <v>244786</v>
      </c>
      <c r="AA5751" s="3">
        <v>253228</v>
      </c>
      <c r="AB5751" s="3">
        <v>259680</v>
      </c>
      <c r="AC5751" s="3">
        <v>272678</v>
      </c>
      <c r="AD5751" s="3">
        <v>283593</v>
      </c>
      <c r="AE5751" s="3">
        <v>305742</v>
      </c>
      <c r="AF5751" s="3">
        <v>329568</v>
      </c>
      <c r="AG5751" s="3">
        <v>350573</v>
      </c>
      <c r="AH5751" s="3">
        <v>387464</v>
      </c>
      <c r="AI5751" s="3">
        <v>405681</v>
      </c>
      <c r="AJ5751" s="3">
        <v>399994</v>
      </c>
      <c r="AK5751" s="3">
        <v>429096</v>
      </c>
      <c r="AL5751" s="3">
        <v>427674</v>
      </c>
      <c r="AM5751" s="3">
        <v>436329</v>
      </c>
      <c r="AN5751" s="3">
        <v>432627</v>
      </c>
      <c r="AO5751" s="3">
        <v>430424</v>
      </c>
      <c r="AP5751" s="3">
        <v>450780</v>
      </c>
      <c r="AQ5751" s="3">
        <v>463440</v>
      </c>
      <c r="AR5751" s="3">
        <v>480859</v>
      </c>
      <c r="AS5751" s="3">
        <v>479672</v>
      </c>
      <c r="AT5751" s="3">
        <v>530375</v>
      </c>
      <c r="AU5751" s="3">
        <v>540129</v>
      </c>
      <c r="AV5751" s="3">
        <v>514533</v>
      </c>
      <c r="AW5751" s="3">
        <v>531507</v>
      </c>
      <c r="AX5751" s="3">
        <v>484006</v>
      </c>
      <c r="AY5751" s="3">
        <v>493043</v>
      </c>
      <c r="AZ5751" s="3">
        <v>479939</v>
      </c>
      <c r="BA5751" s="3">
        <v>464745</v>
      </c>
      <c r="BB5751" s="3">
        <v>487938</v>
      </c>
      <c r="BC5751" s="3">
        <v>454109</v>
      </c>
      <c r="BD5751" s="3">
        <v>446182</v>
      </c>
      <c r="BE5751" s="3">
        <v>444818</v>
      </c>
      <c r="BF5751" s="3">
        <v>439046</v>
      </c>
      <c r="BG5751" s="3">
        <v>436921</v>
      </c>
      <c r="BH5751" s="3">
        <v>430559</v>
      </c>
      <c r="BI5751" s="3">
        <v>389724</v>
      </c>
      <c r="BJ5751" s="3">
        <v>387698</v>
      </c>
      <c r="BK5751" s="3">
        <v>368416</v>
      </c>
      <c r="BL5751" s="3">
        <v>332873</v>
      </c>
      <c r="BM5751" s="3">
        <v>344448</v>
      </c>
    </row>
    <row r="5752" spans="1:66" x14ac:dyDescent="0.3">
      <c r="A5752" s="3" t="s">
        <v>1573</v>
      </c>
      <c r="B5752" s="3" t="s">
        <v>56</v>
      </c>
      <c r="C5752" s="3" t="s">
        <v>414</v>
      </c>
      <c r="D5752" s="3">
        <v>60241</v>
      </c>
      <c r="E5752" s="3">
        <v>63499</v>
      </c>
      <c r="F5752" s="3">
        <v>67063</v>
      </c>
      <c r="G5752" s="3">
        <v>74122</v>
      </c>
      <c r="H5752" s="3">
        <v>81722</v>
      </c>
      <c r="I5752" s="3">
        <v>89888</v>
      </c>
      <c r="J5752" s="3">
        <v>103457</v>
      </c>
      <c r="K5752" s="3">
        <v>110851</v>
      </c>
      <c r="L5752" s="3">
        <v>125389</v>
      </c>
      <c r="M5752" s="3">
        <v>137493</v>
      </c>
      <c r="N5752" s="3">
        <v>157295</v>
      </c>
      <c r="O5752" s="3">
        <v>167777</v>
      </c>
      <c r="P5752" s="3">
        <v>176079</v>
      </c>
      <c r="Q5752" s="3">
        <v>193560</v>
      </c>
      <c r="R5752" s="3">
        <v>187931</v>
      </c>
      <c r="S5752" s="3">
        <v>190200</v>
      </c>
      <c r="T5752" s="3">
        <v>212017</v>
      </c>
      <c r="U5752" s="3">
        <v>231253</v>
      </c>
      <c r="V5752" s="3">
        <v>236374</v>
      </c>
      <c r="W5752" s="3">
        <v>240762</v>
      </c>
      <c r="X5752" s="3">
        <v>251037</v>
      </c>
      <c r="Y5752" s="3">
        <v>253152</v>
      </c>
      <c r="Z5752" s="3">
        <v>244786</v>
      </c>
      <c r="AA5752" s="3">
        <v>253228</v>
      </c>
      <c r="AB5752" s="3">
        <v>259680</v>
      </c>
      <c r="AC5752" s="3">
        <v>272678</v>
      </c>
      <c r="AD5752" s="3">
        <v>283593</v>
      </c>
      <c r="AE5752" s="3">
        <v>305742</v>
      </c>
      <c r="AF5752" s="3">
        <v>329568</v>
      </c>
      <c r="AG5752" s="3">
        <v>350573</v>
      </c>
      <c r="AH5752" s="3">
        <v>387464</v>
      </c>
      <c r="AI5752" s="3">
        <v>405681</v>
      </c>
      <c r="AJ5752" s="3">
        <v>399994</v>
      </c>
      <c r="AK5752" s="3">
        <v>429096</v>
      </c>
      <c r="AL5752" s="3">
        <v>427674</v>
      </c>
      <c r="AM5752" s="3">
        <v>436329</v>
      </c>
      <c r="AN5752" s="3">
        <v>432627</v>
      </c>
      <c r="AO5752" s="3">
        <v>430424</v>
      </c>
      <c r="AP5752" s="3">
        <v>450780</v>
      </c>
      <c r="AQ5752" s="3">
        <v>463440</v>
      </c>
      <c r="AR5752" s="3">
        <v>480859</v>
      </c>
      <c r="AS5752" s="3">
        <v>479672</v>
      </c>
      <c r="AT5752" s="3">
        <v>530375</v>
      </c>
      <c r="AU5752" s="3">
        <v>540129</v>
      </c>
      <c r="AV5752" s="3">
        <v>514533</v>
      </c>
      <c r="AW5752" s="3">
        <v>531507</v>
      </c>
      <c r="AX5752" s="3">
        <v>484006</v>
      </c>
      <c r="AY5752" s="3">
        <v>493043</v>
      </c>
      <c r="AZ5752" s="3">
        <v>479939</v>
      </c>
      <c r="BA5752" s="3">
        <v>464745</v>
      </c>
      <c r="BB5752" s="3">
        <v>487938</v>
      </c>
      <c r="BC5752" s="3">
        <v>454109</v>
      </c>
      <c r="BD5752" s="3">
        <v>446182</v>
      </c>
      <c r="BE5752" s="3">
        <v>444818</v>
      </c>
      <c r="BF5752" s="3">
        <v>439046</v>
      </c>
      <c r="BG5752" s="3">
        <v>436921</v>
      </c>
      <c r="BH5752" s="3">
        <v>430559</v>
      </c>
      <c r="BI5752" s="3">
        <v>389724</v>
      </c>
      <c r="BJ5752" s="3">
        <v>387698</v>
      </c>
      <c r="BK5752" s="3">
        <v>368416</v>
      </c>
      <c r="BL5752" s="3">
        <v>332873</v>
      </c>
      <c r="BM5752" s="3">
        <v>344448</v>
      </c>
    </row>
    <row r="5753" spans="1:66" x14ac:dyDescent="0.3">
      <c r="A5753" s="3" t="s">
        <v>1573</v>
      </c>
      <c r="B5753" s="3" t="s">
        <v>56</v>
      </c>
      <c r="C5753" s="3" t="s">
        <v>604</v>
      </c>
      <c r="D5753" s="3">
        <v>1926</v>
      </c>
      <c r="E5753" s="3">
        <v>1875</v>
      </c>
      <c r="F5753" s="3">
        <v>1888</v>
      </c>
      <c r="G5753" s="3">
        <v>1888</v>
      </c>
      <c r="H5753" s="3">
        <v>1982</v>
      </c>
      <c r="I5753" s="3">
        <v>1883</v>
      </c>
      <c r="J5753" s="3">
        <v>1956</v>
      </c>
      <c r="K5753" s="3">
        <v>1593</v>
      </c>
      <c r="L5753" s="3">
        <v>1750</v>
      </c>
      <c r="M5753" s="3">
        <v>1780</v>
      </c>
      <c r="N5753" s="3">
        <v>1813</v>
      </c>
      <c r="O5753" s="3">
        <v>1923</v>
      </c>
      <c r="P5753" s="3">
        <v>2059</v>
      </c>
      <c r="Q5753" s="3">
        <v>1877</v>
      </c>
      <c r="R5753" s="3">
        <v>1798</v>
      </c>
      <c r="S5753" s="3">
        <v>1860</v>
      </c>
      <c r="T5753" s="3">
        <v>2067</v>
      </c>
      <c r="U5753" s="3">
        <v>1880</v>
      </c>
      <c r="V5753" s="3">
        <v>2019</v>
      </c>
      <c r="W5753" s="3">
        <v>2112</v>
      </c>
      <c r="X5753" s="3">
        <v>1881</v>
      </c>
      <c r="Y5753" s="3">
        <v>1804</v>
      </c>
      <c r="Z5753" s="3">
        <v>1645</v>
      </c>
      <c r="AA5753" s="3">
        <v>1722</v>
      </c>
      <c r="AB5753" s="3">
        <v>1837</v>
      </c>
      <c r="AC5753" s="3">
        <v>1712</v>
      </c>
      <c r="AD5753" s="3">
        <v>1674</v>
      </c>
      <c r="AE5753" s="3">
        <v>1892</v>
      </c>
      <c r="AF5753" s="3">
        <v>1825</v>
      </c>
      <c r="AG5753" s="3">
        <v>1872</v>
      </c>
      <c r="AH5753" s="3">
        <v>1926</v>
      </c>
      <c r="AI5753" s="3">
        <v>1723</v>
      </c>
      <c r="AJ5753" s="3">
        <v>1757</v>
      </c>
      <c r="AK5753" s="3">
        <v>1789</v>
      </c>
      <c r="AL5753" s="3">
        <v>1870</v>
      </c>
      <c r="AM5753" s="3">
        <v>1838</v>
      </c>
      <c r="AN5753" s="3">
        <v>1783</v>
      </c>
      <c r="AO5753" s="3">
        <v>1884</v>
      </c>
      <c r="AP5753" s="3">
        <v>1972</v>
      </c>
      <c r="AQ5753" s="3">
        <v>1993</v>
      </c>
      <c r="AR5753" s="3">
        <v>1963</v>
      </c>
      <c r="AS5753" s="3">
        <v>1798</v>
      </c>
      <c r="AT5753" s="3">
        <v>1777</v>
      </c>
      <c r="AU5753" s="3">
        <v>1643</v>
      </c>
      <c r="AV5753" s="3">
        <v>1665</v>
      </c>
      <c r="AW5753" s="3">
        <v>1656</v>
      </c>
      <c r="AX5753" s="3">
        <v>1613</v>
      </c>
      <c r="AY5753" s="3">
        <v>1666</v>
      </c>
      <c r="AZ5753" s="3">
        <v>1547</v>
      </c>
      <c r="BA5753" s="3">
        <v>1391</v>
      </c>
      <c r="BB5753" s="3">
        <v>2569</v>
      </c>
      <c r="BC5753" s="3">
        <v>2380</v>
      </c>
      <c r="BD5753" s="3">
        <v>2196</v>
      </c>
      <c r="BE5753" s="3">
        <v>2281</v>
      </c>
      <c r="BF5753" s="3">
        <v>2333</v>
      </c>
      <c r="BG5753" s="3">
        <v>2588</v>
      </c>
      <c r="BH5753" s="3">
        <v>2362</v>
      </c>
      <c r="BI5753" s="3">
        <v>2147</v>
      </c>
      <c r="BJ5753" s="3">
        <v>2048</v>
      </c>
      <c r="BK5753" s="3">
        <v>1971</v>
      </c>
      <c r="BL5753" s="3">
        <v>1631</v>
      </c>
      <c r="BM5753" s="3">
        <v>1754</v>
      </c>
      <c r="BN5753" s="3">
        <v>1698</v>
      </c>
    </row>
    <row r="5754" spans="1:66" x14ac:dyDescent="0.3">
      <c r="A5754" s="3" t="s">
        <v>1573</v>
      </c>
      <c r="B5754" s="3" t="s">
        <v>56</v>
      </c>
      <c r="C5754" s="3" t="s">
        <v>602</v>
      </c>
      <c r="D5754" s="3">
        <v>1500</v>
      </c>
      <c r="E5754" s="3">
        <v>1460</v>
      </c>
      <c r="F5754" s="3">
        <v>2023</v>
      </c>
      <c r="G5754" s="3">
        <v>2022</v>
      </c>
      <c r="H5754" s="3">
        <v>2123</v>
      </c>
      <c r="I5754" s="3">
        <v>1917</v>
      </c>
      <c r="J5754" s="3">
        <v>1992</v>
      </c>
      <c r="K5754" s="3">
        <v>1598</v>
      </c>
      <c r="L5754" s="3">
        <v>1756</v>
      </c>
      <c r="M5754" s="3">
        <v>1936</v>
      </c>
      <c r="N5754" s="3">
        <v>1972</v>
      </c>
      <c r="O5754" s="3">
        <v>1788</v>
      </c>
      <c r="P5754" s="3">
        <v>1914</v>
      </c>
      <c r="Q5754" s="3">
        <v>1872</v>
      </c>
      <c r="R5754" s="3">
        <v>1793</v>
      </c>
      <c r="S5754" s="3">
        <v>2767</v>
      </c>
      <c r="T5754" s="3">
        <v>3073</v>
      </c>
      <c r="U5754" s="3">
        <v>2510</v>
      </c>
      <c r="V5754" s="3">
        <v>2696</v>
      </c>
      <c r="W5754" s="3">
        <v>2821</v>
      </c>
      <c r="X5754" s="3">
        <v>2512</v>
      </c>
      <c r="Y5754" s="3">
        <v>2409</v>
      </c>
      <c r="Z5754" s="3">
        <v>2197</v>
      </c>
      <c r="AA5754" s="3">
        <v>2300</v>
      </c>
      <c r="AB5754" s="3">
        <v>2453</v>
      </c>
      <c r="AC5754" s="3">
        <v>2286</v>
      </c>
      <c r="AD5754" s="3">
        <v>2235</v>
      </c>
      <c r="AE5754" s="3">
        <v>2527</v>
      </c>
      <c r="AF5754" s="3">
        <v>2437</v>
      </c>
      <c r="AG5754" s="3">
        <v>2499</v>
      </c>
      <c r="AH5754" s="3">
        <v>2572</v>
      </c>
      <c r="AI5754" s="3">
        <v>2301</v>
      </c>
      <c r="AJ5754" s="3">
        <v>2346</v>
      </c>
      <c r="AK5754" s="3">
        <v>2389</v>
      </c>
      <c r="AL5754" s="3">
        <v>2497</v>
      </c>
      <c r="AM5754" s="3">
        <v>2454</v>
      </c>
      <c r="AN5754" s="3">
        <v>2381</v>
      </c>
      <c r="AO5754" s="3">
        <v>2516</v>
      </c>
      <c r="AP5754" s="3">
        <v>2633</v>
      </c>
      <c r="AQ5754" s="3">
        <v>2661</v>
      </c>
      <c r="AR5754" s="3">
        <v>2621</v>
      </c>
      <c r="AS5754" s="3">
        <v>2401</v>
      </c>
      <c r="AT5754" s="3">
        <v>2373</v>
      </c>
      <c r="AU5754" s="3">
        <v>2194</v>
      </c>
      <c r="AV5754" s="3">
        <v>2223</v>
      </c>
      <c r="AW5754" s="3">
        <v>2211</v>
      </c>
      <c r="AX5754" s="3">
        <v>2154</v>
      </c>
      <c r="AY5754" s="3">
        <v>2225</v>
      </c>
      <c r="AZ5754" s="3">
        <v>2065</v>
      </c>
      <c r="BA5754" s="3">
        <v>1857</v>
      </c>
      <c r="BB5754" s="3">
        <v>1264</v>
      </c>
      <c r="BC5754" s="3">
        <v>1133</v>
      </c>
      <c r="BD5754" s="3">
        <v>933</v>
      </c>
      <c r="BE5754" s="3">
        <v>984</v>
      </c>
      <c r="BF5754" s="3">
        <v>1022</v>
      </c>
      <c r="BG5754" s="3">
        <v>1080</v>
      </c>
      <c r="BH5754" s="3">
        <v>1121</v>
      </c>
      <c r="BI5754" s="3">
        <v>1551</v>
      </c>
      <c r="BJ5754" s="3">
        <v>1423</v>
      </c>
      <c r="BK5754" s="3">
        <v>1347</v>
      </c>
      <c r="BL5754" s="3">
        <v>1366</v>
      </c>
      <c r="BM5754" s="3">
        <v>1320</v>
      </c>
      <c r="BN5754" s="3">
        <v>1318</v>
      </c>
    </row>
    <row r="5755" spans="1:66" x14ac:dyDescent="0.3">
      <c r="A5755" s="3" t="s">
        <v>1573</v>
      </c>
      <c r="B5755" s="3" t="s">
        <v>56</v>
      </c>
      <c r="C5755" s="3" t="s">
        <v>600</v>
      </c>
      <c r="D5755" s="3">
        <v>3427</v>
      </c>
      <c r="E5755" s="3">
        <v>3335</v>
      </c>
      <c r="F5755" s="3">
        <v>3911</v>
      </c>
      <c r="G5755" s="3">
        <v>3909</v>
      </c>
      <c r="H5755" s="3">
        <v>4106</v>
      </c>
      <c r="I5755" s="3">
        <v>3800</v>
      </c>
      <c r="J5755" s="3">
        <v>3948</v>
      </c>
      <c r="K5755" s="3">
        <v>3192</v>
      </c>
      <c r="L5755" s="3">
        <v>3506</v>
      </c>
      <c r="M5755" s="3">
        <v>3716</v>
      </c>
      <c r="N5755" s="3">
        <v>3785</v>
      </c>
      <c r="O5755" s="3">
        <v>3710</v>
      </c>
      <c r="P5755" s="3">
        <v>3973</v>
      </c>
      <c r="Q5755" s="3">
        <v>3750</v>
      </c>
      <c r="R5755" s="3">
        <v>3591</v>
      </c>
      <c r="S5755" s="3">
        <v>4627</v>
      </c>
      <c r="T5755" s="3">
        <v>5140</v>
      </c>
      <c r="U5755" s="3">
        <v>4390</v>
      </c>
      <c r="V5755" s="3">
        <v>4714</v>
      </c>
      <c r="W5755" s="3">
        <v>4933</v>
      </c>
      <c r="X5755" s="3">
        <v>4393</v>
      </c>
      <c r="Y5755" s="3">
        <v>4213</v>
      </c>
      <c r="Z5755" s="3">
        <v>3842</v>
      </c>
      <c r="AA5755" s="3">
        <v>4022</v>
      </c>
      <c r="AB5755" s="3">
        <v>4289</v>
      </c>
      <c r="AC5755" s="3">
        <v>3998</v>
      </c>
      <c r="AD5755" s="3">
        <v>3909</v>
      </c>
      <c r="AE5755" s="3">
        <v>4419</v>
      </c>
      <c r="AF5755" s="3">
        <v>4261</v>
      </c>
      <c r="AG5755" s="3">
        <v>4371</v>
      </c>
      <c r="AH5755" s="3">
        <v>4498</v>
      </c>
      <c r="AI5755" s="3">
        <v>4024</v>
      </c>
      <c r="AJ5755" s="3">
        <v>4103</v>
      </c>
      <c r="AK5755" s="3">
        <v>4177</v>
      </c>
      <c r="AL5755" s="3">
        <v>4366</v>
      </c>
      <c r="AM5755" s="3">
        <v>4291</v>
      </c>
      <c r="AN5755" s="3">
        <v>4165</v>
      </c>
      <c r="AO5755" s="3">
        <v>4399</v>
      </c>
      <c r="AP5755" s="3">
        <v>4606</v>
      </c>
      <c r="AQ5755" s="3">
        <v>4654</v>
      </c>
      <c r="AR5755" s="3">
        <v>4584</v>
      </c>
      <c r="AS5755" s="3">
        <v>4200</v>
      </c>
      <c r="AT5755" s="3">
        <v>4150</v>
      </c>
      <c r="AU5755" s="3">
        <v>3837</v>
      </c>
      <c r="AV5755" s="3">
        <v>3887</v>
      </c>
      <c r="AW5755" s="3">
        <v>3867</v>
      </c>
      <c r="AX5755" s="3">
        <v>3767</v>
      </c>
      <c r="AY5755" s="3">
        <v>3891</v>
      </c>
      <c r="AZ5755" s="3">
        <v>3612</v>
      </c>
      <c r="BA5755" s="3">
        <v>3247</v>
      </c>
      <c r="BB5755" s="3">
        <v>3833</v>
      </c>
      <c r="BC5755" s="3">
        <v>3512</v>
      </c>
      <c r="BD5755" s="3">
        <v>3129</v>
      </c>
      <c r="BE5755" s="3">
        <v>3265</v>
      </c>
      <c r="BF5755" s="3">
        <v>3355</v>
      </c>
      <c r="BG5755" s="3">
        <v>3668</v>
      </c>
      <c r="BH5755" s="3">
        <v>3483</v>
      </c>
      <c r="BI5755" s="3">
        <v>3699</v>
      </c>
      <c r="BJ5755" s="3">
        <v>3471</v>
      </c>
      <c r="BK5755" s="3">
        <v>3318</v>
      </c>
      <c r="BL5755" s="3">
        <v>2998</v>
      </c>
      <c r="BM5755" s="3">
        <v>3074</v>
      </c>
      <c r="BN5755" s="3">
        <v>3016</v>
      </c>
    </row>
    <row r="5756" spans="1:66" x14ac:dyDescent="0.3">
      <c r="A5756" s="3" t="s">
        <v>1573</v>
      </c>
      <c r="B5756" s="3" t="s">
        <v>56</v>
      </c>
      <c r="C5756" s="3" t="s">
        <v>415</v>
      </c>
      <c r="D5756" s="3">
        <v>3427</v>
      </c>
      <c r="E5756" s="3">
        <v>3335</v>
      </c>
      <c r="F5756" s="3">
        <v>3911</v>
      </c>
      <c r="G5756" s="3">
        <v>3909</v>
      </c>
      <c r="H5756" s="3">
        <v>4106</v>
      </c>
      <c r="I5756" s="3">
        <v>3800</v>
      </c>
      <c r="J5756" s="3">
        <v>3948</v>
      </c>
      <c r="K5756" s="3">
        <v>3192</v>
      </c>
      <c r="L5756" s="3">
        <v>3506</v>
      </c>
      <c r="M5756" s="3">
        <v>3716</v>
      </c>
      <c r="N5756" s="3">
        <v>3785</v>
      </c>
      <c r="O5756" s="3">
        <v>3710</v>
      </c>
      <c r="P5756" s="3">
        <v>3973</v>
      </c>
      <c r="Q5756" s="3">
        <v>3750</v>
      </c>
      <c r="R5756" s="3">
        <v>3591</v>
      </c>
      <c r="S5756" s="3">
        <v>4627</v>
      </c>
      <c r="T5756" s="3">
        <v>5140</v>
      </c>
      <c r="U5756" s="3">
        <v>4390</v>
      </c>
      <c r="V5756" s="3">
        <v>4714</v>
      </c>
      <c r="W5756" s="3">
        <v>4933</v>
      </c>
      <c r="X5756" s="3">
        <v>4393</v>
      </c>
      <c r="Y5756" s="3">
        <v>4213</v>
      </c>
      <c r="Z5756" s="3">
        <v>3842</v>
      </c>
      <c r="AA5756" s="3">
        <v>4022</v>
      </c>
      <c r="AB5756" s="3">
        <v>4289</v>
      </c>
      <c r="AC5756" s="3">
        <v>3998</v>
      </c>
      <c r="AD5756" s="3">
        <v>3909</v>
      </c>
      <c r="AE5756" s="3">
        <v>4419</v>
      </c>
      <c r="AF5756" s="3">
        <v>4261</v>
      </c>
      <c r="AG5756" s="3">
        <v>4371</v>
      </c>
      <c r="AH5756" s="3">
        <v>4498</v>
      </c>
      <c r="AI5756" s="3">
        <v>4024</v>
      </c>
      <c r="AJ5756" s="3">
        <v>4103</v>
      </c>
      <c r="AK5756" s="3">
        <v>4177</v>
      </c>
      <c r="AL5756" s="3">
        <v>4366</v>
      </c>
      <c r="AM5756" s="3">
        <v>4291</v>
      </c>
      <c r="AN5756" s="3">
        <v>4165</v>
      </c>
      <c r="AO5756" s="3">
        <v>4399</v>
      </c>
      <c r="AP5756" s="3">
        <v>4606</v>
      </c>
      <c r="AQ5756" s="3">
        <v>4654</v>
      </c>
      <c r="AR5756" s="3">
        <v>4584</v>
      </c>
      <c r="AS5756" s="3">
        <v>4200</v>
      </c>
      <c r="AT5756" s="3">
        <v>4150</v>
      </c>
      <c r="AU5756" s="3">
        <v>3837</v>
      </c>
      <c r="AV5756" s="3">
        <v>3887</v>
      </c>
      <c r="AW5756" s="3">
        <v>3867</v>
      </c>
      <c r="AX5756" s="3">
        <v>3767</v>
      </c>
      <c r="AY5756" s="3">
        <v>3891</v>
      </c>
      <c r="AZ5756" s="3">
        <v>3612</v>
      </c>
      <c r="BA5756" s="3">
        <v>3247</v>
      </c>
      <c r="BB5756" s="3">
        <v>3833</v>
      </c>
      <c r="BC5756" s="3">
        <v>3512</v>
      </c>
      <c r="BD5756" s="3">
        <v>3129</v>
      </c>
      <c r="BE5756" s="3">
        <v>3265</v>
      </c>
      <c r="BF5756" s="3">
        <v>3355</v>
      </c>
      <c r="BG5756" s="3">
        <v>3668</v>
      </c>
      <c r="BH5756" s="3">
        <v>3483</v>
      </c>
      <c r="BI5756" s="3">
        <v>3699</v>
      </c>
      <c r="BJ5756" s="3">
        <v>3471</v>
      </c>
      <c r="BK5756" s="3">
        <v>3318</v>
      </c>
      <c r="BL5756" s="3">
        <v>2998</v>
      </c>
      <c r="BM5756" s="3">
        <v>3074</v>
      </c>
      <c r="BN5756" s="3">
        <v>3016</v>
      </c>
    </row>
    <row r="5757" spans="1:66" x14ac:dyDescent="0.3">
      <c r="A5757" s="3" t="s">
        <v>1573</v>
      </c>
      <c r="B5757" s="3" t="s">
        <v>56</v>
      </c>
      <c r="C5757" s="3" t="s">
        <v>598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-236</v>
      </c>
      <c r="Z5757" s="3">
        <v>-193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</row>
    <row r="5758" spans="1:66" x14ac:dyDescent="0.3">
      <c r="A5758" s="3" t="s">
        <v>1573</v>
      </c>
      <c r="B5758" s="3" t="s">
        <v>56</v>
      </c>
      <c r="C5758" s="3" t="s">
        <v>596</v>
      </c>
      <c r="D5758" s="3">
        <v>114567</v>
      </c>
      <c r="E5758" s="3">
        <v>117360</v>
      </c>
      <c r="F5758" s="3">
        <v>125161</v>
      </c>
      <c r="G5758" s="3">
        <v>132161</v>
      </c>
      <c r="H5758" s="3">
        <v>135766</v>
      </c>
      <c r="I5758" s="3">
        <v>141732</v>
      </c>
      <c r="J5758" s="3">
        <v>151370</v>
      </c>
      <c r="K5758" s="3">
        <v>158054</v>
      </c>
      <c r="L5758" s="3">
        <v>169620</v>
      </c>
      <c r="M5758" s="3">
        <v>180682</v>
      </c>
      <c r="N5758" s="3">
        <v>193283</v>
      </c>
      <c r="O5758" s="3">
        <v>202626</v>
      </c>
      <c r="P5758" s="3">
        <v>216056</v>
      </c>
      <c r="Q5758" s="3">
        <v>223636</v>
      </c>
      <c r="R5758" s="3">
        <v>221026</v>
      </c>
      <c r="S5758" s="3">
        <v>227321</v>
      </c>
      <c r="T5758" s="3">
        <v>237919</v>
      </c>
      <c r="U5758" s="3">
        <v>245545</v>
      </c>
      <c r="V5758" s="3">
        <v>250474</v>
      </c>
      <c r="W5758" s="3">
        <v>232747</v>
      </c>
      <c r="X5758" s="3">
        <v>229751</v>
      </c>
      <c r="Y5758" s="3">
        <v>231797</v>
      </c>
      <c r="Z5758" s="3">
        <v>230846</v>
      </c>
      <c r="AA5758" s="3">
        <v>230982</v>
      </c>
      <c r="AB5758" s="3">
        <v>236407</v>
      </c>
      <c r="AC5758" s="3">
        <v>237241</v>
      </c>
      <c r="AD5758" s="3">
        <v>243838</v>
      </c>
      <c r="AE5758" s="3">
        <v>250576</v>
      </c>
      <c r="AF5758" s="3">
        <v>255314</v>
      </c>
      <c r="AG5758" s="3">
        <v>257861</v>
      </c>
      <c r="AH5758" s="3">
        <v>246296</v>
      </c>
      <c r="AI5758" s="3">
        <v>252380</v>
      </c>
      <c r="AJ5758" s="3">
        <v>255639</v>
      </c>
      <c r="AK5758" s="3">
        <v>257101</v>
      </c>
      <c r="AL5758" s="3">
        <v>262651</v>
      </c>
      <c r="AM5758" s="3">
        <v>266005</v>
      </c>
      <c r="AN5758" s="3">
        <v>267978</v>
      </c>
      <c r="AO5758" s="3">
        <v>276903</v>
      </c>
      <c r="AP5758" s="3">
        <v>282314</v>
      </c>
      <c r="AQ5758" s="3">
        <v>294522</v>
      </c>
      <c r="AR5758" s="3">
        <v>295367</v>
      </c>
      <c r="AS5758" s="3">
        <v>303959</v>
      </c>
      <c r="AT5758" s="3">
        <v>309612</v>
      </c>
      <c r="AU5758" s="3">
        <v>316648</v>
      </c>
      <c r="AV5758" s="3">
        <v>324981</v>
      </c>
      <c r="AW5758" s="3">
        <v>329919</v>
      </c>
      <c r="AX5758" s="3">
        <v>334975</v>
      </c>
      <c r="AY5758" s="3">
        <v>335201</v>
      </c>
      <c r="AZ5758" s="3">
        <v>328099</v>
      </c>
      <c r="BA5758" s="3">
        <v>347551</v>
      </c>
      <c r="BB5758" s="3">
        <v>319868</v>
      </c>
      <c r="BC5758" s="3">
        <v>314666</v>
      </c>
      <c r="BD5758" s="3">
        <v>319429</v>
      </c>
      <c r="BE5758" s="3">
        <v>333640</v>
      </c>
      <c r="BF5758" s="3">
        <v>322258</v>
      </c>
      <c r="BG5758" s="3">
        <v>329860</v>
      </c>
      <c r="BH5758" s="3">
        <v>318104</v>
      </c>
      <c r="BI5758" s="3">
        <v>314366</v>
      </c>
      <c r="BJ5758" s="3">
        <v>312867</v>
      </c>
      <c r="BK5758" s="3">
        <v>311937</v>
      </c>
      <c r="BL5758" s="3">
        <v>245814</v>
      </c>
      <c r="BM5758" s="3">
        <v>281646</v>
      </c>
      <c r="BN5758" s="3">
        <v>258080</v>
      </c>
    </row>
    <row r="5759" spans="1:66" x14ac:dyDescent="0.3">
      <c r="A5759" s="3" t="s">
        <v>1573</v>
      </c>
      <c r="B5759" s="3" t="s">
        <v>56</v>
      </c>
      <c r="C5759" s="3" t="s">
        <v>594</v>
      </c>
      <c r="D5759" s="3">
        <v>379</v>
      </c>
      <c r="E5759" s="3">
        <v>420</v>
      </c>
      <c r="F5759" s="3">
        <v>428</v>
      </c>
      <c r="G5759" s="3">
        <v>435</v>
      </c>
      <c r="H5759" s="3">
        <v>450</v>
      </c>
      <c r="I5759" s="3">
        <v>473</v>
      </c>
      <c r="J5759" s="3">
        <v>483</v>
      </c>
      <c r="K5759" s="3">
        <v>495</v>
      </c>
      <c r="L5759" s="3">
        <v>514</v>
      </c>
      <c r="M5759" s="3">
        <v>537</v>
      </c>
      <c r="N5759" s="3">
        <v>540</v>
      </c>
      <c r="O5759" s="3">
        <v>556</v>
      </c>
      <c r="P5759" s="3">
        <v>555</v>
      </c>
      <c r="Q5759" s="3">
        <v>590</v>
      </c>
      <c r="R5759" s="3">
        <v>618</v>
      </c>
      <c r="S5759" s="3">
        <v>630</v>
      </c>
      <c r="T5759" s="3">
        <v>651</v>
      </c>
      <c r="U5759" s="3">
        <v>589</v>
      </c>
      <c r="V5759" s="3">
        <v>648</v>
      </c>
      <c r="W5759" s="3">
        <v>649</v>
      </c>
      <c r="X5759" s="3">
        <v>636</v>
      </c>
      <c r="Y5759" s="3">
        <v>717</v>
      </c>
      <c r="Z5759" s="3">
        <v>721</v>
      </c>
      <c r="AA5759" s="3">
        <v>861</v>
      </c>
      <c r="AB5759" s="3">
        <v>792</v>
      </c>
      <c r="AC5759" s="3">
        <v>894</v>
      </c>
      <c r="AD5759" s="3">
        <v>914</v>
      </c>
      <c r="AE5759" s="3">
        <v>949</v>
      </c>
      <c r="AF5759" s="3">
        <v>890</v>
      </c>
      <c r="AG5759" s="3">
        <v>1037</v>
      </c>
      <c r="AH5759" s="3">
        <v>1215</v>
      </c>
      <c r="AI5759" s="3">
        <v>622</v>
      </c>
      <c r="AJ5759" s="3">
        <v>542</v>
      </c>
      <c r="AK5759" s="3">
        <v>162</v>
      </c>
      <c r="AL5759" s="3">
        <v>163</v>
      </c>
      <c r="AM5759" s="3">
        <v>165</v>
      </c>
      <c r="AN5759" s="3">
        <v>165</v>
      </c>
      <c r="AO5759" s="3">
        <v>163</v>
      </c>
      <c r="AP5759" s="3">
        <v>164</v>
      </c>
      <c r="AQ5759" s="3">
        <v>163</v>
      </c>
      <c r="AR5759" s="3">
        <v>604</v>
      </c>
      <c r="AS5759" s="3">
        <v>171</v>
      </c>
      <c r="AT5759" s="3">
        <v>172</v>
      </c>
      <c r="AU5759" s="3">
        <v>171</v>
      </c>
      <c r="AV5759" s="3">
        <v>172</v>
      </c>
      <c r="AW5759" s="3">
        <v>174</v>
      </c>
      <c r="AX5759" s="3">
        <v>177</v>
      </c>
      <c r="AY5759" s="3">
        <v>176</v>
      </c>
      <c r="AZ5759" s="3">
        <v>175</v>
      </c>
      <c r="BA5759" s="3">
        <v>174</v>
      </c>
      <c r="BB5759" s="3">
        <v>173</v>
      </c>
      <c r="BC5759" s="3">
        <v>171</v>
      </c>
      <c r="BD5759" s="3">
        <v>169</v>
      </c>
      <c r="BE5759" s="3">
        <v>174</v>
      </c>
      <c r="BF5759" s="3">
        <v>168</v>
      </c>
      <c r="BG5759" s="3">
        <v>8459</v>
      </c>
      <c r="BH5759" s="3">
        <v>8558</v>
      </c>
      <c r="BI5759" s="3">
        <v>8686</v>
      </c>
      <c r="BJ5759" s="3">
        <v>8849</v>
      </c>
      <c r="BK5759" s="3">
        <v>8911</v>
      </c>
      <c r="BL5759" s="3">
        <v>8969</v>
      </c>
      <c r="BM5759" s="3">
        <v>9048</v>
      </c>
      <c r="BN5759" s="3">
        <v>9290</v>
      </c>
    </row>
    <row r="5760" spans="1:66" x14ac:dyDescent="0.3">
      <c r="A5760" s="3" t="s">
        <v>1573</v>
      </c>
      <c r="B5760" s="3" t="s">
        <v>56</v>
      </c>
      <c r="C5760" s="3" t="s">
        <v>592</v>
      </c>
      <c r="D5760" s="3">
        <v>3517</v>
      </c>
      <c r="E5760" s="3">
        <v>3289</v>
      </c>
      <c r="F5760" s="3">
        <v>3054</v>
      </c>
      <c r="G5760" s="3">
        <v>2686</v>
      </c>
      <c r="H5760" s="3">
        <v>2387</v>
      </c>
      <c r="I5760" s="3">
        <v>2306</v>
      </c>
      <c r="J5760" s="3">
        <v>2086</v>
      </c>
      <c r="K5760" s="3">
        <v>1958</v>
      </c>
      <c r="L5760" s="3">
        <v>1855</v>
      </c>
      <c r="M5760" s="3">
        <v>1516</v>
      </c>
      <c r="N5760" s="3">
        <v>1372</v>
      </c>
      <c r="O5760" s="3">
        <v>1234</v>
      </c>
      <c r="P5760" s="3">
        <v>988</v>
      </c>
      <c r="Q5760" s="3">
        <v>979</v>
      </c>
      <c r="R5760" s="3">
        <v>954</v>
      </c>
      <c r="S5760" s="3">
        <v>1539</v>
      </c>
      <c r="T5760" s="3">
        <v>672</v>
      </c>
      <c r="U5760" s="3">
        <v>408</v>
      </c>
      <c r="V5760" s="3">
        <v>362</v>
      </c>
      <c r="W5760" s="3">
        <v>267</v>
      </c>
      <c r="X5760" s="3">
        <v>761</v>
      </c>
      <c r="Y5760" s="3">
        <v>780</v>
      </c>
      <c r="Z5760" s="3">
        <v>578</v>
      </c>
      <c r="AA5760" s="3">
        <v>613</v>
      </c>
      <c r="AB5760" s="3">
        <v>1436</v>
      </c>
      <c r="AC5760" s="3">
        <v>1569</v>
      </c>
      <c r="AD5760" s="3">
        <v>1689</v>
      </c>
      <c r="AE5760" s="3">
        <v>1751</v>
      </c>
      <c r="AF5760" s="3">
        <v>1850</v>
      </c>
      <c r="AG5760" s="3">
        <v>1803</v>
      </c>
      <c r="AH5760" s="3">
        <v>1559</v>
      </c>
      <c r="AI5760" s="3">
        <v>1498</v>
      </c>
      <c r="AJ5760" s="3">
        <v>1446</v>
      </c>
      <c r="AK5760" s="3">
        <v>1512</v>
      </c>
      <c r="AL5760" s="3">
        <v>1532</v>
      </c>
      <c r="AM5760" s="3">
        <v>1708</v>
      </c>
      <c r="AN5760" s="3">
        <v>1787</v>
      </c>
      <c r="AO5760" s="3">
        <v>1891</v>
      </c>
      <c r="AP5760" s="3">
        <v>1528</v>
      </c>
      <c r="AQ5760" s="3">
        <v>1237</v>
      </c>
      <c r="AR5760" s="3">
        <v>1304</v>
      </c>
      <c r="AS5760" s="3">
        <v>4095</v>
      </c>
      <c r="AT5760" s="3">
        <v>4472</v>
      </c>
      <c r="AU5760" s="3">
        <v>4917</v>
      </c>
      <c r="AV5760" s="3">
        <v>5386</v>
      </c>
      <c r="AW5760" s="3">
        <v>5069</v>
      </c>
      <c r="AX5760" s="3">
        <v>5361</v>
      </c>
      <c r="AY5760" s="3">
        <v>5349</v>
      </c>
      <c r="AZ5760" s="3">
        <v>4521</v>
      </c>
      <c r="BA5760" s="3">
        <v>4323</v>
      </c>
      <c r="BB5760" s="3">
        <v>3838</v>
      </c>
      <c r="BC5760" s="3">
        <v>4012</v>
      </c>
      <c r="BD5760" s="3">
        <v>3818</v>
      </c>
      <c r="BE5760" s="3">
        <v>3980</v>
      </c>
      <c r="BF5760" s="3">
        <v>4176</v>
      </c>
      <c r="BG5760" s="3">
        <v>2687</v>
      </c>
      <c r="BH5760" s="3">
        <v>2827</v>
      </c>
      <c r="BI5760" s="3">
        <v>2865</v>
      </c>
      <c r="BJ5760" s="3">
        <v>2920</v>
      </c>
      <c r="BK5760" s="3">
        <v>2906</v>
      </c>
      <c r="BL5760" s="3">
        <v>2934</v>
      </c>
      <c r="BM5760" s="3">
        <v>2904</v>
      </c>
      <c r="BN5760" s="3">
        <v>3020</v>
      </c>
    </row>
    <row r="5761" spans="1:66" x14ac:dyDescent="0.3">
      <c r="A5761" s="3" t="s">
        <v>1573</v>
      </c>
      <c r="B5761" s="3" t="s">
        <v>56</v>
      </c>
      <c r="C5761" s="3" t="s">
        <v>590</v>
      </c>
      <c r="D5761" s="3">
        <v>118463</v>
      </c>
      <c r="E5761" s="3">
        <v>121069</v>
      </c>
      <c r="F5761" s="3">
        <v>128643</v>
      </c>
      <c r="G5761" s="3">
        <v>135282</v>
      </c>
      <c r="H5761" s="3">
        <v>138603</v>
      </c>
      <c r="I5761" s="3">
        <v>144511</v>
      </c>
      <c r="J5761" s="3">
        <v>153939</v>
      </c>
      <c r="K5761" s="3">
        <v>160507</v>
      </c>
      <c r="L5761" s="3">
        <v>171989</v>
      </c>
      <c r="M5761" s="3">
        <v>182735</v>
      </c>
      <c r="N5761" s="3">
        <v>195195</v>
      </c>
      <c r="O5761" s="3">
        <v>204416</v>
      </c>
      <c r="P5761" s="3">
        <v>217598</v>
      </c>
      <c r="Q5761" s="3">
        <v>225205</v>
      </c>
      <c r="R5761" s="3">
        <v>222598</v>
      </c>
      <c r="S5761" s="3">
        <v>229491</v>
      </c>
      <c r="T5761" s="3">
        <v>239242</v>
      </c>
      <c r="U5761" s="3">
        <v>246542</v>
      </c>
      <c r="V5761" s="3">
        <v>251484</v>
      </c>
      <c r="W5761" s="3">
        <v>233662</v>
      </c>
      <c r="X5761" s="3">
        <v>231147</v>
      </c>
      <c r="Y5761" s="3">
        <v>233294</v>
      </c>
      <c r="Z5761" s="3">
        <v>232145</v>
      </c>
      <c r="AA5761" s="3">
        <v>232457</v>
      </c>
      <c r="AB5761" s="3">
        <v>238634</v>
      </c>
      <c r="AC5761" s="3">
        <v>239704</v>
      </c>
      <c r="AD5761" s="3">
        <v>246441</v>
      </c>
      <c r="AE5761" s="3">
        <v>253276</v>
      </c>
      <c r="AF5761" s="3">
        <v>258054</v>
      </c>
      <c r="AG5761" s="3">
        <v>260701</v>
      </c>
      <c r="AH5761" s="3">
        <v>249070</v>
      </c>
      <c r="AI5761" s="3">
        <v>254500</v>
      </c>
      <c r="AJ5761" s="3">
        <v>257627</v>
      </c>
      <c r="AK5761" s="3">
        <v>258775</v>
      </c>
      <c r="AL5761" s="3">
        <v>264345</v>
      </c>
      <c r="AM5761" s="3">
        <v>267878</v>
      </c>
      <c r="AN5761" s="3">
        <v>269930</v>
      </c>
      <c r="AO5761" s="3">
        <v>278957</v>
      </c>
      <c r="AP5761" s="3">
        <v>284006</v>
      </c>
      <c r="AQ5761" s="3">
        <v>295923</v>
      </c>
      <c r="AR5761" s="3">
        <v>297275</v>
      </c>
      <c r="AS5761" s="3">
        <v>308226</v>
      </c>
      <c r="AT5761" s="3">
        <v>314256</v>
      </c>
      <c r="AU5761" s="3">
        <v>321736</v>
      </c>
      <c r="AV5761" s="3">
        <v>330539</v>
      </c>
      <c r="AW5761" s="3">
        <v>335161</v>
      </c>
      <c r="AX5761" s="3">
        <v>340513</v>
      </c>
      <c r="AY5761" s="3">
        <v>340727</v>
      </c>
      <c r="AZ5761" s="3">
        <v>332795</v>
      </c>
      <c r="BA5761" s="3">
        <v>352049</v>
      </c>
      <c r="BB5761" s="3">
        <v>323879</v>
      </c>
      <c r="BC5761" s="3">
        <v>318849</v>
      </c>
      <c r="BD5761" s="3">
        <v>323416</v>
      </c>
      <c r="BE5761" s="3">
        <v>337794</v>
      </c>
      <c r="BF5761" s="3">
        <v>326602</v>
      </c>
      <c r="BG5761" s="3">
        <v>341005</v>
      </c>
      <c r="BH5761" s="3">
        <v>329489</v>
      </c>
      <c r="BI5761" s="3">
        <v>325916</v>
      </c>
      <c r="BJ5761" s="3">
        <v>324636</v>
      </c>
      <c r="BK5761" s="3">
        <v>323755</v>
      </c>
      <c r="BL5761" s="3">
        <v>257717</v>
      </c>
      <c r="BM5761" s="3">
        <v>293598</v>
      </c>
      <c r="BN5761" s="3">
        <v>270390</v>
      </c>
    </row>
    <row r="5762" spans="1:66" x14ac:dyDescent="0.3">
      <c r="A5762" s="3" t="s">
        <v>1573</v>
      </c>
      <c r="B5762" s="3" t="s">
        <v>56</v>
      </c>
      <c r="C5762" s="3" t="s">
        <v>419</v>
      </c>
      <c r="D5762" s="3">
        <v>118463</v>
      </c>
      <c r="E5762" s="3">
        <v>121069</v>
      </c>
      <c r="F5762" s="3">
        <v>128643</v>
      </c>
      <c r="G5762" s="3">
        <v>135282</v>
      </c>
      <c r="H5762" s="3">
        <v>138603</v>
      </c>
      <c r="I5762" s="3">
        <v>144511</v>
      </c>
      <c r="J5762" s="3">
        <v>153939</v>
      </c>
      <c r="K5762" s="3">
        <v>160507</v>
      </c>
      <c r="L5762" s="3">
        <v>171989</v>
      </c>
      <c r="M5762" s="3">
        <v>182735</v>
      </c>
      <c r="N5762" s="3">
        <v>195195</v>
      </c>
      <c r="O5762" s="3">
        <v>204416</v>
      </c>
      <c r="P5762" s="3">
        <v>217598</v>
      </c>
      <c r="Q5762" s="3">
        <v>225205</v>
      </c>
      <c r="R5762" s="3">
        <v>222598</v>
      </c>
      <c r="S5762" s="3">
        <v>229491</v>
      </c>
      <c r="T5762" s="3">
        <v>239242</v>
      </c>
      <c r="U5762" s="3">
        <v>246542</v>
      </c>
      <c r="V5762" s="3">
        <v>251484</v>
      </c>
      <c r="W5762" s="3">
        <v>233662</v>
      </c>
      <c r="X5762" s="3">
        <v>231147</v>
      </c>
      <c r="Y5762" s="3">
        <v>233294</v>
      </c>
      <c r="Z5762" s="3">
        <v>232145</v>
      </c>
      <c r="AA5762" s="3">
        <v>232457</v>
      </c>
      <c r="AB5762" s="3">
        <v>238634</v>
      </c>
      <c r="AC5762" s="3">
        <v>239704</v>
      </c>
      <c r="AD5762" s="3">
        <v>246441</v>
      </c>
      <c r="AE5762" s="3">
        <v>253276</v>
      </c>
      <c r="AF5762" s="3">
        <v>258054</v>
      </c>
      <c r="AG5762" s="3">
        <v>260701</v>
      </c>
      <c r="AH5762" s="3">
        <v>249070</v>
      </c>
      <c r="AI5762" s="3">
        <v>254500</v>
      </c>
      <c r="AJ5762" s="3">
        <v>257627</v>
      </c>
      <c r="AK5762" s="3">
        <v>258775</v>
      </c>
      <c r="AL5762" s="3">
        <v>264345</v>
      </c>
      <c r="AM5762" s="3">
        <v>267878</v>
      </c>
      <c r="AN5762" s="3">
        <v>269930</v>
      </c>
      <c r="AO5762" s="3">
        <v>278957</v>
      </c>
      <c r="AP5762" s="3">
        <v>284006</v>
      </c>
      <c r="AQ5762" s="3">
        <v>295923</v>
      </c>
      <c r="AR5762" s="3">
        <v>297275</v>
      </c>
      <c r="AS5762" s="3">
        <v>308226</v>
      </c>
      <c r="AT5762" s="3">
        <v>314256</v>
      </c>
      <c r="AU5762" s="3">
        <v>321736</v>
      </c>
      <c r="AV5762" s="3">
        <v>330539</v>
      </c>
      <c r="AW5762" s="3">
        <v>335161</v>
      </c>
      <c r="AX5762" s="3">
        <v>340513</v>
      </c>
      <c r="AY5762" s="3">
        <v>340727</v>
      </c>
      <c r="AZ5762" s="3">
        <v>332795</v>
      </c>
      <c r="BA5762" s="3">
        <v>352049</v>
      </c>
      <c r="BB5762" s="3">
        <v>323879</v>
      </c>
      <c r="BC5762" s="3">
        <v>318849</v>
      </c>
      <c r="BD5762" s="3">
        <v>323416</v>
      </c>
      <c r="BE5762" s="3">
        <v>337794</v>
      </c>
      <c r="BF5762" s="3">
        <v>326602</v>
      </c>
      <c r="BG5762" s="3">
        <v>341005</v>
      </c>
      <c r="BH5762" s="3">
        <v>329489</v>
      </c>
      <c r="BI5762" s="3">
        <v>325916</v>
      </c>
      <c r="BJ5762" s="3">
        <v>324636</v>
      </c>
      <c r="BK5762" s="3">
        <v>323755</v>
      </c>
      <c r="BL5762" s="3">
        <v>257717</v>
      </c>
      <c r="BM5762" s="3">
        <v>293598</v>
      </c>
      <c r="BN5762" s="3">
        <v>270390</v>
      </c>
    </row>
    <row r="5763" spans="1:66" x14ac:dyDescent="0.3">
      <c r="A5763" s="3" t="s">
        <v>1573</v>
      </c>
      <c r="B5763" s="3" t="s">
        <v>56</v>
      </c>
      <c r="C5763" s="3" t="s">
        <v>1625</v>
      </c>
      <c r="D5763" s="3">
        <v>114567</v>
      </c>
      <c r="E5763" s="3">
        <v>117360</v>
      </c>
      <c r="F5763" s="3">
        <v>125161</v>
      </c>
      <c r="G5763" s="3">
        <v>132161</v>
      </c>
      <c r="H5763" s="3">
        <v>135766</v>
      </c>
      <c r="I5763" s="3">
        <v>141732</v>
      </c>
      <c r="J5763" s="3">
        <v>151370</v>
      </c>
      <c r="K5763" s="3">
        <v>158054</v>
      </c>
      <c r="L5763" s="3">
        <v>169620</v>
      </c>
      <c r="M5763" s="3">
        <v>180682</v>
      </c>
      <c r="N5763" s="3">
        <v>193283</v>
      </c>
      <c r="O5763" s="3">
        <v>202626</v>
      </c>
      <c r="P5763" s="3">
        <v>216056</v>
      </c>
      <c r="Q5763" s="3">
        <v>223636</v>
      </c>
      <c r="R5763" s="3">
        <v>221026</v>
      </c>
      <c r="S5763" s="3">
        <v>227321</v>
      </c>
      <c r="T5763" s="3">
        <v>237919</v>
      </c>
      <c r="U5763" s="3">
        <v>245545</v>
      </c>
      <c r="V5763" s="3">
        <v>250474</v>
      </c>
      <c r="W5763" s="3">
        <v>232747</v>
      </c>
      <c r="X5763" s="3">
        <v>229751</v>
      </c>
      <c r="Y5763" s="3">
        <v>231797</v>
      </c>
      <c r="Z5763" s="3">
        <v>230846</v>
      </c>
      <c r="AA5763" s="3">
        <v>230982</v>
      </c>
      <c r="AB5763" s="3">
        <v>236407</v>
      </c>
      <c r="AC5763" s="3">
        <v>237241</v>
      </c>
      <c r="AD5763" s="3">
        <v>243838</v>
      </c>
      <c r="AE5763" s="3">
        <v>250576</v>
      </c>
      <c r="AF5763" s="3">
        <v>255314</v>
      </c>
      <c r="AG5763" s="3">
        <v>257861</v>
      </c>
      <c r="AH5763" s="3">
        <v>246296</v>
      </c>
      <c r="AI5763" s="3">
        <v>252380</v>
      </c>
      <c r="AJ5763" s="3">
        <v>255639</v>
      </c>
      <c r="AK5763" s="3">
        <v>257101</v>
      </c>
      <c r="AL5763" s="3">
        <v>262651</v>
      </c>
      <c r="AM5763" s="3">
        <v>265741</v>
      </c>
      <c r="AN5763" s="3">
        <v>267756</v>
      </c>
      <c r="AO5763" s="3">
        <v>276651</v>
      </c>
      <c r="AP5763" s="3">
        <v>282105</v>
      </c>
      <c r="AQ5763" s="3">
        <v>294310</v>
      </c>
      <c r="AR5763" s="3">
        <v>295130</v>
      </c>
      <c r="AS5763" s="3">
        <v>303934</v>
      </c>
      <c r="AT5763" s="3">
        <v>306603</v>
      </c>
      <c r="AU5763" s="3">
        <v>316628</v>
      </c>
      <c r="AV5763" s="3">
        <v>324957</v>
      </c>
      <c r="AW5763" s="3">
        <v>325110</v>
      </c>
      <c r="AX5763" s="3">
        <v>321475</v>
      </c>
      <c r="AY5763" s="3">
        <v>318313</v>
      </c>
      <c r="AZ5763" s="3">
        <v>312940</v>
      </c>
      <c r="BA5763" s="3">
        <v>329669</v>
      </c>
      <c r="BB5763" s="3">
        <v>296984</v>
      </c>
      <c r="BC5763" s="3">
        <v>292629</v>
      </c>
      <c r="BD5763" s="3">
        <v>297398</v>
      </c>
      <c r="BE5763" s="3">
        <v>310208</v>
      </c>
      <c r="BF5763" s="3">
        <v>299498</v>
      </c>
      <c r="BG5763" s="3">
        <v>306514</v>
      </c>
      <c r="BH5763" s="3">
        <v>295668</v>
      </c>
      <c r="BI5763" s="3">
        <v>292028</v>
      </c>
      <c r="BJ5763" s="3">
        <v>290686</v>
      </c>
      <c r="BK5763" s="3">
        <v>289489</v>
      </c>
      <c r="BL5763" s="3">
        <v>228029</v>
      </c>
      <c r="BM5763" s="3">
        <v>261121</v>
      </c>
      <c r="BN5763" s="3">
        <v>239112</v>
      </c>
    </row>
    <row r="5764" spans="1:66" x14ac:dyDescent="0.3">
      <c r="A5764" s="3" t="s">
        <v>1573</v>
      </c>
      <c r="B5764" s="3" t="s">
        <v>56</v>
      </c>
      <c r="C5764" s="3" t="s">
        <v>1626</v>
      </c>
      <c r="D5764" s="3">
        <v>379</v>
      </c>
      <c r="E5764" s="3">
        <v>420</v>
      </c>
      <c r="F5764" s="3">
        <v>428</v>
      </c>
      <c r="G5764" s="3">
        <v>435</v>
      </c>
      <c r="H5764" s="3">
        <v>450</v>
      </c>
      <c r="I5764" s="3">
        <v>473</v>
      </c>
      <c r="J5764" s="3">
        <v>483</v>
      </c>
      <c r="K5764" s="3">
        <v>495</v>
      </c>
      <c r="L5764" s="3">
        <v>514</v>
      </c>
      <c r="M5764" s="3">
        <v>537</v>
      </c>
      <c r="N5764" s="3">
        <v>540</v>
      </c>
      <c r="O5764" s="3">
        <v>556</v>
      </c>
      <c r="P5764" s="3">
        <v>555</v>
      </c>
      <c r="Q5764" s="3">
        <v>590</v>
      </c>
      <c r="R5764" s="3">
        <v>618</v>
      </c>
      <c r="S5764" s="3">
        <v>630</v>
      </c>
      <c r="T5764" s="3">
        <v>651</v>
      </c>
      <c r="U5764" s="3">
        <v>589</v>
      </c>
      <c r="V5764" s="3">
        <v>648</v>
      </c>
      <c r="W5764" s="3">
        <v>649</v>
      </c>
      <c r="X5764" s="3">
        <v>636</v>
      </c>
      <c r="Y5764" s="3">
        <v>717</v>
      </c>
      <c r="Z5764" s="3">
        <v>721</v>
      </c>
      <c r="AA5764" s="3">
        <v>861</v>
      </c>
      <c r="AB5764" s="3">
        <v>792</v>
      </c>
      <c r="AC5764" s="3">
        <v>894</v>
      </c>
      <c r="AD5764" s="3">
        <v>914</v>
      </c>
      <c r="AE5764" s="3">
        <v>949</v>
      </c>
      <c r="AF5764" s="3">
        <v>890</v>
      </c>
      <c r="AG5764" s="3">
        <v>1037</v>
      </c>
      <c r="AH5764" s="3">
        <v>1215</v>
      </c>
      <c r="AI5764" s="3">
        <v>622</v>
      </c>
      <c r="AJ5764" s="3">
        <v>542</v>
      </c>
      <c r="AK5764" s="3">
        <v>162</v>
      </c>
      <c r="AL5764" s="3">
        <v>163</v>
      </c>
      <c r="AM5764" s="3">
        <v>165</v>
      </c>
      <c r="AN5764" s="3">
        <v>165</v>
      </c>
      <c r="AO5764" s="3">
        <v>163</v>
      </c>
      <c r="AP5764" s="3">
        <v>164</v>
      </c>
      <c r="AQ5764" s="3">
        <v>163</v>
      </c>
      <c r="AR5764" s="3">
        <v>604</v>
      </c>
      <c r="AS5764" s="3">
        <v>171</v>
      </c>
      <c r="AT5764" s="3">
        <v>170</v>
      </c>
      <c r="AU5764" s="3">
        <v>171</v>
      </c>
      <c r="AV5764" s="3">
        <v>172</v>
      </c>
      <c r="AW5764" s="3">
        <v>172</v>
      </c>
      <c r="AX5764" s="3">
        <v>170</v>
      </c>
      <c r="AY5764" s="3">
        <v>167</v>
      </c>
      <c r="AZ5764" s="3">
        <v>167</v>
      </c>
      <c r="BA5764" s="3">
        <v>165</v>
      </c>
      <c r="BB5764" s="3">
        <v>160</v>
      </c>
      <c r="BC5764" s="3">
        <v>159</v>
      </c>
      <c r="BD5764" s="3">
        <v>158</v>
      </c>
      <c r="BE5764" s="3">
        <v>162</v>
      </c>
      <c r="BF5764" s="3">
        <v>156</v>
      </c>
      <c r="BG5764" s="3">
        <v>7860</v>
      </c>
      <c r="BH5764" s="3">
        <v>7954</v>
      </c>
      <c r="BI5764" s="3">
        <v>8069</v>
      </c>
      <c r="BJ5764" s="3">
        <v>8221</v>
      </c>
      <c r="BK5764" s="3">
        <v>8270</v>
      </c>
      <c r="BL5764" s="3">
        <v>8320</v>
      </c>
      <c r="BM5764" s="3">
        <v>8389</v>
      </c>
      <c r="BN5764" s="3">
        <v>8607</v>
      </c>
    </row>
    <row r="5765" spans="1:66" x14ac:dyDescent="0.3">
      <c r="A5765" s="3" t="s">
        <v>1573</v>
      </c>
      <c r="B5765" s="3" t="s">
        <v>56</v>
      </c>
      <c r="C5765" s="3" t="s">
        <v>1627</v>
      </c>
      <c r="D5765" s="3">
        <v>3517</v>
      </c>
      <c r="E5765" s="3">
        <v>3289</v>
      </c>
      <c r="F5765" s="3">
        <v>3054</v>
      </c>
      <c r="G5765" s="3">
        <v>2686</v>
      </c>
      <c r="H5765" s="3">
        <v>2387</v>
      </c>
      <c r="I5765" s="3">
        <v>2306</v>
      </c>
      <c r="J5765" s="3">
        <v>2086</v>
      </c>
      <c r="K5765" s="3">
        <v>1958</v>
      </c>
      <c r="L5765" s="3">
        <v>1855</v>
      </c>
      <c r="M5765" s="3">
        <v>1516</v>
      </c>
      <c r="N5765" s="3">
        <v>1372</v>
      </c>
      <c r="O5765" s="3">
        <v>1234</v>
      </c>
      <c r="P5765" s="3">
        <v>988</v>
      </c>
      <c r="Q5765" s="3">
        <v>979</v>
      </c>
      <c r="R5765" s="3">
        <v>954</v>
      </c>
      <c r="S5765" s="3">
        <v>1539</v>
      </c>
      <c r="T5765" s="3">
        <v>672</v>
      </c>
      <c r="U5765" s="3">
        <v>408</v>
      </c>
      <c r="V5765" s="3">
        <v>362</v>
      </c>
      <c r="W5765" s="3">
        <v>267</v>
      </c>
      <c r="X5765" s="3">
        <v>761</v>
      </c>
      <c r="Y5765" s="3">
        <v>780</v>
      </c>
      <c r="Z5765" s="3">
        <v>578</v>
      </c>
      <c r="AA5765" s="3">
        <v>613</v>
      </c>
      <c r="AB5765" s="3">
        <v>1436</v>
      </c>
      <c r="AC5765" s="3">
        <v>1569</v>
      </c>
      <c r="AD5765" s="3">
        <v>1689</v>
      </c>
      <c r="AE5765" s="3">
        <v>1751</v>
      </c>
      <c r="AF5765" s="3">
        <v>1850</v>
      </c>
      <c r="AG5765" s="3">
        <v>1803</v>
      </c>
      <c r="AH5765" s="3">
        <v>1559</v>
      </c>
      <c r="AI5765" s="3">
        <v>1498</v>
      </c>
      <c r="AJ5765" s="3">
        <v>1446</v>
      </c>
      <c r="AK5765" s="3">
        <v>1512</v>
      </c>
      <c r="AL5765" s="3">
        <v>1532</v>
      </c>
      <c r="AM5765" s="3">
        <v>1707</v>
      </c>
      <c r="AN5765" s="3">
        <v>1786</v>
      </c>
      <c r="AO5765" s="3">
        <v>1889</v>
      </c>
      <c r="AP5765" s="3">
        <v>1527</v>
      </c>
      <c r="AQ5765" s="3">
        <v>1236</v>
      </c>
      <c r="AR5765" s="3">
        <v>1303</v>
      </c>
      <c r="AS5765" s="3">
        <v>4095</v>
      </c>
      <c r="AT5765" s="3">
        <v>4429</v>
      </c>
      <c r="AU5765" s="3">
        <v>4917</v>
      </c>
      <c r="AV5765" s="3">
        <v>5386</v>
      </c>
      <c r="AW5765" s="3">
        <v>4995</v>
      </c>
      <c r="AX5765" s="3">
        <v>5145</v>
      </c>
      <c r="AY5765" s="3">
        <v>5080</v>
      </c>
      <c r="AZ5765" s="3">
        <v>4312</v>
      </c>
      <c r="BA5765" s="3">
        <v>4101</v>
      </c>
      <c r="BB5765" s="3">
        <v>3563</v>
      </c>
      <c r="BC5765" s="3">
        <v>3731</v>
      </c>
      <c r="BD5765" s="3">
        <v>3554</v>
      </c>
      <c r="BE5765" s="3">
        <v>3700</v>
      </c>
      <c r="BF5765" s="3">
        <v>3881</v>
      </c>
      <c r="BG5765" s="3">
        <v>2497</v>
      </c>
      <c r="BH5765" s="3">
        <v>2628</v>
      </c>
      <c r="BI5765" s="3">
        <v>2661</v>
      </c>
      <c r="BJ5765" s="3">
        <v>2713</v>
      </c>
      <c r="BK5765" s="3">
        <v>2697</v>
      </c>
      <c r="BL5765" s="3">
        <v>2722</v>
      </c>
      <c r="BM5765" s="3">
        <v>2693</v>
      </c>
      <c r="BN5765" s="3">
        <v>2798</v>
      </c>
    </row>
    <row r="5766" spans="1:66" x14ac:dyDescent="0.3">
      <c r="A5766" s="3" t="s">
        <v>1573</v>
      </c>
      <c r="B5766" s="3" t="s">
        <v>56</v>
      </c>
      <c r="C5766" s="3" t="s">
        <v>531</v>
      </c>
      <c r="D5766" s="3">
        <v>118463</v>
      </c>
      <c r="E5766" s="3">
        <v>121069</v>
      </c>
      <c r="F5766" s="3">
        <v>128643</v>
      </c>
      <c r="G5766" s="3">
        <v>135282</v>
      </c>
      <c r="H5766" s="3">
        <v>138603</v>
      </c>
      <c r="I5766" s="3">
        <v>144511</v>
      </c>
      <c r="J5766" s="3">
        <v>153939</v>
      </c>
      <c r="K5766" s="3">
        <v>160507</v>
      </c>
      <c r="L5766" s="3">
        <v>171989</v>
      </c>
      <c r="M5766" s="3">
        <v>182735</v>
      </c>
      <c r="N5766" s="3">
        <v>195195</v>
      </c>
      <c r="O5766" s="3">
        <v>204416</v>
      </c>
      <c r="P5766" s="3">
        <v>217598</v>
      </c>
      <c r="Q5766" s="3">
        <v>225205</v>
      </c>
      <c r="R5766" s="3">
        <v>222598</v>
      </c>
      <c r="S5766" s="3">
        <v>229491</v>
      </c>
      <c r="T5766" s="3">
        <v>239242</v>
      </c>
      <c r="U5766" s="3">
        <v>246542</v>
      </c>
      <c r="V5766" s="3">
        <v>251484</v>
      </c>
      <c r="W5766" s="3">
        <v>233662</v>
      </c>
      <c r="X5766" s="3">
        <v>231147</v>
      </c>
      <c r="Y5766" s="3">
        <v>233294</v>
      </c>
      <c r="Z5766" s="3">
        <v>232145</v>
      </c>
      <c r="AA5766" s="3">
        <v>232457</v>
      </c>
      <c r="AB5766" s="3">
        <v>238634</v>
      </c>
      <c r="AC5766" s="3">
        <v>239704</v>
      </c>
      <c r="AD5766" s="3">
        <v>246441</v>
      </c>
      <c r="AE5766" s="3">
        <v>253276</v>
      </c>
      <c r="AF5766" s="3">
        <v>258054</v>
      </c>
      <c r="AG5766" s="3">
        <v>260701</v>
      </c>
      <c r="AH5766" s="3">
        <v>249070</v>
      </c>
      <c r="AI5766" s="3">
        <v>254500</v>
      </c>
      <c r="AJ5766" s="3">
        <v>257627</v>
      </c>
      <c r="AK5766" s="3">
        <v>258775</v>
      </c>
      <c r="AL5766" s="3">
        <v>264345</v>
      </c>
      <c r="AM5766" s="3">
        <v>267613</v>
      </c>
      <c r="AN5766" s="3">
        <v>269707</v>
      </c>
      <c r="AO5766" s="3">
        <v>278702</v>
      </c>
      <c r="AP5766" s="3">
        <v>283796</v>
      </c>
      <c r="AQ5766" s="3">
        <v>295709</v>
      </c>
      <c r="AR5766" s="3">
        <v>297037</v>
      </c>
      <c r="AS5766" s="3">
        <v>308200</v>
      </c>
      <c r="AT5766" s="3">
        <v>311201</v>
      </c>
      <c r="AU5766" s="3">
        <v>321716</v>
      </c>
      <c r="AV5766" s="3">
        <v>330515</v>
      </c>
      <c r="AW5766" s="3">
        <v>330276</v>
      </c>
      <c r="AX5766" s="3">
        <v>326789</v>
      </c>
      <c r="AY5766" s="3">
        <v>323560</v>
      </c>
      <c r="AZ5766" s="3">
        <v>317420</v>
      </c>
      <c r="BA5766" s="3">
        <v>333935</v>
      </c>
      <c r="BB5766" s="3">
        <v>300708</v>
      </c>
      <c r="BC5766" s="3">
        <v>296519</v>
      </c>
      <c r="BD5766" s="3">
        <v>301110</v>
      </c>
      <c r="BE5766" s="3">
        <v>314070</v>
      </c>
      <c r="BF5766" s="3">
        <v>303535</v>
      </c>
      <c r="BG5766" s="3">
        <v>316871</v>
      </c>
      <c r="BH5766" s="3">
        <v>306250</v>
      </c>
      <c r="BI5766" s="3">
        <v>302758</v>
      </c>
      <c r="BJ5766" s="3">
        <v>301620</v>
      </c>
      <c r="BK5766" s="3">
        <v>300456</v>
      </c>
      <c r="BL5766" s="3">
        <v>239071</v>
      </c>
      <c r="BM5766" s="3">
        <v>272203</v>
      </c>
      <c r="BN5766" s="3">
        <v>250517</v>
      </c>
    </row>
    <row r="5767" spans="1:66" x14ac:dyDescent="0.3">
      <c r="A5767" s="3" t="s">
        <v>1573</v>
      </c>
      <c r="B5767" s="3" t="s">
        <v>56</v>
      </c>
      <c r="C5767" s="3" t="s">
        <v>587</v>
      </c>
      <c r="D5767" s="3">
        <v>1661</v>
      </c>
      <c r="E5767" s="3">
        <v>1854</v>
      </c>
      <c r="F5767" s="3">
        <v>2035</v>
      </c>
      <c r="G5767" s="3">
        <v>1077</v>
      </c>
      <c r="H5767" s="3">
        <v>1077</v>
      </c>
      <c r="I5767" s="3">
        <v>1051</v>
      </c>
      <c r="J5767" s="3">
        <v>1135</v>
      </c>
      <c r="K5767" s="3">
        <v>1061</v>
      </c>
      <c r="L5767" s="3">
        <v>1183</v>
      </c>
      <c r="M5767" s="3">
        <v>1102</v>
      </c>
      <c r="N5767" s="3">
        <v>984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492</v>
      </c>
      <c r="AE5767" s="3">
        <v>494</v>
      </c>
      <c r="AF5767" s="3">
        <v>599</v>
      </c>
      <c r="AG5767" s="3">
        <v>551</v>
      </c>
      <c r="AH5767" s="3">
        <v>496</v>
      </c>
      <c r="AI5767" s="3">
        <v>955</v>
      </c>
      <c r="AJ5767" s="3">
        <v>626</v>
      </c>
      <c r="AK5767" s="3">
        <v>592</v>
      </c>
      <c r="AL5767" s="3">
        <v>662</v>
      </c>
      <c r="AM5767" s="3">
        <v>607</v>
      </c>
      <c r="AN5767" s="3">
        <v>569</v>
      </c>
      <c r="AO5767" s="3">
        <v>624</v>
      </c>
      <c r="AP5767" s="3">
        <v>760</v>
      </c>
      <c r="AQ5767" s="3">
        <v>715</v>
      </c>
      <c r="AR5767" s="3">
        <v>761</v>
      </c>
      <c r="AS5767" s="3">
        <v>368</v>
      </c>
      <c r="AT5767" s="3">
        <v>395</v>
      </c>
      <c r="AU5767" s="3">
        <v>371</v>
      </c>
      <c r="AV5767" s="3">
        <v>334</v>
      </c>
      <c r="AW5767" s="3">
        <v>332</v>
      </c>
      <c r="AX5767" s="3">
        <v>414</v>
      </c>
      <c r="AY5767" s="3">
        <v>406</v>
      </c>
      <c r="AZ5767" s="3">
        <v>432</v>
      </c>
      <c r="BA5767" s="3">
        <v>462</v>
      </c>
      <c r="BB5767" s="3">
        <v>483</v>
      </c>
      <c r="BC5767" s="3">
        <v>501</v>
      </c>
      <c r="BD5767" s="3">
        <v>491</v>
      </c>
      <c r="BE5767" s="3">
        <v>253</v>
      </c>
      <c r="BF5767" s="3">
        <v>270</v>
      </c>
      <c r="BG5767" s="3">
        <v>279</v>
      </c>
      <c r="BH5767" s="3">
        <v>282</v>
      </c>
      <c r="BI5767" s="3">
        <v>179</v>
      </c>
      <c r="BJ5767" s="3">
        <v>178</v>
      </c>
      <c r="BK5767" s="3">
        <v>162</v>
      </c>
      <c r="BL5767" s="3">
        <v>153</v>
      </c>
      <c r="BM5767" s="3">
        <v>154</v>
      </c>
      <c r="BN5767" s="3">
        <v>165</v>
      </c>
    </row>
    <row r="5768" spans="1:66" x14ac:dyDescent="0.3">
      <c r="A5768" s="3" t="s">
        <v>1573</v>
      </c>
      <c r="B5768" s="3" t="s">
        <v>56</v>
      </c>
      <c r="C5768" s="3" t="s">
        <v>581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</row>
    <row r="5769" spans="1:66" x14ac:dyDescent="0.3">
      <c r="A5769" s="3" t="s">
        <v>1573</v>
      </c>
      <c r="B5769" s="3" t="s">
        <v>56</v>
      </c>
      <c r="C5769" s="3" t="s">
        <v>579</v>
      </c>
      <c r="D5769" s="3">
        <v>880</v>
      </c>
      <c r="E5769" s="3">
        <v>1040</v>
      </c>
      <c r="F5769" s="3">
        <v>1208</v>
      </c>
      <c r="G5769" s="3">
        <v>1159</v>
      </c>
      <c r="H5769" s="3">
        <v>1196</v>
      </c>
      <c r="I5769" s="3">
        <v>1246</v>
      </c>
      <c r="J5769" s="3">
        <v>1454</v>
      </c>
      <c r="K5769" s="3">
        <v>1850</v>
      </c>
      <c r="L5769" s="3">
        <v>1451</v>
      </c>
      <c r="M5769" s="3">
        <v>2044</v>
      </c>
      <c r="N5769" s="3">
        <v>2056</v>
      </c>
      <c r="O5769" s="3">
        <v>2136</v>
      </c>
      <c r="P5769" s="3">
        <v>3648</v>
      </c>
      <c r="Q5769" s="3">
        <v>2361</v>
      </c>
      <c r="R5769" s="3">
        <v>1784</v>
      </c>
      <c r="S5769" s="3">
        <v>2200</v>
      </c>
      <c r="T5769" s="3">
        <v>2276</v>
      </c>
      <c r="U5769" s="3">
        <v>2129</v>
      </c>
      <c r="V5769" s="3">
        <v>1897</v>
      </c>
      <c r="W5769" s="3">
        <v>2398</v>
      </c>
      <c r="X5769" s="3">
        <v>4022</v>
      </c>
      <c r="Y5769" s="3">
        <v>2407</v>
      </c>
      <c r="Z5769" s="3">
        <v>2527</v>
      </c>
      <c r="AA5769" s="3">
        <v>2144</v>
      </c>
      <c r="AB5769" s="3">
        <v>2174</v>
      </c>
      <c r="AC5769" s="3">
        <v>2325</v>
      </c>
      <c r="AD5769" s="3">
        <v>2138</v>
      </c>
      <c r="AE5769" s="3">
        <v>2194</v>
      </c>
      <c r="AF5769" s="3">
        <v>2655</v>
      </c>
      <c r="AG5769" s="3">
        <v>2262</v>
      </c>
      <c r="AH5769" s="3">
        <v>2468</v>
      </c>
      <c r="AI5769" s="3">
        <v>2582</v>
      </c>
      <c r="AJ5769" s="3">
        <v>2484</v>
      </c>
      <c r="AK5769" s="3">
        <v>2534</v>
      </c>
      <c r="AL5769" s="3">
        <v>2590</v>
      </c>
      <c r="AM5769" s="3">
        <v>2954</v>
      </c>
      <c r="AN5769" s="3">
        <v>2776</v>
      </c>
      <c r="AO5769" s="3">
        <v>3311</v>
      </c>
      <c r="AP5769" s="3">
        <v>3202</v>
      </c>
      <c r="AQ5769" s="3">
        <v>3469</v>
      </c>
      <c r="AR5769" s="3">
        <v>3514</v>
      </c>
      <c r="AS5769" s="3">
        <v>3062</v>
      </c>
      <c r="AT5769" s="3">
        <v>2797</v>
      </c>
      <c r="AU5769" s="3">
        <v>3087</v>
      </c>
      <c r="AV5769" s="3">
        <v>2843</v>
      </c>
      <c r="AW5769" s="3">
        <v>2906</v>
      </c>
      <c r="AX5769" s="3">
        <v>3355</v>
      </c>
      <c r="AY5769" s="3">
        <v>3373</v>
      </c>
      <c r="AZ5769" s="3">
        <v>3536</v>
      </c>
      <c r="BA5769" s="3">
        <v>2825</v>
      </c>
      <c r="BB5769" s="3">
        <v>6704</v>
      </c>
      <c r="BC5769" s="3">
        <v>6461</v>
      </c>
      <c r="BD5769" s="3">
        <v>7906</v>
      </c>
      <c r="BE5769" s="3">
        <v>4513</v>
      </c>
      <c r="BF5769" s="3">
        <v>6932</v>
      </c>
      <c r="BG5769" s="3">
        <v>7827</v>
      </c>
      <c r="BH5769" s="3">
        <v>7976</v>
      </c>
      <c r="BI5769" s="3">
        <v>8741</v>
      </c>
      <c r="BJ5769" s="3">
        <v>24051</v>
      </c>
      <c r="BK5769" s="3">
        <v>26963</v>
      </c>
      <c r="BL5769" s="3">
        <v>26486</v>
      </c>
      <c r="BM5769" s="3">
        <v>28818</v>
      </c>
      <c r="BN5769" s="3">
        <v>30465</v>
      </c>
    </row>
    <row r="5770" spans="1:66" x14ac:dyDescent="0.3">
      <c r="A5770" s="3" t="s">
        <v>1573</v>
      </c>
      <c r="B5770" s="3" t="s">
        <v>56</v>
      </c>
      <c r="C5770" s="3" t="s">
        <v>577</v>
      </c>
      <c r="D5770" s="3">
        <v>8301</v>
      </c>
      <c r="E5770" s="3">
        <v>9108</v>
      </c>
      <c r="F5770" s="3">
        <v>9987</v>
      </c>
      <c r="G5770" s="3">
        <v>10791</v>
      </c>
      <c r="H5770" s="3">
        <v>11770</v>
      </c>
      <c r="I5770" s="3">
        <v>13308</v>
      </c>
      <c r="J5770" s="3">
        <v>13772</v>
      </c>
      <c r="K5770" s="3">
        <v>19893</v>
      </c>
      <c r="L5770" s="3">
        <v>21493</v>
      </c>
      <c r="M5770" s="3">
        <v>24499</v>
      </c>
      <c r="N5770" s="3">
        <v>26465</v>
      </c>
      <c r="O5770" s="3">
        <v>28904</v>
      </c>
      <c r="P5770" s="3">
        <v>31032</v>
      </c>
      <c r="Q5770" s="3">
        <v>30278</v>
      </c>
      <c r="R5770" s="3">
        <v>30396</v>
      </c>
      <c r="S5770" s="3">
        <v>25537</v>
      </c>
      <c r="T5770" s="3">
        <v>28566</v>
      </c>
      <c r="U5770" s="3">
        <v>27988</v>
      </c>
      <c r="V5770" s="3">
        <v>28224</v>
      </c>
      <c r="W5770" s="3">
        <v>32885</v>
      </c>
      <c r="X5770" s="3">
        <v>29145</v>
      </c>
      <c r="Y5770" s="3">
        <v>32502</v>
      </c>
      <c r="Z5770" s="3">
        <v>31425</v>
      </c>
      <c r="AA5770" s="3">
        <v>31402</v>
      </c>
      <c r="AB5770" s="3">
        <v>25957</v>
      </c>
      <c r="AC5770" s="3">
        <v>24956</v>
      </c>
      <c r="AD5770" s="3">
        <v>24666</v>
      </c>
      <c r="AE5770" s="3">
        <v>26395</v>
      </c>
      <c r="AF5770" s="3">
        <v>26699</v>
      </c>
      <c r="AG5770" s="3">
        <v>27773</v>
      </c>
      <c r="AH5770" s="3">
        <v>24705</v>
      </c>
      <c r="AI5770" s="3">
        <v>39070</v>
      </c>
      <c r="AJ5770" s="3">
        <v>43607</v>
      </c>
      <c r="AK5770" s="3">
        <v>44834</v>
      </c>
      <c r="AL5770" s="3">
        <v>45468</v>
      </c>
      <c r="AM5770" s="3">
        <v>48049</v>
      </c>
      <c r="AN5770" s="3">
        <v>47169</v>
      </c>
      <c r="AO5770" s="3">
        <v>51484</v>
      </c>
      <c r="AP5770" s="3">
        <v>59480</v>
      </c>
      <c r="AQ5770" s="3">
        <v>60056</v>
      </c>
      <c r="AR5770" s="3">
        <v>57498</v>
      </c>
      <c r="AS5770" s="3">
        <v>62041</v>
      </c>
      <c r="AT5770" s="3">
        <v>66321</v>
      </c>
      <c r="AU5770" s="3">
        <v>73239</v>
      </c>
      <c r="AV5770" s="3">
        <v>72776</v>
      </c>
      <c r="AW5770" s="3">
        <v>73060</v>
      </c>
      <c r="AX5770" s="3">
        <v>65184</v>
      </c>
      <c r="AY5770" s="3">
        <v>73484</v>
      </c>
      <c r="AZ5770" s="3">
        <v>72903</v>
      </c>
      <c r="BA5770" s="3">
        <v>71600</v>
      </c>
      <c r="BB5770" s="3">
        <v>69298</v>
      </c>
      <c r="BC5770" s="3">
        <v>69374</v>
      </c>
      <c r="BD5770" s="3">
        <v>66569</v>
      </c>
      <c r="BE5770" s="3">
        <v>74228</v>
      </c>
      <c r="BF5770" s="3">
        <v>78848</v>
      </c>
      <c r="BG5770" s="3">
        <v>74110</v>
      </c>
      <c r="BH5770" s="3">
        <v>74088</v>
      </c>
      <c r="BI5770" s="3">
        <v>75700</v>
      </c>
      <c r="BJ5770" s="3">
        <v>80732</v>
      </c>
      <c r="BK5770" s="3">
        <v>79808</v>
      </c>
      <c r="BL5770" s="3">
        <v>70312</v>
      </c>
      <c r="BM5770" s="3">
        <v>68726</v>
      </c>
      <c r="BN5770" s="3">
        <v>76811</v>
      </c>
    </row>
    <row r="5771" spans="1:66" x14ac:dyDescent="0.3">
      <c r="A5771" s="3" t="s">
        <v>1573</v>
      </c>
      <c r="B5771" s="3" t="s">
        <v>56</v>
      </c>
      <c r="C5771" s="3" t="s">
        <v>575</v>
      </c>
      <c r="D5771" s="3">
        <v>81</v>
      </c>
      <c r="E5771" s="3">
        <v>64</v>
      </c>
      <c r="F5771" s="3">
        <v>70</v>
      </c>
      <c r="G5771" s="3">
        <v>90</v>
      </c>
      <c r="H5771" s="3">
        <v>59</v>
      </c>
      <c r="I5771" s="3">
        <v>57</v>
      </c>
      <c r="J5771" s="3">
        <v>188</v>
      </c>
      <c r="K5771" s="3">
        <v>381</v>
      </c>
      <c r="L5771" s="3">
        <v>446</v>
      </c>
      <c r="M5771" s="3">
        <v>6701</v>
      </c>
      <c r="N5771" s="3">
        <v>11687</v>
      </c>
      <c r="O5771" s="3">
        <v>9631</v>
      </c>
      <c r="P5771" s="3">
        <v>6973</v>
      </c>
      <c r="Q5771" s="3">
        <v>8781</v>
      </c>
      <c r="R5771" s="3">
        <v>13378</v>
      </c>
      <c r="S5771" s="3">
        <v>426</v>
      </c>
      <c r="T5771" s="3">
        <v>219</v>
      </c>
      <c r="U5771" s="3">
        <v>316</v>
      </c>
      <c r="V5771" s="3">
        <v>551</v>
      </c>
      <c r="W5771" s="3">
        <v>10566</v>
      </c>
      <c r="X5771" s="3">
        <v>5351</v>
      </c>
      <c r="Y5771" s="3">
        <v>6088</v>
      </c>
      <c r="Z5771" s="3">
        <v>959</v>
      </c>
      <c r="AA5771" s="3">
        <v>1845</v>
      </c>
      <c r="AB5771" s="3">
        <v>1326</v>
      </c>
      <c r="AC5771" s="3">
        <v>1406</v>
      </c>
      <c r="AD5771" s="3">
        <v>2321</v>
      </c>
      <c r="AE5771" s="3">
        <v>12263</v>
      </c>
      <c r="AF5771" s="3">
        <v>5560</v>
      </c>
      <c r="AG5771" s="3">
        <v>23689</v>
      </c>
      <c r="AH5771" s="3">
        <v>21651</v>
      </c>
      <c r="AI5771" s="3">
        <v>22088</v>
      </c>
      <c r="AJ5771" s="3">
        <v>15800</v>
      </c>
      <c r="AK5771" s="3">
        <v>10455</v>
      </c>
      <c r="AL5771" s="3">
        <v>15823</v>
      </c>
      <c r="AM5771" s="3">
        <v>19537</v>
      </c>
      <c r="AN5771" s="3">
        <v>12306</v>
      </c>
      <c r="AO5771" s="3">
        <v>16096</v>
      </c>
      <c r="AP5771" s="3">
        <v>22347</v>
      </c>
      <c r="AQ5771" s="3">
        <v>23685</v>
      </c>
      <c r="AR5771" s="3">
        <v>30119</v>
      </c>
      <c r="AS5771" s="3">
        <v>18097</v>
      </c>
      <c r="AT5771" s="3">
        <v>23221</v>
      </c>
      <c r="AU5771" s="3">
        <v>11409</v>
      </c>
      <c r="AV5771" s="3">
        <v>12532</v>
      </c>
      <c r="AW5771" s="3">
        <v>21472</v>
      </c>
      <c r="AX5771" s="3">
        <v>22846</v>
      </c>
      <c r="AY5771" s="3">
        <v>24110</v>
      </c>
      <c r="AZ5771" s="3">
        <v>20537</v>
      </c>
      <c r="BA5771" s="3">
        <v>18904</v>
      </c>
      <c r="BB5771" s="3">
        <v>31776</v>
      </c>
      <c r="BC5771" s="3">
        <v>21587</v>
      </c>
      <c r="BD5771" s="3">
        <v>50907</v>
      </c>
      <c r="BE5771" s="3">
        <v>25948</v>
      </c>
      <c r="BF5771" s="3">
        <v>21390</v>
      </c>
      <c r="BG5771" s="3">
        <v>41832</v>
      </c>
      <c r="BH5771" s="3">
        <v>52029</v>
      </c>
      <c r="BI5771" s="3">
        <v>53051</v>
      </c>
      <c r="BJ5771" s="3">
        <v>101314</v>
      </c>
      <c r="BK5771" s="3">
        <v>100245</v>
      </c>
      <c r="BL5771" s="3">
        <v>99178</v>
      </c>
      <c r="BM5771" s="3">
        <v>102660</v>
      </c>
      <c r="BN5771" s="3">
        <v>100688</v>
      </c>
    </row>
    <row r="5772" spans="1:66" x14ac:dyDescent="0.3">
      <c r="A5772" s="3" t="s">
        <v>1573</v>
      </c>
      <c r="B5772" s="3" t="s">
        <v>56</v>
      </c>
      <c r="C5772" s="3" t="s">
        <v>1400</v>
      </c>
      <c r="AZ5772" s="3">
        <v>2038</v>
      </c>
      <c r="BA5772" s="3">
        <v>2035</v>
      </c>
      <c r="BB5772" s="3">
        <v>2041</v>
      </c>
      <c r="BC5772" s="3">
        <v>2043</v>
      </c>
      <c r="BD5772" s="3">
        <v>2054</v>
      </c>
      <c r="BE5772" s="3">
        <v>2146</v>
      </c>
      <c r="BF5772" s="3">
        <v>2047</v>
      </c>
      <c r="BG5772" s="3">
        <v>3321</v>
      </c>
      <c r="BH5772" s="3">
        <v>3630</v>
      </c>
      <c r="BI5772" s="3">
        <v>4348</v>
      </c>
      <c r="BJ5772" s="3">
        <v>6243</v>
      </c>
      <c r="BK5772" s="3">
        <v>6209</v>
      </c>
      <c r="BL5772" s="3">
        <v>5991</v>
      </c>
      <c r="BM5772" s="3">
        <v>5694</v>
      </c>
      <c r="BN5772" s="3">
        <v>5651</v>
      </c>
    </row>
    <row r="5773" spans="1:66" x14ac:dyDescent="0.3">
      <c r="A5773" s="3" t="s">
        <v>1573</v>
      </c>
      <c r="B5773" s="3" t="s">
        <v>56</v>
      </c>
      <c r="C5773" s="3" t="s">
        <v>572</v>
      </c>
      <c r="D5773" s="3">
        <v>16568</v>
      </c>
      <c r="E5773" s="3">
        <v>16698</v>
      </c>
      <c r="F5773" s="3">
        <v>20791</v>
      </c>
      <c r="G5773" s="3">
        <v>22807</v>
      </c>
      <c r="H5773" s="3">
        <v>24742</v>
      </c>
      <c r="I5773" s="3">
        <v>28267</v>
      </c>
      <c r="J5773" s="3">
        <v>28783</v>
      </c>
      <c r="K5773" s="3">
        <v>32818</v>
      </c>
      <c r="L5773" s="3">
        <v>38346</v>
      </c>
      <c r="M5773" s="3">
        <v>41873</v>
      </c>
      <c r="N5773" s="3">
        <v>44850</v>
      </c>
      <c r="O5773" s="3">
        <v>48802</v>
      </c>
      <c r="P5773" s="3">
        <v>62090</v>
      </c>
      <c r="Q5773" s="3">
        <v>61833</v>
      </c>
      <c r="R5773" s="3">
        <v>58692</v>
      </c>
      <c r="S5773" s="3">
        <v>43577</v>
      </c>
      <c r="T5773" s="3">
        <v>44123</v>
      </c>
      <c r="U5773" s="3">
        <v>38526</v>
      </c>
      <c r="V5773" s="3">
        <v>36823</v>
      </c>
      <c r="W5773" s="3">
        <v>61259</v>
      </c>
      <c r="X5773" s="3">
        <v>55497</v>
      </c>
      <c r="Y5773" s="3">
        <v>65339</v>
      </c>
      <c r="Z5773" s="3">
        <v>57210</v>
      </c>
      <c r="AA5773" s="3">
        <v>47223</v>
      </c>
      <c r="AB5773" s="3">
        <v>58757</v>
      </c>
      <c r="AC5773" s="3">
        <v>56549</v>
      </c>
      <c r="AD5773" s="3">
        <v>54447</v>
      </c>
      <c r="AE5773" s="3">
        <v>60406</v>
      </c>
      <c r="AF5773" s="3">
        <v>66229</v>
      </c>
      <c r="AG5773" s="3">
        <v>68372</v>
      </c>
      <c r="AH5773" s="3">
        <v>63531</v>
      </c>
      <c r="AI5773" s="3">
        <v>48329</v>
      </c>
      <c r="AJ5773" s="3">
        <v>51058</v>
      </c>
      <c r="AK5773" s="3">
        <v>50185</v>
      </c>
      <c r="AL5773" s="3">
        <v>49131</v>
      </c>
      <c r="AM5773" s="3">
        <v>50191</v>
      </c>
      <c r="AN5773" s="3">
        <v>51474</v>
      </c>
      <c r="AO5773" s="3">
        <v>68185</v>
      </c>
      <c r="AP5773" s="3">
        <v>39950</v>
      </c>
      <c r="AQ5773" s="3">
        <v>38465</v>
      </c>
      <c r="AR5773" s="3">
        <v>41384</v>
      </c>
      <c r="AS5773" s="3">
        <v>28439</v>
      </c>
      <c r="AT5773" s="3">
        <v>28170</v>
      </c>
      <c r="AU5773" s="3">
        <v>22659</v>
      </c>
      <c r="AV5773" s="3">
        <v>24219</v>
      </c>
      <c r="AW5773" s="3">
        <v>24911</v>
      </c>
      <c r="AX5773" s="3">
        <v>23863</v>
      </c>
      <c r="AY5773" s="3">
        <v>21171</v>
      </c>
      <c r="AZ5773" s="3">
        <v>21902</v>
      </c>
      <c r="BA5773" s="3">
        <v>24785</v>
      </c>
      <c r="BB5773" s="3">
        <v>23974</v>
      </c>
      <c r="BC5773" s="3">
        <v>21808</v>
      </c>
      <c r="BD5773" s="3">
        <v>18292</v>
      </c>
      <c r="BE5773" s="3">
        <v>14595</v>
      </c>
      <c r="BF5773" s="3">
        <v>15522</v>
      </c>
      <c r="BG5773" s="3">
        <v>15588</v>
      </c>
      <c r="BH5773" s="3">
        <v>16184</v>
      </c>
      <c r="BI5773" s="3">
        <v>16489</v>
      </c>
      <c r="BJ5773" s="3">
        <v>16945</v>
      </c>
      <c r="BK5773" s="3">
        <v>19167</v>
      </c>
      <c r="BL5773" s="3">
        <v>17764</v>
      </c>
      <c r="BM5773" s="3">
        <v>19434</v>
      </c>
      <c r="BN5773" s="3">
        <v>16824</v>
      </c>
    </row>
    <row r="5774" spans="1:66" x14ac:dyDescent="0.3">
      <c r="A5774" s="3" t="s">
        <v>1573</v>
      </c>
      <c r="B5774" s="3" t="s">
        <v>56</v>
      </c>
      <c r="C5774" s="3" t="s">
        <v>570</v>
      </c>
      <c r="D5774" s="3">
        <v>47486</v>
      </c>
      <c r="E5774" s="3">
        <v>49610</v>
      </c>
      <c r="F5774" s="3">
        <v>52740</v>
      </c>
      <c r="G5774" s="3">
        <v>54156</v>
      </c>
      <c r="H5774" s="3">
        <v>56487</v>
      </c>
      <c r="I5774" s="3">
        <v>58101</v>
      </c>
      <c r="J5774" s="3">
        <v>58629</v>
      </c>
      <c r="K5774" s="3">
        <v>66344</v>
      </c>
      <c r="L5774" s="3">
        <v>67966</v>
      </c>
      <c r="M5774" s="3">
        <v>72603</v>
      </c>
      <c r="N5774" s="3">
        <v>74525</v>
      </c>
      <c r="O5774" s="3">
        <v>75217</v>
      </c>
      <c r="P5774" s="3">
        <v>76540</v>
      </c>
      <c r="Q5774" s="3">
        <v>74376</v>
      </c>
      <c r="R5774" s="3">
        <v>71292</v>
      </c>
      <c r="S5774" s="3">
        <v>70115</v>
      </c>
      <c r="T5774" s="3">
        <v>74459</v>
      </c>
      <c r="U5774" s="3">
        <v>66208</v>
      </c>
      <c r="V5774" s="3">
        <v>72148</v>
      </c>
      <c r="W5774" s="3">
        <v>72523</v>
      </c>
      <c r="X5774" s="3">
        <v>69435</v>
      </c>
      <c r="Y5774" s="3">
        <v>71406</v>
      </c>
      <c r="Z5774" s="3">
        <v>68712</v>
      </c>
      <c r="AA5774" s="3">
        <v>66072</v>
      </c>
      <c r="AB5774" s="3">
        <v>74911</v>
      </c>
      <c r="AC5774" s="3">
        <v>70730</v>
      </c>
      <c r="AD5774" s="3">
        <v>74461</v>
      </c>
      <c r="AE5774" s="3">
        <v>73025</v>
      </c>
      <c r="AF5774" s="3">
        <v>77291</v>
      </c>
      <c r="AG5774" s="3">
        <v>77519</v>
      </c>
      <c r="AH5774" s="3">
        <v>68234</v>
      </c>
      <c r="AI5774" s="3">
        <v>70966</v>
      </c>
      <c r="AJ5774" s="3">
        <v>77144</v>
      </c>
      <c r="AK5774" s="3">
        <v>78985</v>
      </c>
      <c r="AL5774" s="3">
        <v>79002</v>
      </c>
      <c r="AM5774" s="3">
        <v>78470</v>
      </c>
      <c r="AN5774" s="3">
        <v>88009</v>
      </c>
      <c r="AO5774" s="3">
        <v>80118</v>
      </c>
      <c r="AP5774" s="3">
        <v>70561</v>
      </c>
      <c r="AQ5774" s="3">
        <v>77365</v>
      </c>
      <c r="AR5774" s="3">
        <v>86845</v>
      </c>
      <c r="AS5774" s="3">
        <v>73338</v>
      </c>
      <c r="AT5774" s="3">
        <v>83030</v>
      </c>
      <c r="AU5774" s="3">
        <v>94116</v>
      </c>
      <c r="AV5774" s="3">
        <v>89558</v>
      </c>
      <c r="AW5774" s="3">
        <v>89880</v>
      </c>
      <c r="AX5774" s="3">
        <v>73973</v>
      </c>
      <c r="AY5774" s="3">
        <v>86557</v>
      </c>
      <c r="AZ5774" s="3">
        <v>84053</v>
      </c>
      <c r="BA5774" s="3">
        <v>85667</v>
      </c>
      <c r="BB5774" s="3">
        <v>85993</v>
      </c>
      <c r="BC5774" s="3">
        <v>79993</v>
      </c>
      <c r="BD5774" s="3">
        <v>73004</v>
      </c>
      <c r="BE5774" s="3">
        <v>86953</v>
      </c>
      <c r="BF5774" s="3">
        <v>95387</v>
      </c>
      <c r="BG5774" s="3">
        <v>87475</v>
      </c>
      <c r="BH5774" s="3">
        <v>79917</v>
      </c>
      <c r="BI5774" s="3">
        <v>79376</v>
      </c>
      <c r="BJ5774" s="3">
        <v>90221</v>
      </c>
      <c r="BK5774" s="3">
        <v>85553</v>
      </c>
      <c r="BL5774" s="3">
        <v>80418</v>
      </c>
      <c r="BM5774" s="3">
        <v>79804</v>
      </c>
      <c r="BN5774" s="3">
        <v>85764</v>
      </c>
    </row>
    <row r="5775" spans="1:66" x14ac:dyDescent="0.3">
      <c r="A5775" s="3" t="s">
        <v>1573</v>
      </c>
      <c r="B5775" s="3" t="s">
        <v>56</v>
      </c>
      <c r="C5775" s="3" t="s">
        <v>568</v>
      </c>
      <c r="D5775" s="3">
        <v>73315</v>
      </c>
      <c r="E5775" s="3">
        <v>76520</v>
      </c>
      <c r="F5775" s="3">
        <v>84796</v>
      </c>
      <c r="G5775" s="3">
        <v>89004</v>
      </c>
      <c r="H5775" s="3">
        <v>94255</v>
      </c>
      <c r="I5775" s="3">
        <v>100979</v>
      </c>
      <c r="J5775" s="3">
        <v>102826</v>
      </c>
      <c r="K5775" s="3">
        <v>121287</v>
      </c>
      <c r="L5775" s="3">
        <v>129702</v>
      </c>
      <c r="M5775" s="3">
        <v>147720</v>
      </c>
      <c r="N5775" s="3">
        <v>159584</v>
      </c>
      <c r="O5775" s="3">
        <v>164689</v>
      </c>
      <c r="P5775" s="3">
        <v>180283</v>
      </c>
      <c r="Q5775" s="3">
        <v>177629</v>
      </c>
      <c r="R5775" s="3">
        <v>175541</v>
      </c>
      <c r="S5775" s="3">
        <v>141854</v>
      </c>
      <c r="T5775" s="3">
        <v>149642</v>
      </c>
      <c r="U5775" s="3">
        <v>135168</v>
      </c>
      <c r="V5775" s="3">
        <v>139642</v>
      </c>
      <c r="W5775" s="3">
        <v>179631</v>
      </c>
      <c r="X5775" s="3">
        <v>163449</v>
      </c>
      <c r="Y5775" s="3">
        <v>177743</v>
      </c>
      <c r="Z5775" s="3">
        <v>160833</v>
      </c>
      <c r="AA5775" s="3">
        <v>148687</v>
      </c>
      <c r="AB5775" s="3">
        <v>163124</v>
      </c>
      <c r="AC5775" s="3">
        <v>155966</v>
      </c>
      <c r="AD5775" s="3">
        <v>158032</v>
      </c>
      <c r="AE5775" s="3">
        <v>174283</v>
      </c>
      <c r="AF5775" s="3">
        <v>178433</v>
      </c>
      <c r="AG5775" s="3">
        <v>199615</v>
      </c>
      <c r="AH5775" s="3">
        <v>180591</v>
      </c>
      <c r="AI5775" s="3">
        <v>183035</v>
      </c>
      <c r="AJ5775" s="3">
        <v>190092</v>
      </c>
      <c r="AK5775" s="3">
        <v>186992</v>
      </c>
      <c r="AL5775" s="3">
        <v>192016</v>
      </c>
      <c r="AM5775" s="3">
        <v>199202</v>
      </c>
      <c r="AN5775" s="3">
        <v>201735</v>
      </c>
      <c r="AO5775" s="3">
        <v>219192</v>
      </c>
      <c r="AP5775" s="3">
        <v>195540</v>
      </c>
      <c r="AQ5775" s="3">
        <v>203040</v>
      </c>
      <c r="AR5775" s="3">
        <v>219360</v>
      </c>
      <c r="AS5775" s="3">
        <v>184976</v>
      </c>
      <c r="AT5775" s="3">
        <v>203538</v>
      </c>
      <c r="AU5775" s="3">
        <v>204511</v>
      </c>
      <c r="AV5775" s="3">
        <v>201929</v>
      </c>
      <c r="AW5775" s="3">
        <v>212230</v>
      </c>
      <c r="AX5775" s="3">
        <v>189221</v>
      </c>
      <c r="AY5775" s="3">
        <v>208693</v>
      </c>
      <c r="AZ5775" s="3">
        <v>202931</v>
      </c>
      <c r="BA5775" s="3">
        <v>203780</v>
      </c>
      <c r="BB5775" s="3">
        <v>217744</v>
      </c>
      <c r="BC5775" s="3">
        <v>199223</v>
      </c>
      <c r="BD5775" s="3">
        <v>216678</v>
      </c>
      <c r="BE5775" s="3">
        <v>206238</v>
      </c>
      <c r="BF5775" s="3">
        <v>218079</v>
      </c>
      <c r="BG5775" s="3">
        <v>226832</v>
      </c>
      <c r="BH5775" s="3">
        <v>230194</v>
      </c>
      <c r="BI5775" s="3">
        <v>233358</v>
      </c>
      <c r="BJ5775" s="3">
        <v>313264</v>
      </c>
      <c r="BK5775" s="3">
        <v>311737</v>
      </c>
      <c r="BL5775" s="3">
        <v>294157</v>
      </c>
      <c r="BM5775" s="3">
        <v>299442</v>
      </c>
      <c r="BN5775" s="3">
        <v>310552</v>
      </c>
    </row>
    <row r="5776" spans="1:66" x14ac:dyDescent="0.3">
      <c r="A5776" s="3" t="s">
        <v>1573</v>
      </c>
      <c r="B5776" s="3" t="s">
        <v>56</v>
      </c>
      <c r="C5776" s="3" t="s">
        <v>1314</v>
      </c>
      <c r="D5776" s="3">
        <v>23.6</v>
      </c>
      <c r="E5776" s="3">
        <v>24.1</v>
      </c>
      <c r="F5776" s="3">
        <v>26</v>
      </c>
      <c r="G5776" s="3">
        <v>26.3</v>
      </c>
      <c r="H5776" s="3">
        <v>27</v>
      </c>
      <c r="I5776" s="3">
        <v>28</v>
      </c>
      <c r="J5776" s="3">
        <v>27.8</v>
      </c>
      <c r="K5776" s="3">
        <v>32.299999999999997</v>
      </c>
      <c r="L5776" s="3">
        <v>34</v>
      </c>
      <c r="M5776" s="3">
        <v>38.200000000000003</v>
      </c>
      <c r="N5776" s="3">
        <v>40.5</v>
      </c>
      <c r="O5776" s="3">
        <v>41</v>
      </c>
      <c r="P5776" s="3">
        <v>44.3</v>
      </c>
      <c r="Q5776" s="3">
        <v>43.3</v>
      </c>
      <c r="R5776" s="3">
        <v>42.6</v>
      </c>
      <c r="S5776" s="3">
        <v>34.299999999999997</v>
      </c>
      <c r="T5776" s="3">
        <v>36.1</v>
      </c>
      <c r="U5776" s="3">
        <v>32.4</v>
      </c>
      <c r="V5776" s="3">
        <v>33.4</v>
      </c>
      <c r="W5776" s="3">
        <v>42.9</v>
      </c>
      <c r="X5776" s="3">
        <v>38.700000000000003</v>
      </c>
      <c r="Y5776" s="3">
        <v>41.7</v>
      </c>
      <c r="Z5776" s="3">
        <v>37.6</v>
      </c>
      <c r="AA5776" s="3">
        <v>34.5</v>
      </c>
      <c r="AB5776" s="3">
        <v>37.4</v>
      </c>
      <c r="AC5776" s="3">
        <v>35.299999999999997</v>
      </c>
      <c r="AD5776" s="3">
        <v>35.200000000000003</v>
      </c>
      <c r="AE5776" s="3">
        <v>38.200000000000003</v>
      </c>
      <c r="AF5776" s="3">
        <v>38.299999999999997</v>
      </c>
      <c r="AG5776" s="3">
        <v>42.2</v>
      </c>
      <c r="AH5776" s="3">
        <v>37.6</v>
      </c>
      <c r="AI5776" s="3">
        <v>37.6</v>
      </c>
      <c r="AJ5776" s="3">
        <v>38.6</v>
      </c>
      <c r="AK5776" s="3">
        <v>37.6</v>
      </c>
      <c r="AL5776" s="3">
        <v>38.200000000000003</v>
      </c>
      <c r="AM5776" s="3">
        <v>39.299999999999997</v>
      </c>
      <c r="AN5776" s="3">
        <v>39.5</v>
      </c>
      <c r="AO5776" s="3">
        <v>42.5</v>
      </c>
      <c r="AP5776" s="3">
        <v>37.6</v>
      </c>
      <c r="AQ5776" s="3">
        <v>38.6</v>
      </c>
      <c r="AR5776" s="3">
        <v>41.3</v>
      </c>
      <c r="AS5776" s="3">
        <v>34.4</v>
      </c>
      <c r="AT5776" s="3">
        <v>37.4</v>
      </c>
      <c r="AU5776" s="3">
        <v>37.200000000000003</v>
      </c>
      <c r="AV5776" s="3">
        <v>36.4</v>
      </c>
      <c r="AW5776" s="3">
        <v>37.9</v>
      </c>
      <c r="AX5776" s="3">
        <v>33.6</v>
      </c>
      <c r="AY5776" s="3">
        <v>36.9</v>
      </c>
      <c r="AZ5776" s="3">
        <v>35.700000000000003</v>
      </c>
      <c r="BA5776" s="3">
        <v>35.6</v>
      </c>
      <c r="BB5776" s="3">
        <v>37.6</v>
      </c>
      <c r="BC5776" s="3">
        <v>34.1</v>
      </c>
      <c r="BD5776" s="3">
        <v>36.799999999999997</v>
      </c>
      <c r="BE5776" s="3">
        <v>34.799999999999997</v>
      </c>
      <c r="BF5776" s="3">
        <v>36.6</v>
      </c>
      <c r="BG5776" s="3">
        <v>37.9</v>
      </c>
      <c r="BH5776" s="3">
        <v>38.299999999999997</v>
      </c>
      <c r="BI5776" s="3">
        <v>38.700000000000003</v>
      </c>
      <c r="BJ5776" s="3">
        <v>51.8</v>
      </c>
      <c r="BK5776" s="3">
        <v>51.5</v>
      </c>
      <c r="BL5776" s="3">
        <v>47.7</v>
      </c>
      <c r="BM5776" s="3">
        <v>48.5</v>
      </c>
      <c r="BN5776" s="3">
        <v>50.4</v>
      </c>
    </row>
    <row r="5777" spans="1:66" x14ac:dyDescent="0.3">
      <c r="A5777" s="3" t="s">
        <v>1573</v>
      </c>
      <c r="B5777" s="3" t="s">
        <v>56</v>
      </c>
      <c r="C5777" s="3" t="s">
        <v>423</v>
      </c>
      <c r="D5777" s="3">
        <v>73235</v>
      </c>
      <c r="E5777" s="3">
        <v>76455</v>
      </c>
      <c r="F5777" s="3">
        <v>84726</v>
      </c>
      <c r="G5777" s="3">
        <v>88914</v>
      </c>
      <c r="H5777" s="3">
        <v>94196</v>
      </c>
      <c r="I5777" s="3">
        <v>100922</v>
      </c>
      <c r="J5777" s="3">
        <v>102638</v>
      </c>
      <c r="K5777" s="3">
        <v>120906</v>
      </c>
      <c r="L5777" s="3">
        <v>129255</v>
      </c>
      <c r="M5777" s="3">
        <v>141019</v>
      </c>
      <c r="N5777" s="3">
        <v>147897</v>
      </c>
      <c r="O5777" s="3">
        <v>155059</v>
      </c>
      <c r="P5777" s="3">
        <v>173310</v>
      </c>
      <c r="Q5777" s="3">
        <v>168849</v>
      </c>
      <c r="R5777" s="3">
        <v>162164</v>
      </c>
      <c r="S5777" s="3">
        <v>141429</v>
      </c>
      <c r="T5777" s="3">
        <v>149424</v>
      </c>
      <c r="U5777" s="3">
        <v>134851</v>
      </c>
      <c r="V5777" s="3">
        <v>139092</v>
      </c>
      <c r="W5777" s="3">
        <v>169065</v>
      </c>
      <c r="X5777" s="3">
        <v>158099</v>
      </c>
      <c r="Y5777" s="3">
        <v>171654</v>
      </c>
      <c r="Z5777" s="3">
        <v>159875</v>
      </c>
      <c r="AA5777" s="3">
        <v>146841</v>
      </c>
      <c r="AB5777" s="3">
        <v>161799</v>
      </c>
      <c r="AC5777" s="3">
        <v>154560</v>
      </c>
      <c r="AD5777" s="3">
        <v>155711</v>
      </c>
      <c r="AE5777" s="3">
        <v>162021</v>
      </c>
      <c r="AF5777" s="3">
        <v>172873</v>
      </c>
      <c r="AG5777" s="3">
        <v>175926</v>
      </c>
      <c r="AH5777" s="3">
        <v>158939</v>
      </c>
      <c r="AI5777" s="3">
        <v>160947</v>
      </c>
      <c r="AJ5777" s="3">
        <v>174293</v>
      </c>
      <c r="AK5777" s="3">
        <v>176538</v>
      </c>
      <c r="AL5777" s="3">
        <v>176192</v>
      </c>
      <c r="AM5777" s="3">
        <v>179664</v>
      </c>
      <c r="AN5777" s="3">
        <v>189428</v>
      </c>
      <c r="AO5777" s="3">
        <v>203097</v>
      </c>
      <c r="AP5777" s="3">
        <v>173193</v>
      </c>
      <c r="AQ5777" s="3">
        <v>179355</v>
      </c>
      <c r="AR5777" s="3">
        <v>189241</v>
      </c>
      <c r="AS5777" s="3">
        <v>166878</v>
      </c>
      <c r="AT5777" s="3">
        <v>180318</v>
      </c>
      <c r="AU5777" s="3">
        <v>193102</v>
      </c>
      <c r="AV5777" s="3">
        <v>189397</v>
      </c>
      <c r="AW5777" s="3">
        <v>190758</v>
      </c>
      <c r="AX5777" s="3">
        <v>166375</v>
      </c>
      <c r="AY5777" s="3">
        <v>184585</v>
      </c>
      <c r="AZ5777" s="3">
        <v>182393</v>
      </c>
      <c r="BA5777" s="3">
        <v>184876</v>
      </c>
      <c r="BB5777" s="3">
        <v>185968</v>
      </c>
      <c r="BC5777" s="3">
        <v>177636</v>
      </c>
      <c r="BD5777" s="3">
        <v>165771</v>
      </c>
      <c r="BE5777" s="3">
        <v>180290</v>
      </c>
      <c r="BF5777" s="3">
        <v>196689</v>
      </c>
      <c r="BG5777" s="3">
        <v>185000</v>
      </c>
      <c r="BH5777" s="3">
        <v>178165</v>
      </c>
      <c r="BI5777" s="3">
        <v>180306</v>
      </c>
      <c r="BJ5777" s="3">
        <v>211949</v>
      </c>
      <c r="BK5777" s="3">
        <v>211491</v>
      </c>
      <c r="BL5777" s="3">
        <v>194980</v>
      </c>
      <c r="BM5777" s="3">
        <v>196782</v>
      </c>
      <c r="BN5777" s="3">
        <v>209864</v>
      </c>
    </row>
    <row r="5778" spans="1:66" x14ac:dyDescent="0.3">
      <c r="A5778" s="3" t="s">
        <v>1573</v>
      </c>
      <c r="B5778" s="3" t="s">
        <v>56</v>
      </c>
      <c r="C5778" s="3" t="s">
        <v>562</v>
      </c>
      <c r="D5778" s="3">
        <v>73315</v>
      </c>
      <c r="E5778" s="3">
        <v>76520</v>
      </c>
      <c r="F5778" s="3">
        <v>84796</v>
      </c>
      <c r="G5778" s="3">
        <v>89004</v>
      </c>
      <c r="H5778" s="3">
        <v>94255</v>
      </c>
      <c r="I5778" s="3">
        <v>100979</v>
      </c>
      <c r="J5778" s="3">
        <v>102826</v>
      </c>
      <c r="K5778" s="3">
        <v>121287</v>
      </c>
      <c r="L5778" s="3">
        <v>129702</v>
      </c>
      <c r="M5778" s="3">
        <v>147720</v>
      </c>
      <c r="N5778" s="3">
        <v>159584</v>
      </c>
      <c r="O5778" s="3">
        <v>164689</v>
      </c>
      <c r="P5778" s="3">
        <v>180283</v>
      </c>
      <c r="Q5778" s="3">
        <v>177629</v>
      </c>
      <c r="R5778" s="3">
        <v>175541</v>
      </c>
      <c r="S5778" s="3">
        <v>141854</v>
      </c>
      <c r="T5778" s="3">
        <v>149642</v>
      </c>
      <c r="U5778" s="3">
        <v>135168</v>
      </c>
      <c r="V5778" s="3">
        <v>139642</v>
      </c>
      <c r="W5778" s="3">
        <v>179631</v>
      </c>
      <c r="X5778" s="3">
        <v>162955</v>
      </c>
      <c r="Y5778" s="3">
        <v>177238</v>
      </c>
      <c r="Z5778" s="3">
        <v>159832</v>
      </c>
      <c r="AA5778" s="3">
        <v>148327</v>
      </c>
      <c r="AB5778" s="3">
        <v>162784</v>
      </c>
      <c r="AC5778" s="3">
        <v>155581</v>
      </c>
      <c r="AD5778" s="3">
        <v>157872</v>
      </c>
      <c r="AE5778" s="3">
        <v>174143</v>
      </c>
      <c r="AF5778" s="3">
        <v>177667</v>
      </c>
      <c r="AG5778" s="3">
        <v>198687</v>
      </c>
      <c r="AH5778" s="3">
        <v>180566</v>
      </c>
      <c r="AI5778" s="3">
        <v>182961</v>
      </c>
      <c r="AJ5778" s="3">
        <v>189963</v>
      </c>
      <c r="AK5778" s="3">
        <v>186562</v>
      </c>
      <c r="AL5778" s="3">
        <v>190998</v>
      </c>
      <c r="AM5778" s="3">
        <v>198577</v>
      </c>
      <c r="AN5778" s="3">
        <v>200827</v>
      </c>
      <c r="AO5778" s="3">
        <v>219008</v>
      </c>
      <c r="AP5778" s="3">
        <v>195457</v>
      </c>
      <c r="AQ5778" s="3">
        <v>202525</v>
      </c>
      <c r="AR5778" s="3">
        <v>219031</v>
      </c>
      <c r="AS5778" s="3">
        <v>184783</v>
      </c>
      <c r="AT5778" s="3">
        <v>203489</v>
      </c>
      <c r="AU5778" s="3">
        <v>204345</v>
      </c>
      <c r="AV5778" s="3">
        <v>201801</v>
      </c>
      <c r="AW5778" s="3">
        <v>211830</v>
      </c>
      <c r="AX5778" s="3">
        <v>189179</v>
      </c>
      <c r="AY5778" s="3">
        <v>208439</v>
      </c>
      <c r="AZ5778" s="3">
        <v>202744</v>
      </c>
      <c r="BA5778" s="3">
        <v>203604</v>
      </c>
      <c r="BB5778" s="3">
        <v>217625</v>
      </c>
      <c r="BC5778" s="3">
        <v>199132</v>
      </c>
      <c r="BD5778" s="3">
        <v>216558</v>
      </c>
      <c r="BE5778" s="3">
        <v>206126</v>
      </c>
      <c r="BF5778" s="3">
        <v>217227</v>
      </c>
      <c r="BG5778" s="3">
        <v>225969</v>
      </c>
      <c r="BH5778" s="3">
        <v>229508</v>
      </c>
      <c r="BI5778" s="3">
        <v>232723</v>
      </c>
      <c r="BJ5778" s="3">
        <v>312824</v>
      </c>
      <c r="BK5778" s="3">
        <v>311631</v>
      </c>
      <c r="BL5778" s="3">
        <v>294026</v>
      </c>
      <c r="BM5778" s="3">
        <v>299282</v>
      </c>
      <c r="BN5778" s="3">
        <v>310134</v>
      </c>
    </row>
    <row r="5779" spans="1:66" x14ac:dyDescent="0.3">
      <c r="A5779" s="3" t="s">
        <v>1573</v>
      </c>
      <c r="B5779" s="3" t="s">
        <v>56</v>
      </c>
      <c r="C5779" s="3" t="s">
        <v>1556</v>
      </c>
      <c r="AZ5779" s="3">
        <v>4.0999999999999996</v>
      </c>
      <c r="BA5779" s="3">
        <v>3.7</v>
      </c>
      <c r="BB5779" s="3">
        <v>5.6</v>
      </c>
      <c r="BC5779" s="3">
        <v>4.5999999999999996</v>
      </c>
      <c r="BD5779" s="3">
        <v>5.9</v>
      </c>
      <c r="BE5779" s="3">
        <v>6.7</v>
      </c>
      <c r="BF5779" s="3">
        <v>7.4</v>
      </c>
      <c r="BG5779" s="3">
        <v>14.8</v>
      </c>
      <c r="BH5779" s="3">
        <v>12.5</v>
      </c>
      <c r="BI5779" s="3">
        <v>7.7</v>
      </c>
      <c r="BJ5779" s="3">
        <v>8.1999999999999993</v>
      </c>
      <c r="BK5779" s="3">
        <v>5</v>
      </c>
      <c r="BL5779" s="3">
        <v>5.3</v>
      </c>
      <c r="BM5779" s="3">
        <v>5.3</v>
      </c>
      <c r="BN5779" s="3">
        <v>5.5</v>
      </c>
    </row>
    <row r="5780" spans="1:66" x14ac:dyDescent="0.3">
      <c r="A5780" s="3" t="s">
        <v>1573</v>
      </c>
      <c r="B5780" s="3" t="s">
        <v>56</v>
      </c>
      <c r="C5780" s="3" t="s">
        <v>1558</v>
      </c>
      <c r="AZ5780" s="3">
        <v>96.3</v>
      </c>
      <c r="BA5780" s="3">
        <v>97.4</v>
      </c>
      <c r="BB5780" s="3">
        <v>93.7</v>
      </c>
      <c r="BC5780" s="3">
        <v>96.4</v>
      </c>
      <c r="BD5780" s="3">
        <v>90.1</v>
      </c>
      <c r="BE5780" s="3">
        <v>94.9</v>
      </c>
      <c r="BF5780" s="3">
        <v>95.9</v>
      </c>
      <c r="BG5780" s="3">
        <v>97.9</v>
      </c>
      <c r="BH5780" s="3">
        <v>98.4</v>
      </c>
      <c r="BI5780" s="3">
        <v>101</v>
      </c>
      <c r="BJ5780" s="3">
        <v>99.1</v>
      </c>
      <c r="BK5780" s="3">
        <v>100.4</v>
      </c>
      <c r="BL5780" s="3">
        <v>99.5</v>
      </c>
      <c r="BM5780" s="3">
        <v>100.2</v>
      </c>
      <c r="BN5780" s="3">
        <v>99</v>
      </c>
    </row>
    <row r="5781" spans="1:66" x14ac:dyDescent="0.3">
      <c r="A5781" s="3" t="s">
        <v>1573</v>
      </c>
      <c r="B5781" s="3" t="s">
        <v>56</v>
      </c>
      <c r="C5781" s="3" t="s">
        <v>561</v>
      </c>
      <c r="D5781" s="3">
        <v>0</v>
      </c>
      <c r="E5781" s="3">
        <v>0</v>
      </c>
      <c r="F5781" s="3">
        <v>0</v>
      </c>
      <c r="G5781" s="3">
        <v>0</v>
      </c>
      <c r="H5781" s="3">
        <v>0</v>
      </c>
      <c r="I5781" s="3">
        <v>0</v>
      </c>
      <c r="J5781" s="3">
        <v>0</v>
      </c>
      <c r="K5781" s="3">
        <v>0</v>
      </c>
      <c r="L5781" s="3">
        <v>0</v>
      </c>
      <c r="M5781" s="3">
        <v>0</v>
      </c>
      <c r="N5781" s="3">
        <v>0</v>
      </c>
      <c r="O5781" s="3">
        <v>0</v>
      </c>
      <c r="P5781" s="3">
        <v>0</v>
      </c>
      <c r="Q5781" s="3">
        <v>0</v>
      </c>
      <c r="R5781" s="3">
        <v>0</v>
      </c>
      <c r="S5781" s="3">
        <v>48307</v>
      </c>
      <c r="T5781" s="3">
        <v>70921</v>
      </c>
      <c r="U5781" s="3">
        <v>117181</v>
      </c>
      <c r="V5781" s="3">
        <v>108272</v>
      </c>
      <c r="W5781" s="3">
        <v>105240</v>
      </c>
      <c r="X5781" s="3">
        <v>119409</v>
      </c>
      <c r="Y5781" s="3">
        <v>127095</v>
      </c>
      <c r="Z5781" s="3">
        <v>114555</v>
      </c>
      <c r="AA5781" s="3">
        <v>127325</v>
      </c>
      <c r="AB5781" s="3">
        <v>126334</v>
      </c>
      <c r="AC5781" s="3">
        <v>105434</v>
      </c>
      <c r="AD5781" s="3">
        <v>135704</v>
      </c>
      <c r="AE5781" s="3">
        <v>105147</v>
      </c>
      <c r="AF5781" s="3">
        <v>124404</v>
      </c>
      <c r="AG5781" s="3">
        <v>28777</v>
      </c>
      <c r="AH5781" s="3">
        <v>13242</v>
      </c>
      <c r="AI5781" s="3">
        <v>94734</v>
      </c>
      <c r="AJ5781" s="3">
        <v>111662</v>
      </c>
      <c r="AK5781" s="3">
        <v>129208</v>
      </c>
      <c r="AL5781" s="3">
        <v>117432</v>
      </c>
      <c r="AM5781" s="3">
        <v>135939</v>
      </c>
      <c r="AN5781" s="3">
        <v>127010</v>
      </c>
      <c r="AO5781" s="3">
        <v>138657</v>
      </c>
      <c r="AP5781" s="3">
        <v>139851</v>
      </c>
      <c r="AQ5781" s="3">
        <v>139114</v>
      </c>
      <c r="AR5781" s="3">
        <v>144204</v>
      </c>
      <c r="AS5781" s="3">
        <v>142612</v>
      </c>
      <c r="AT5781" s="3">
        <v>126641</v>
      </c>
      <c r="AU5781" s="3">
        <v>142685</v>
      </c>
      <c r="AV5781" s="3">
        <v>152043</v>
      </c>
      <c r="AW5781" s="3">
        <v>153443</v>
      </c>
      <c r="AX5781" s="3">
        <v>144320</v>
      </c>
      <c r="AY5781" s="3">
        <v>150551</v>
      </c>
      <c r="AZ5781" s="3">
        <v>153422</v>
      </c>
      <c r="BA5781" s="3">
        <v>152180</v>
      </c>
      <c r="BB5781" s="3">
        <v>146265</v>
      </c>
      <c r="BC5781" s="3">
        <v>150655</v>
      </c>
      <c r="BD5781" s="3">
        <v>142297</v>
      </c>
      <c r="BE5781" s="3">
        <v>149048</v>
      </c>
      <c r="BF5781" s="3">
        <v>150017</v>
      </c>
      <c r="BG5781" s="3">
        <v>153140</v>
      </c>
      <c r="BH5781" s="3">
        <v>154377</v>
      </c>
      <c r="BI5781" s="3">
        <v>158004</v>
      </c>
      <c r="BJ5781" s="3">
        <v>156699</v>
      </c>
      <c r="BK5781" s="3">
        <v>156765</v>
      </c>
      <c r="BL5781" s="3">
        <v>157531</v>
      </c>
      <c r="BM5781" s="3">
        <v>156369</v>
      </c>
      <c r="BN5781" s="3">
        <v>154461</v>
      </c>
    </row>
    <row r="5782" spans="1:66" x14ac:dyDescent="0.3">
      <c r="A5782" s="3" t="s">
        <v>1573</v>
      </c>
      <c r="B5782" s="3" t="s">
        <v>56</v>
      </c>
      <c r="C5782" s="3" t="s">
        <v>559</v>
      </c>
      <c r="D5782" s="3">
        <v>0</v>
      </c>
      <c r="E5782" s="3">
        <v>0</v>
      </c>
      <c r="F5782" s="3">
        <v>0</v>
      </c>
      <c r="G5782" s="3">
        <v>0</v>
      </c>
      <c r="H5782" s="3">
        <v>0</v>
      </c>
      <c r="I5782" s="3">
        <v>0</v>
      </c>
      <c r="J5782" s="3">
        <v>0</v>
      </c>
      <c r="K5782" s="3">
        <v>0</v>
      </c>
      <c r="L5782" s="3">
        <v>0</v>
      </c>
      <c r="M5782" s="3">
        <v>0</v>
      </c>
      <c r="N5782" s="3">
        <v>0</v>
      </c>
      <c r="O5782" s="3">
        <v>0</v>
      </c>
      <c r="P5782" s="3">
        <v>0</v>
      </c>
      <c r="Q5782" s="3">
        <v>0</v>
      </c>
      <c r="R5782" s="3">
        <v>0</v>
      </c>
      <c r="S5782" s="3">
        <v>48307</v>
      </c>
      <c r="T5782" s="3">
        <v>70921</v>
      </c>
      <c r="U5782" s="3">
        <v>117181</v>
      </c>
      <c r="V5782" s="3">
        <v>108272</v>
      </c>
      <c r="W5782" s="3">
        <v>105240</v>
      </c>
      <c r="X5782" s="3">
        <v>119409</v>
      </c>
      <c r="Y5782" s="3">
        <v>127095</v>
      </c>
      <c r="Z5782" s="3">
        <v>114555</v>
      </c>
      <c r="AA5782" s="3">
        <v>127325</v>
      </c>
      <c r="AB5782" s="3">
        <v>126334</v>
      </c>
      <c r="AC5782" s="3">
        <v>105434</v>
      </c>
      <c r="AD5782" s="3">
        <v>135704</v>
      </c>
      <c r="AE5782" s="3">
        <v>105147</v>
      </c>
      <c r="AF5782" s="3">
        <v>124404</v>
      </c>
      <c r="AG5782" s="3">
        <v>28777</v>
      </c>
      <c r="AH5782" s="3">
        <v>13242</v>
      </c>
      <c r="AI5782" s="3">
        <v>94734</v>
      </c>
      <c r="AJ5782" s="3">
        <v>111662</v>
      </c>
      <c r="AK5782" s="3">
        <v>129208</v>
      </c>
      <c r="AL5782" s="3">
        <v>117432</v>
      </c>
      <c r="AM5782" s="3">
        <v>135939</v>
      </c>
      <c r="AN5782" s="3">
        <v>127010</v>
      </c>
      <c r="AO5782" s="3">
        <v>138657</v>
      </c>
      <c r="AP5782" s="3">
        <v>139851</v>
      </c>
      <c r="AQ5782" s="3">
        <v>139114</v>
      </c>
      <c r="AR5782" s="3">
        <v>144204</v>
      </c>
      <c r="AS5782" s="3">
        <v>142612</v>
      </c>
      <c r="AT5782" s="3">
        <v>126641</v>
      </c>
      <c r="AU5782" s="3">
        <v>142685</v>
      </c>
      <c r="AV5782" s="3">
        <v>152043</v>
      </c>
      <c r="AW5782" s="3">
        <v>153443</v>
      </c>
      <c r="AX5782" s="3">
        <v>144320</v>
      </c>
      <c r="AY5782" s="3">
        <v>150551</v>
      </c>
      <c r="AZ5782" s="3">
        <v>153422</v>
      </c>
      <c r="BA5782" s="3">
        <v>152180</v>
      </c>
      <c r="BB5782" s="3">
        <v>146265</v>
      </c>
      <c r="BC5782" s="3">
        <v>150655</v>
      </c>
      <c r="BD5782" s="3">
        <v>142297</v>
      </c>
      <c r="BE5782" s="3">
        <v>149048</v>
      </c>
      <c r="BF5782" s="3">
        <v>150017</v>
      </c>
      <c r="BG5782" s="3">
        <v>153140</v>
      </c>
      <c r="BH5782" s="3">
        <v>154377</v>
      </c>
      <c r="BI5782" s="3">
        <v>158004</v>
      </c>
      <c r="BJ5782" s="3">
        <v>156699</v>
      </c>
      <c r="BK5782" s="3">
        <v>156765</v>
      </c>
      <c r="BL5782" s="3">
        <v>157531</v>
      </c>
      <c r="BM5782" s="3">
        <v>156369</v>
      </c>
      <c r="BN5782" s="3">
        <v>154461</v>
      </c>
    </row>
    <row r="5783" spans="1:66" x14ac:dyDescent="0.3">
      <c r="A5783" s="3" t="s">
        <v>1573</v>
      </c>
      <c r="B5783" s="3" t="s">
        <v>56</v>
      </c>
      <c r="C5783" s="3" t="s">
        <v>1402</v>
      </c>
      <c r="AZ5783" s="3">
        <v>1735</v>
      </c>
      <c r="BA5783" s="3">
        <v>1705</v>
      </c>
      <c r="BB5783" s="3">
        <v>1705</v>
      </c>
      <c r="BC5783" s="3">
        <v>1705</v>
      </c>
      <c r="BD5783" s="3">
        <v>1716</v>
      </c>
      <c r="BE5783" s="3">
        <v>1716</v>
      </c>
      <c r="BF5783" s="3">
        <v>1708</v>
      </c>
      <c r="BG5783" s="3">
        <v>1708</v>
      </c>
      <c r="BH5783" s="3">
        <v>1708</v>
      </c>
      <c r="BI5783" s="3">
        <v>1708</v>
      </c>
      <c r="BJ5783" s="3">
        <v>1726</v>
      </c>
      <c r="BK5783" s="3">
        <v>1708</v>
      </c>
      <c r="BL5783" s="3">
        <v>1726</v>
      </c>
      <c r="BM5783" s="3">
        <v>1708</v>
      </c>
      <c r="BN5783" s="3">
        <v>1708</v>
      </c>
    </row>
    <row r="5784" spans="1:66" x14ac:dyDescent="0.3">
      <c r="A5784" s="3" t="s">
        <v>1573</v>
      </c>
      <c r="B5784" s="3" t="s">
        <v>56</v>
      </c>
      <c r="C5784" s="3" t="s">
        <v>1560</v>
      </c>
      <c r="AZ5784" s="3">
        <v>5.3</v>
      </c>
      <c r="BA5784" s="3">
        <v>3.1</v>
      </c>
      <c r="BB5784" s="3">
        <v>4.4000000000000004</v>
      </c>
      <c r="BC5784" s="3">
        <v>5.3</v>
      </c>
      <c r="BD5784" s="3">
        <v>6.9</v>
      </c>
      <c r="BE5784" s="3">
        <v>5.4</v>
      </c>
      <c r="BF5784" s="3">
        <v>4.9000000000000004</v>
      </c>
      <c r="BG5784" s="3">
        <v>7</v>
      </c>
      <c r="BH5784" s="3">
        <v>11.4</v>
      </c>
      <c r="BI5784" s="3">
        <v>3.7</v>
      </c>
      <c r="BJ5784" s="3">
        <v>7.4</v>
      </c>
      <c r="BK5784" s="3">
        <v>5</v>
      </c>
      <c r="BL5784" s="3">
        <v>6</v>
      </c>
      <c r="BM5784" s="3">
        <v>1.6</v>
      </c>
      <c r="BN5784" s="3">
        <v>2.9</v>
      </c>
    </row>
    <row r="5785" spans="1:66" x14ac:dyDescent="0.3">
      <c r="A5785" s="3" t="s">
        <v>1573</v>
      </c>
      <c r="B5785" s="3" t="s">
        <v>56</v>
      </c>
      <c r="C5785" s="3" t="s">
        <v>1347</v>
      </c>
      <c r="BB5785" s="3">
        <v>0</v>
      </c>
      <c r="BC5785" s="3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</row>
    <row r="5786" spans="1:66" x14ac:dyDescent="0.3">
      <c r="A5786" s="3" t="s">
        <v>1573</v>
      </c>
      <c r="B5786" s="3" t="s">
        <v>56</v>
      </c>
      <c r="C5786" s="3" t="s">
        <v>1404</v>
      </c>
      <c r="AZ5786" s="3">
        <v>152</v>
      </c>
      <c r="BA5786" s="3">
        <v>152</v>
      </c>
      <c r="BB5786" s="3">
        <v>152</v>
      </c>
      <c r="BC5786" s="3">
        <v>152</v>
      </c>
      <c r="BD5786" s="3">
        <v>0</v>
      </c>
      <c r="BE5786" s="3">
        <v>0</v>
      </c>
      <c r="BF5786" s="3">
        <v>0</v>
      </c>
      <c r="BG5786" s="3">
        <v>0</v>
      </c>
      <c r="BH5786" s="3">
        <v>0</v>
      </c>
      <c r="BI5786" s="3">
        <v>0</v>
      </c>
      <c r="BJ5786" s="3">
        <v>0</v>
      </c>
      <c r="BK5786" s="3">
        <v>0</v>
      </c>
      <c r="BL5786" s="3">
        <v>0</v>
      </c>
      <c r="BM5786" s="3">
        <v>0</v>
      </c>
      <c r="BN5786" s="3">
        <v>0</v>
      </c>
    </row>
    <row r="5787" spans="1:66" x14ac:dyDescent="0.3">
      <c r="A5787" s="3" t="s">
        <v>1573</v>
      </c>
      <c r="B5787" s="3" t="s">
        <v>56</v>
      </c>
      <c r="C5787" s="3" t="s">
        <v>1374</v>
      </c>
      <c r="D5787" s="3">
        <v>5694</v>
      </c>
      <c r="E5787" s="3">
        <v>5784</v>
      </c>
      <c r="F5787" s="3">
        <v>5932</v>
      </c>
      <c r="G5787" s="3">
        <v>4672</v>
      </c>
      <c r="H5787" s="3">
        <v>6236</v>
      </c>
      <c r="I5787" s="3">
        <v>6541</v>
      </c>
      <c r="J5787" s="3">
        <v>7700</v>
      </c>
      <c r="K5787" s="3">
        <v>7026</v>
      </c>
      <c r="L5787" s="3">
        <v>7611</v>
      </c>
      <c r="M5787" s="3">
        <v>7877</v>
      </c>
      <c r="N5787" s="3">
        <v>7902</v>
      </c>
      <c r="O5787" s="3">
        <v>6817</v>
      </c>
      <c r="P5787" s="3">
        <v>7361</v>
      </c>
      <c r="Q5787" s="3">
        <v>6705</v>
      </c>
      <c r="R5787" s="3">
        <v>6837</v>
      </c>
      <c r="S5787" s="3">
        <v>7294</v>
      </c>
      <c r="T5787" s="3">
        <v>10442</v>
      </c>
      <c r="U5787" s="3">
        <v>9520</v>
      </c>
      <c r="V5787" s="3">
        <v>10342</v>
      </c>
      <c r="W5787" s="3">
        <v>11195</v>
      </c>
      <c r="X5787" s="3">
        <v>10918</v>
      </c>
      <c r="Y5787" s="3">
        <v>8743</v>
      </c>
      <c r="Z5787" s="3">
        <v>7606</v>
      </c>
      <c r="AA5787" s="3">
        <v>7915</v>
      </c>
      <c r="AB5787" s="3">
        <v>9440</v>
      </c>
      <c r="AC5787" s="3">
        <v>8088</v>
      </c>
      <c r="AD5787" s="3">
        <v>8410</v>
      </c>
      <c r="AE5787" s="3">
        <v>9176</v>
      </c>
      <c r="AF5787" s="3">
        <v>8305</v>
      </c>
      <c r="AG5787" s="3">
        <v>7963</v>
      </c>
      <c r="AH5787" s="3">
        <v>7883</v>
      </c>
      <c r="AI5787" s="3">
        <v>3813</v>
      </c>
      <c r="AJ5787" s="3">
        <v>3970</v>
      </c>
      <c r="AK5787" s="3">
        <v>3970</v>
      </c>
      <c r="AL5787" s="3">
        <v>3392</v>
      </c>
      <c r="AM5787" s="3">
        <v>3054</v>
      </c>
      <c r="AN5787" s="3">
        <v>3796</v>
      </c>
      <c r="AO5787" s="3">
        <v>3717</v>
      </c>
      <c r="AP5787" s="3">
        <v>5116</v>
      </c>
      <c r="AQ5787" s="3">
        <v>6410</v>
      </c>
      <c r="AR5787" s="3">
        <v>4659</v>
      </c>
      <c r="AS5787" s="3">
        <v>3553</v>
      </c>
      <c r="AT5787" s="3">
        <v>4405</v>
      </c>
      <c r="AU5787" s="3">
        <v>3577</v>
      </c>
      <c r="AV5787" s="3">
        <v>2473</v>
      </c>
      <c r="AW5787" s="3">
        <v>2892</v>
      </c>
      <c r="AX5787" s="3">
        <v>2255</v>
      </c>
      <c r="AY5787" s="3">
        <v>2406</v>
      </c>
      <c r="AZ5787" s="3">
        <v>2574</v>
      </c>
      <c r="BA5787" s="3">
        <v>1640</v>
      </c>
      <c r="BB5787" s="3">
        <v>1220</v>
      </c>
      <c r="BC5787" s="3">
        <v>1142</v>
      </c>
      <c r="BD5787" s="3">
        <v>947</v>
      </c>
      <c r="BE5787" s="3">
        <v>3201</v>
      </c>
      <c r="BF5787" s="3">
        <v>3371</v>
      </c>
      <c r="BG5787" s="3">
        <v>3166</v>
      </c>
      <c r="BH5787" s="3">
        <v>3016</v>
      </c>
      <c r="BI5787" s="3">
        <v>3446</v>
      </c>
      <c r="BJ5787" s="3">
        <v>3192</v>
      </c>
      <c r="BK5787" s="3">
        <v>3280</v>
      </c>
      <c r="BL5787" s="3">
        <v>2974</v>
      </c>
      <c r="BM5787" s="3">
        <v>2818</v>
      </c>
      <c r="BN5787" s="3">
        <v>3090</v>
      </c>
    </row>
    <row r="5788" spans="1:66" x14ac:dyDescent="0.3">
      <c r="A5788" s="3" t="s">
        <v>1573</v>
      </c>
      <c r="B5788" s="3" t="s">
        <v>56</v>
      </c>
      <c r="C5788" s="3" t="s">
        <v>1376</v>
      </c>
      <c r="D5788" s="3">
        <v>0</v>
      </c>
      <c r="E5788" s="3">
        <v>0</v>
      </c>
      <c r="F5788" s="3">
        <v>0</v>
      </c>
      <c r="G5788" s="3">
        <v>0</v>
      </c>
      <c r="H5788" s="3">
        <v>0</v>
      </c>
      <c r="I5788" s="3">
        <v>0</v>
      </c>
      <c r="J5788" s="3">
        <v>0</v>
      </c>
      <c r="K5788" s="3">
        <v>0</v>
      </c>
      <c r="L5788" s="3">
        <v>0</v>
      </c>
      <c r="M5788" s="3">
        <v>0</v>
      </c>
      <c r="N5788" s="3">
        <v>0</v>
      </c>
      <c r="O5788" s="3">
        <v>0</v>
      </c>
      <c r="P5788" s="3">
        <v>0</v>
      </c>
      <c r="Q5788" s="3">
        <v>0</v>
      </c>
      <c r="R5788" s="3">
        <v>0</v>
      </c>
      <c r="S5788" s="3">
        <v>0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3">
        <v>0</v>
      </c>
      <c r="AS5788" s="3">
        <v>0</v>
      </c>
      <c r="AT5788" s="3">
        <v>0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518</v>
      </c>
      <c r="BN5788" s="3">
        <v>407</v>
      </c>
    </row>
    <row r="5789" spans="1:66" x14ac:dyDescent="0.3">
      <c r="A5789" s="3" t="s">
        <v>1573</v>
      </c>
      <c r="B5789" s="3" t="s">
        <v>56</v>
      </c>
      <c r="C5789" s="3" t="s">
        <v>699</v>
      </c>
      <c r="D5789" s="3">
        <v>5694</v>
      </c>
      <c r="E5789" s="3">
        <v>5784</v>
      </c>
      <c r="F5789" s="3">
        <v>5932</v>
      </c>
      <c r="G5789" s="3">
        <v>4672</v>
      </c>
      <c r="H5789" s="3">
        <v>6236</v>
      </c>
      <c r="I5789" s="3">
        <v>6541</v>
      </c>
      <c r="J5789" s="3">
        <v>7700</v>
      </c>
      <c r="K5789" s="3">
        <v>7026</v>
      </c>
      <c r="L5789" s="3">
        <v>7611</v>
      </c>
      <c r="M5789" s="3">
        <v>7877</v>
      </c>
      <c r="N5789" s="3">
        <v>7902</v>
      </c>
      <c r="O5789" s="3">
        <v>6817</v>
      </c>
      <c r="P5789" s="3">
        <v>7361</v>
      </c>
      <c r="Q5789" s="3">
        <v>6705</v>
      </c>
      <c r="R5789" s="3">
        <v>6837</v>
      </c>
      <c r="S5789" s="3">
        <v>7294</v>
      </c>
      <c r="T5789" s="3">
        <v>10442</v>
      </c>
      <c r="U5789" s="3">
        <v>9520</v>
      </c>
      <c r="V5789" s="3">
        <v>10342</v>
      </c>
      <c r="W5789" s="3">
        <v>11195</v>
      </c>
      <c r="X5789" s="3">
        <v>10918</v>
      </c>
      <c r="Y5789" s="3">
        <v>8743</v>
      </c>
      <c r="Z5789" s="3">
        <v>7606</v>
      </c>
      <c r="AA5789" s="3">
        <v>7915</v>
      </c>
      <c r="AB5789" s="3">
        <v>9440</v>
      </c>
      <c r="AC5789" s="3">
        <v>8088</v>
      </c>
      <c r="AD5789" s="3">
        <v>8410</v>
      </c>
      <c r="AE5789" s="3">
        <v>9176</v>
      </c>
      <c r="AF5789" s="3">
        <v>8305</v>
      </c>
      <c r="AG5789" s="3">
        <v>7963</v>
      </c>
      <c r="AH5789" s="3">
        <v>7883</v>
      </c>
      <c r="AI5789" s="3">
        <v>3813</v>
      </c>
      <c r="AJ5789" s="3">
        <v>3970</v>
      </c>
      <c r="AK5789" s="3">
        <v>3970</v>
      </c>
      <c r="AL5789" s="3">
        <v>3392</v>
      </c>
      <c r="AM5789" s="3">
        <v>3054</v>
      </c>
      <c r="AN5789" s="3">
        <v>3796</v>
      </c>
      <c r="AO5789" s="3">
        <v>3717</v>
      </c>
      <c r="AP5789" s="3">
        <v>5116</v>
      </c>
      <c r="AQ5789" s="3">
        <v>6410</v>
      </c>
      <c r="AR5789" s="3">
        <v>4659</v>
      </c>
      <c r="AS5789" s="3">
        <v>3553</v>
      </c>
      <c r="AT5789" s="3">
        <v>4405</v>
      </c>
      <c r="AU5789" s="3">
        <v>3577</v>
      </c>
      <c r="AV5789" s="3">
        <v>2473</v>
      </c>
      <c r="AW5789" s="3">
        <v>2892</v>
      </c>
      <c r="AX5789" s="3">
        <v>2255</v>
      </c>
      <c r="AY5789" s="3">
        <v>2406</v>
      </c>
      <c r="AZ5789" s="3">
        <v>2574</v>
      </c>
      <c r="BA5789" s="3">
        <v>1640</v>
      </c>
      <c r="BB5789" s="3">
        <v>1220</v>
      </c>
      <c r="BC5789" s="3">
        <v>1142</v>
      </c>
      <c r="BD5789" s="3">
        <v>947</v>
      </c>
      <c r="BE5789" s="3">
        <v>3201</v>
      </c>
      <c r="BF5789" s="3">
        <v>3371</v>
      </c>
      <c r="BG5789" s="3">
        <v>3166</v>
      </c>
      <c r="BH5789" s="3">
        <v>3016</v>
      </c>
      <c r="BI5789" s="3">
        <v>3446</v>
      </c>
      <c r="BJ5789" s="3">
        <v>3192</v>
      </c>
      <c r="BK5789" s="3">
        <v>3280</v>
      </c>
      <c r="BL5789" s="3">
        <v>2974</v>
      </c>
      <c r="BM5789" s="3">
        <v>2818</v>
      </c>
      <c r="BN5789" s="3">
        <v>3090</v>
      </c>
    </row>
    <row r="5790" spans="1:66" x14ac:dyDescent="0.3">
      <c r="A5790" s="3" t="s">
        <v>1573</v>
      </c>
      <c r="B5790" s="3" t="s">
        <v>56</v>
      </c>
      <c r="C5790" s="3" t="s">
        <v>703</v>
      </c>
      <c r="D5790" s="3">
        <v>5694</v>
      </c>
      <c r="E5790" s="3">
        <v>5784</v>
      </c>
      <c r="F5790" s="3">
        <v>5932</v>
      </c>
      <c r="G5790" s="3">
        <v>4672</v>
      </c>
      <c r="H5790" s="3">
        <v>6236</v>
      </c>
      <c r="I5790" s="3">
        <v>6541</v>
      </c>
      <c r="J5790" s="3">
        <v>7700</v>
      </c>
      <c r="K5790" s="3">
        <v>7026</v>
      </c>
      <c r="L5790" s="3">
        <v>7611</v>
      </c>
      <c r="M5790" s="3">
        <v>7877</v>
      </c>
      <c r="N5790" s="3">
        <v>7902</v>
      </c>
      <c r="O5790" s="3">
        <v>6817</v>
      </c>
      <c r="P5790" s="3">
        <v>7361</v>
      </c>
      <c r="Q5790" s="3">
        <v>6705</v>
      </c>
      <c r="R5790" s="3">
        <v>6837</v>
      </c>
      <c r="S5790" s="3">
        <v>7294</v>
      </c>
      <c r="T5790" s="3">
        <v>10442</v>
      </c>
      <c r="U5790" s="3">
        <v>9520</v>
      </c>
      <c r="V5790" s="3">
        <v>10342</v>
      </c>
      <c r="W5790" s="3">
        <v>11195</v>
      </c>
      <c r="X5790" s="3">
        <v>10918</v>
      </c>
      <c r="Y5790" s="3">
        <v>8743</v>
      </c>
      <c r="Z5790" s="3">
        <v>7606</v>
      </c>
      <c r="AA5790" s="3">
        <v>7915</v>
      </c>
      <c r="AB5790" s="3">
        <v>9440</v>
      </c>
      <c r="AC5790" s="3">
        <v>8088</v>
      </c>
      <c r="AD5790" s="3">
        <v>8410</v>
      </c>
      <c r="AE5790" s="3">
        <v>9176</v>
      </c>
      <c r="AF5790" s="3">
        <v>8305</v>
      </c>
      <c r="AG5790" s="3">
        <v>7963</v>
      </c>
      <c r="AH5790" s="3">
        <v>7883</v>
      </c>
      <c r="AI5790" s="3">
        <v>3813</v>
      </c>
      <c r="AJ5790" s="3">
        <v>3970</v>
      </c>
      <c r="AK5790" s="3">
        <v>3970</v>
      </c>
      <c r="AL5790" s="3">
        <v>3392</v>
      </c>
      <c r="AM5790" s="3">
        <v>3054</v>
      </c>
      <c r="AN5790" s="3">
        <v>3796</v>
      </c>
      <c r="AO5790" s="3">
        <v>3717</v>
      </c>
      <c r="AP5790" s="3">
        <v>5116</v>
      </c>
      <c r="AQ5790" s="3">
        <v>6410</v>
      </c>
      <c r="AR5790" s="3">
        <v>4659</v>
      </c>
      <c r="AS5790" s="3">
        <v>3553</v>
      </c>
      <c r="AT5790" s="3">
        <v>4405</v>
      </c>
      <c r="AU5790" s="3">
        <v>3577</v>
      </c>
      <c r="AV5790" s="3">
        <v>2473</v>
      </c>
      <c r="AW5790" s="3">
        <v>2892</v>
      </c>
      <c r="AX5790" s="3">
        <v>2255</v>
      </c>
      <c r="AY5790" s="3">
        <v>2406</v>
      </c>
      <c r="AZ5790" s="3">
        <v>2574</v>
      </c>
      <c r="BA5790" s="3">
        <v>1640</v>
      </c>
      <c r="BB5790" s="3">
        <v>1220</v>
      </c>
      <c r="BC5790" s="3">
        <v>1142</v>
      </c>
      <c r="BD5790" s="3">
        <v>947</v>
      </c>
      <c r="BE5790" s="3">
        <v>3201</v>
      </c>
      <c r="BF5790" s="3">
        <v>3371</v>
      </c>
      <c r="BG5790" s="3">
        <v>3166</v>
      </c>
      <c r="BH5790" s="3">
        <v>3016</v>
      </c>
      <c r="BI5790" s="3">
        <v>3446</v>
      </c>
      <c r="BJ5790" s="3">
        <v>3192</v>
      </c>
      <c r="BK5790" s="3">
        <v>3280</v>
      </c>
      <c r="BL5790" s="3">
        <v>2974</v>
      </c>
      <c r="BM5790" s="3">
        <v>3336</v>
      </c>
      <c r="BN5790" s="3">
        <v>3498</v>
      </c>
    </row>
    <row r="5791" spans="1:66" x14ac:dyDescent="0.3">
      <c r="A5791" s="3" t="s">
        <v>1573</v>
      </c>
      <c r="B5791" s="3" t="s">
        <v>56</v>
      </c>
      <c r="C5791" s="3" t="s">
        <v>707</v>
      </c>
      <c r="D5791" s="3">
        <v>5694</v>
      </c>
      <c r="E5791" s="3">
        <v>5784</v>
      </c>
      <c r="F5791" s="3">
        <v>5932</v>
      </c>
      <c r="G5791" s="3">
        <v>4672</v>
      </c>
      <c r="H5791" s="3">
        <v>6236</v>
      </c>
      <c r="I5791" s="3">
        <v>6541</v>
      </c>
      <c r="J5791" s="3">
        <v>7700</v>
      </c>
      <c r="K5791" s="3">
        <v>7026</v>
      </c>
      <c r="L5791" s="3">
        <v>7611</v>
      </c>
      <c r="M5791" s="3">
        <v>7877</v>
      </c>
      <c r="N5791" s="3">
        <v>7902</v>
      </c>
      <c r="O5791" s="3">
        <v>6817</v>
      </c>
      <c r="P5791" s="3">
        <v>7361</v>
      </c>
      <c r="Q5791" s="3">
        <v>6705</v>
      </c>
      <c r="R5791" s="3">
        <v>6837</v>
      </c>
      <c r="S5791" s="3">
        <v>7294</v>
      </c>
      <c r="T5791" s="3">
        <v>10442</v>
      </c>
      <c r="U5791" s="3">
        <v>9520</v>
      </c>
      <c r="V5791" s="3">
        <v>10342</v>
      </c>
      <c r="W5791" s="3">
        <v>11195</v>
      </c>
      <c r="X5791" s="3">
        <v>10918</v>
      </c>
      <c r="Y5791" s="3">
        <v>8743</v>
      </c>
      <c r="Z5791" s="3">
        <v>7606</v>
      </c>
      <c r="AA5791" s="3">
        <v>7915</v>
      </c>
      <c r="AB5791" s="3">
        <v>9440</v>
      </c>
      <c r="AC5791" s="3">
        <v>8088</v>
      </c>
      <c r="AD5791" s="3">
        <v>8410</v>
      </c>
      <c r="AE5791" s="3">
        <v>9176</v>
      </c>
      <c r="AF5791" s="3">
        <v>8305</v>
      </c>
      <c r="AG5791" s="3">
        <v>7963</v>
      </c>
      <c r="AH5791" s="3">
        <v>7883</v>
      </c>
      <c r="AI5791" s="3">
        <v>3813</v>
      </c>
      <c r="AJ5791" s="3">
        <v>3970</v>
      </c>
      <c r="AK5791" s="3">
        <v>3970</v>
      </c>
      <c r="AL5791" s="3">
        <v>3392</v>
      </c>
      <c r="AM5791" s="3">
        <v>3054</v>
      </c>
      <c r="AN5791" s="3">
        <v>3796</v>
      </c>
      <c r="AO5791" s="3">
        <v>3717</v>
      </c>
      <c r="AP5791" s="3">
        <v>5116</v>
      </c>
      <c r="AQ5791" s="3">
        <v>6410</v>
      </c>
      <c r="AR5791" s="3">
        <v>4659</v>
      </c>
      <c r="AS5791" s="3">
        <v>3553</v>
      </c>
      <c r="AT5791" s="3">
        <v>4405</v>
      </c>
      <c r="AU5791" s="3">
        <v>3577</v>
      </c>
      <c r="AV5791" s="3">
        <v>2473</v>
      </c>
      <c r="AW5791" s="3">
        <v>2892</v>
      </c>
      <c r="AX5791" s="3">
        <v>2255</v>
      </c>
      <c r="AY5791" s="3">
        <v>2406</v>
      </c>
      <c r="AZ5791" s="3">
        <v>2574</v>
      </c>
      <c r="BA5791" s="3">
        <v>1640</v>
      </c>
      <c r="BB5791" s="3">
        <v>1220</v>
      </c>
      <c r="BC5791" s="3">
        <v>1142</v>
      </c>
      <c r="BD5791" s="3">
        <v>947</v>
      </c>
      <c r="BE5791" s="3">
        <v>3201</v>
      </c>
      <c r="BF5791" s="3">
        <v>3371</v>
      </c>
      <c r="BG5791" s="3">
        <v>3166</v>
      </c>
      <c r="BH5791" s="3">
        <v>3016</v>
      </c>
      <c r="BI5791" s="3">
        <v>3446</v>
      </c>
      <c r="BJ5791" s="3">
        <v>3192</v>
      </c>
      <c r="BK5791" s="3">
        <v>3280</v>
      </c>
      <c r="BL5791" s="3">
        <v>2974</v>
      </c>
      <c r="BM5791" s="3">
        <v>3336</v>
      </c>
      <c r="BN5791" s="3">
        <v>3498</v>
      </c>
    </row>
    <row r="5792" spans="1:66" x14ac:dyDescent="0.3">
      <c r="A5792" s="3" t="s">
        <v>1573</v>
      </c>
      <c r="B5792" s="3" t="s">
        <v>56</v>
      </c>
      <c r="C5792" s="3" t="s">
        <v>1406</v>
      </c>
      <c r="AZ5792" s="3">
        <v>0</v>
      </c>
      <c r="BA5792" s="3">
        <v>0</v>
      </c>
      <c r="BB5792" s="3">
        <v>0</v>
      </c>
      <c r="BC5792" s="3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6</v>
      </c>
      <c r="BK5792" s="3">
        <v>6</v>
      </c>
      <c r="BL5792" s="3">
        <v>6</v>
      </c>
      <c r="BM5792" s="3">
        <v>0</v>
      </c>
      <c r="BN5792" s="3">
        <v>0</v>
      </c>
    </row>
    <row r="5793" spans="1:66" x14ac:dyDescent="0.3">
      <c r="A5793" s="3" t="s">
        <v>1573</v>
      </c>
      <c r="B5793" s="3" t="s">
        <v>56</v>
      </c>
      <c r="C5793" s="3" t="s">
        <v>551</v>
      </c>
      <c r="D5793" s="3">
        <v>20011</v>
      </c>
      <c r="E5793" s="3">
        <v>24131</v>
      </c>
      <c r="F5793" s="3">
        <v>25022</v>
      </c>
      <c r="G5793" s="3">
        <v>24984</v>
      </c>
      <c r="H5793" s="3">
        <v>27564</v>
      </c>
      <c r="I5793" s="3">
        <v>30987</v>
      </c>
      <c r="J5793" s="3">
        <v>30386</v>
      </c>
      <c r="K5793" s="3">
        <v>29702</v>
      </c>
      <c r="L5793" s="3">
        <v>28856</v>
      </c>
      <c r="M5793" s="3">
        <v>27516</v>
      </c>
      <c r="N5793" s="3">
        <v>31710</v>
      </c>
      <c r="O5793" s="3">
        <v>31514</v>
      </c>
      <c r="P5793" s="3">
        <v>33567</v>
      </c>
      <c r="Q5793" s="3">
        <v>37293</v>
      </c>
      <c r="R5793" s="3">
        <v>36939</v>
      </c>
      <c r="S5793" s="3">
        <v>37564</v>
      </c>
      <c r="T5793" s="3">
        <v>40872</v>
      </c>
      <c r="U5793" s="3">
        <v>43310</v>
      </c>
      <c r="V5793" s="3">
        <v>46123</v>
      </c>
      <c r="W5793" s="3">
        <v>43119</v>
      </c>
      <c r="X5793" s="3">
        <v>35903</v>
      </c>
      <c r="Y5793" s="3">
        <v>39260</v>
      </c>
      <c r="Z5793" s="3">
        <v>36125</v>
      </c>
      <c r="AA5793" s="3">
        <v>43361</v>
      </c>
      <c r="AB5793" s="3">
        <v>51943</v>
      </c>
      <c r="AC5793" s="3">
        <v>47436</v>
      </c>
      <c r="AD5793" s="3">
        <v>52950</v>
      </c>
      <c r="AE5793" s="3">
        <v>55830</v>
      </c>
      <c r="AF5793" s="3">
        <v>52396</v>
      </c>
      <c r="AG5793" s="3">
        <v>47973</v>
      </c>
      <c r="AH5793" s="3">
        <v>51365</v>
      </c>
      <c r="AI5793" s="3">
        <v>37393</v>
      </c>
      <c r="AJ5793" s="3">
        <v>39193</v>
      </c>
      <c r="AK5793" s="3">
        <v>44440</v>
      </c>
      <c r="AL5793" s="3">
        <v>43684</v>
      </c>
      <c r="AM5793" s="3">
        <v>41953</v>
      </c>
      <c r="AN5793" s="3">
        <v>38902</v>
      </c>
      <c r="AO5793" s="3">
        <v>49627</v>
      </c>
      <c r="AP5793" s="3">
        <v>51747</v>
      </c>
      <c r="AQ5793" s="3">
        <v>51998</v>
      </c>
      <c r="AR5793" s="3">
        <v>47982</v>
      </c>
      <c r="AS5793" s="3">
        <v>54229</v>
      </c>
      <c r="AT5793" s="3">
        <v>56107</v>
      </c>
      <c r="AU5793" s="3">
        <v>46829</v>
      </c>
      <c r="AV5793" s="3">
        <v>51052</v>
      </c>
      <c r="AW5793" s="3">
        <v>46238</v>
      </c>
      <c r="AX5793" s="3">
        <v>24157</v>
      </c>
      <c r="AY5793" s="3">
        <v>32741</v>
      </c>
      <c r="AZ5793" s="3">
        <v>30081</v>
      </c>
      <c r="BA5793" s="3">
        <v>20459</v>
      </c>
      <c r="BB5793" s="3">
        <v>17615</v>
      </c>
      <c r="BC5793" s="3">
        <v>16475</v>
      </c>
      <c r="BD5793" s="3">
        <v>16371</v>
      </c>
      <c r="BE5793" s="3">
        <v>16709</v>
      </c>
      <c r="BF5793" s="3">
        <v>19755</v>
      </c>
      <c r="BG5793" s="3">
        <v>20834</v>
      </c>
      <c r="BH5793" s="3">
        <v>19936</v>
      </c>
      <c r="BI5793" s="3">
        <v>21874</v>
      </c>
      <c r="BJ5793" s="3">
        <v>17586</v>
      </c>
      <c r="BK5793" s="3">
        <v>17105</v>
      </c>
      <c r="BL5793" s="3">
        <v>16068</v>
      </c>
      <c r="BM5793" s="3">
        <v>16686</v>
      </c>
      <c r="BN5793" s="3">
        <v>16717</v>
      </c>
    </row>
    <row r="5794" spans="1:66" x14ac:dyDescent="0.3">
      <c r="A5794" s="3" t="s">
        <v>1573</v>
      </c>
      <c r="B5794" s="3" t="s">
        <v>56</v>
      </c>
      <c r="C5794" s="3" t="s">
        <v>549</v>
      </c>
      <c r="D5794" s="3">
        <v>36421</v>
      </c>
      <c r="E5794" s="3">
        <v>42469</v>
      </c>
      <c r="F5794" s="3">
        <v>44443</v>
      </c>
      <c r="G5794" s="3">
        <v>43700</v>
      </c>
      <c r="H5794" s="3">
        <v>45292</v>
      </c>
      <c r="I5794" s="3">
        <v>48004</v>
      </c>
      <c r="J5794" s="3">
        <v>47647</v>
      </c>
      <c r="K5794" s="3">
        <v>45690</v>
      </c>
      <c r="L5794" s="3">
        <v>46263</v>
      </c>
      <c r="M5794" s="3">
        <v>44159</v>
      </c>
      <c r="N5794" s="3">
        <v>47764</v>
      </c>
      <c r="O5794" s="3">
        <v>49084</v>
      </c>
      <c r="P5794" s="3">
        <v>46636</v>
      </c>
      <c r="Q5794" s="3">
        <v>46239</v>
      </c>
      <c r="R5794" s="3">
        <v>45990</v>
      </c>
      <c r="S5794" s="3">
        <v>46396</v>
      </c>
      <c r="T5794" s="3">
        <v>49472</v>
      </c>
      <c r="U5794" s="3">
        <v>49840</v>
      </c>
      <c r="V5794" s="3">
        <v>52002</v>
      </c>
      <c r="W5794" s="3">
        <v>52296</v>
      </c>
      <c r="X5794" s="3">
        <v>43478</v>
      </c>
      <c r="Y5794" s="3">
        <v>45282</v>
      </c>
      <c r="Z5794" s="3">
        <v>42410</v>
      </c>
      <c r="AA5794" s="3">
        <v>48791</v>
      </c>
      <c r="AB5794" s="3">
        <v>61215</v>
      </c>
      <c r="AC5794" s="3">
        <v>56352</v>
      </c>
      <c r="AD5794" s="3">
        <v>60110</v>
      </c>
      <c r="AE5794" s="3">
        <v>64729</v>
      </c>
      <c r="AF5794" s="3">
        <v>62520</v>
      </c>
      <c r="AG5794" s="3">
        <v>55377</v>
      </c>
      <c r="AH5794" s="3">
        <v>56117</v>
      </c>
      <c r="AI5794" s="3">
        <v>42037</v>
      </c>
      <c r="AJ5794" s="3">
        <v>43466</v>
      </c>
      <c r="AK5794" s="3">
        <v>50112</v>
      </c>
      <c r="AL5794" s="3">
        <v>49343</v>
      </c>
      <c r="AM5794" s="3">
        <v>48251</v>
      </c>
      <c r="AN5794" s="3">
        <v>45081</v>
      </c>
      <c r="AO5794" s="3">
        <v>56403</v>
      </c>
      <c r="AP5794" s="3">
        <v>59858</v>
      </c>
      <c r="AQ5794" s="3">
        <v>58597</v>
      </c>
      <c r="AR5794" s="3">
        <v>55069</v>
      </c>
      <c r="AS5794" s="3">
        <v>61190</v>
      </c>
      <c r="AT5794" s="3">
        <v>61088</v>
      </c>
      <c r="AU5794" s="3">
        <v>52314</v>
      </c>
      <c r="AV5794" s="3">
        <v>56965</v>
      </c>
      <c r="AW5794" s="3">
        <v>52729</v>
      </c>
      <c r="AX5794" s="3">
        <v>29146</v>
      </c>
      <c r="AY5794" s="3">
        <v>36454</v>
      </c>
      <c r="AZ5794" s="3">
        <v>32608</v>
      </c>
      <c r="BA5794" s="3">
        <v>23082</v>
      </c>
      <c r="BB5794" s="3">
        <v>21400</v>
      </c>
      <c r="BC5794" s="3">
        <v>19632</v>
      </c>
      <c r="BD5794" s="3">
        <v>18963</v>
      </c>
      <c r="BE5794" s="3">
        <v>19370</v>
      </c>
      <c r="BF5794" s="3">
        <v>22773</v>
      </c>
      <c r="BG5794" s="3">
        <v>23903</v>
      </c>
      <c r="BH5794" s="3">
        <v>22830</v>
      </c>
      <c r="BI5794" s="3">
        <v>24412</v>
      </c>
      <c r="BJ5794" s="3">
        <v>20028</v>
      </c>
      <c r="BK5794" s="3">
        <v>19519</v>
      </c>
      <c r="BL5794" s="3">
        <v>18145</v>
      </c>
      <c r="BM5794" s="3">
        <v>19408</v>
      </c>
      <c r="BN5794" s="3">
        <v>19264</v>
      </c>
    </row>
    <row r="5795" spans="1:66" x14ac:dyDescent="0.3">
      <c r="A5795" s="3" t="s">
        <v>1573</v>
      </c>
      <c r="B5795" s="3" t="s">
        <v>56</v>
      </c>
      <c r="C5795" s="3" t="s">
        <v>427</v>
      </c>
      <c r="D5795" s="3">
        <v>36421</v>
      </c>
      <c r="E5795" s="3">
        <v>42469</v>
      </c>
      <c r="F5795" s="3">
        <v>44443</v>
      </c>
      <c r="G5795" s="3">
        <v>43700</v>
      </c>
      <c r="H5795" s="3">
        <v>45292</v>
      </c>
      <c r="I5795" s="3">
        <v>48004</v>
      </c>
      <c r="J5795" s="3">
        <v>47647</v>
      </c>
      <c r="K5795" s="3">
        <v>45690</v>
      </c>
      <c r="L5795" s="3">
        <v>46263</v>
      </c>
      <c r="M5795" s="3">
        <v>44159</v>
      </c>
      <c r="N5795" s="3">
        <v>47764</v>
      </c>
      <c r="O5795" s="3">
        <v>49084</v>
      </c>
      <c r="P5795" s="3">
        <v>46636</v>
      </c>
      <c r="Q5795" s="3">
        <v>46239</v>
      </c>
      <c r="R5795" s="3">
        <v>45990</v>
      </c>
      <c r="S5795" s="3">
        <v>46396</v>
      </c>
      <c r="T5795" s="3">
        <v>49472</v>
      </c>
      <c r="U5795" s="3">
        <v>49840</v>
      </c>
      <c r="V5795" s="3">
        <v>52002</v>
      </c>
      <c r="W5795" s="3">
        <v>52296</v>
      </c>
      <c r="X5795" s="3">
        <v>43478</v>
      </c>
      <c r="Y5795" s="3">
        <v>45282</v>
      </c>
      <c r="Z5795" s="3">
        <v>42410</v>
      </c>
      <c r="AA5795" s="3">
        <v>48791</v>
      </c>
      <c r="AB5795" s="3">
        <v>61215</v>
      </c>
      <c r="AC5795" s="3">
        <v>56352</v>
      </c>
      <c r="AD5795" s="3">
        <v>60110</v>
      </c>
      <c r="AE5795" s="3">
        <v>64729</v>
      </c>
      <c r="AF5795" s="3">
        <v>62520</v>
      </c>
      <c r="AG5795" s="3">
        <v>55377</v>
      </c>
      <c r="AH5795" s="3">
        <v>56117</v>
      </c>
      <c r="AI5795" s="3">
        <v>42037</v>
      </c>
      <c r="AJ5795" s="3">
        <v>43466</v>
      </c>
      <c r="AK5795" s="3">
        <v>50112</v>
      </c>
      <c r="AL5795" s="3">
        <v>49343</v>
      </c>
      <c r="AM5795" s="3">
        <v>48251</v>
      </c>
      <c r="AN5795" s="3">
        <v>45081</v>
      </c>
      <c r="AO5795" s="3">
        <v>56403</v>
      </c>
      <c r="AP5795" s="3">
        <v>59858</v>
      </c>
      <c r="AQ5795" s="3">
        <v>58597</v>
      </c>
      <c r="AR5795" s="3">
        <v>55069</v>
      </c>
      <c r="AS5795" s="3">
        <v>61190</v>
      </c>
      <c r="AT5795" s="3">
        <v>61088</v>
      </c>
      <c r="AU5795" s="3">
        <v>52314</v>
      </c>
      <c r="AV5795" s="3">
        <v>56965</v>
      </c>
      <c r="AW5795" s="3">
        <v>52729</v>
      </c>
      <c r="AX5795" s="3">
        <v>29146</v>
      </c>
      <c r="AY5795" s="3">
        <v>36454</v>
      </c>
      <c r="AZ5795" s="3">
        <v>32608</v>
      </c>
      <c r="BA5795" s="3">
        <v>23082</v>
      </c>
      <c r="BB5795" s="3">
        <v>21400</v>
      </c>
      <c r="BC5795" s="3">
        <v>19632</v>
      </c>
      <c r="BD5795" s="3">
        <v>18963</v>
      </c>
      <c r="BE5795" s="3">
        <v>19370</v>
      </c>
      <c r="BF5795" s="3">
        <v>22773</v>
      </c>
      <c r="BG5795" s="3">
        <v>23903</v>
      </c>
      <c r="BH5795" s="3">
        <v>22830</v>
      </c>
      <c r="BI5795" s="3">
        <v>24412</v>
      </c>
      <c r="BJ5795" s="3">
        <v>20028</v>
      </c>
      <c r="BK5795" s="3">
        <v>19519</v>
      </c>
      <c r="BL5795" s="3">
        <v>18145</v>
      </c>
      <c r="BM5795" s="3">
        <v>19408</v>
      </c>
      <c r="BN5795" s="3">
        <v>19264</v>
      </c>
    </row>
    <row r="5796" spans="1:66" x14ac:dyDescent="0.3">
      <c r="A5796" s="3" t="s">
        <v>1573</v>
      </c>
      <c r="B5796" s="3" t="s">
        <v>56</v>
      </c>
      <c r="C5796" s="3" t="s">
        <v>547</v>
      </c>
      <c r="D5796" s="3">
        <v>169576</v>
      </c>
      <c r="E5796" s="3">
        <v>170814</v>
      </c>
      <c r="F5796" s="3">
        <v>196201</v>
      </c>
      <c r="G5796" s="3">
        <v>197758</v>
      </c>
      <c r="H5796" s="3">
        <v>205378</v>
      </c>
      <c r="I5796" s="3">
        <v>215361</v>
      </c>
      <c r="J5796" s="3">
        <v>227171</v>
      </c>
      <c r="K5796" s="3">
        <v>223294</v>
      </c>
      <c r="L5796" s="3">
        <v>246499</v>
      </c>
      <c r="M5796" s="3">
        <v>253054</v>
      </c>
      <c r="N5796" s="3">
        <v>270837</v>
      </c>
      <c r="O5796" s="3">
        <v>271268</v>
      </c>
      <c r="P5796" s="3">
        <v>285988</v>
      </c>
      <c r="Q5796" s="3">
        <v>300823</v>
      </c>
      <c r="R5796" s="3">
        <v>295147</v>
      </c>
      <c r="S5796" s="3">
        <v>295094</v>
      </c>
      <c r="T5796" s="3">
        <v>307969</v>
      </c>
      <c r="U5796" s="3">
        <v>319024</v>
      </c>
      <c r="V5796" s="3">
        <v>323850</v>
      </c>
      <c r="W5796" s="3">
        <v>315954</v>
      </c>
      <c r="X5796" s="3">
        <v>314542</v>
      </c>
      <c r="Y5796" s="3">
        <v>320896</v>
      </c>
      <c r="Z5796" s="3">
        <v>310032</v>
      </c>
      <c r="AA5796" s="3">
        <v>303198</v>
      </c>
      <c r="AB5796" s="3">
        <v>305457</v>
      </c>
      <c r="AC5796" s="3">
        <v>314464</v>
      </c>
      <c r="AD5796" s="3">
        <v>322864</v>
      </c>
      <c r="AE5796" s="3">
        <v>335437</v>
      </c>
      <c r="AF5796" s="3">
        <v>347417</v>
      </c>
      <c r="AG5796" s="3">
        <v>357342</v>
      </c>
      <c r="AH5796" s="3">
        <v>327691</v>
      </c>
      <c r="AI5796" s="3">
        <v>332834</v>
      </c>
      <c r="AJ5796" s="3">
        <v>340397</v>
      </c>
      <c r="AK5796" s="3">
        <v>338319</v>
      </c>
      <c r="AL5796" s="3">
        <v>339130</v>
      </c>
      <c r="AM5796" s="3">
        <v>344458</v>
      </c>
      <c r="AN5796" s="3">
        <v>353657</v>
      </c>
      <c r="AO5796" s="3">
        <v>363805</v>
      </c>
      <c r="AP5796" s="3">
        <v>374390</v>
      </c>
      <c r="AQ5796" s="3">
        <v>394824</v>
      </c>
      <c r="AR5796" s="3">
        <v>397334</v>
      </c>
      <c r="AS5796" s="3">
        <v>399585</v>
      </c>
      <c r="AT5796" s="3">
        <v>396473</v>
      </c>
      <c r="AU5796" s="3">
        <v>408618</v>
      </c>
      <c r="AV5796" s="3">
        <v>430954</v>
      </c>
      <c r="AW5796" s="3">
        <v>448818</v>
      </c>
      <c r="AX5796" s="3">
        <v>454562</v>
      </c>
      <c r="AY5796" s="3">
        <v>448036</v>
      </c>
      <c r="AZ5796" s="3">
        <v>431618</v>
      </c>
      <c r="BA5796" s="3">
        <v>448416</v>
      </c>
      <c r="BB5796" s="3">
        <v>446778</v>
      </c>
      <c r="BC5796" s="3">
        <v>434617</v>
      </c>
      <c r="BD5796" s="3">
        <v>432624</v>
      </c>
      <c r="BE5796" s="3">
        <v>440372</v>
      </c>
      <c r="BF5796" s="3">
        <v>432662</v>
      </c>
      <c r="BG5796" s="3">
        <v>443944</v>
      </c>
      <c r="BH5796" s="3">
        <v>431852</v>
      </c>
      <c r="BI5796" s="3">
        <v>430380</v>
      </c>
      <c r="BJ5796" s="3">
        <v>432423</v>
      </c>
      <c r="BK5796" s="3">
        <v>433253</v>
      </c>
      <c r="BL5796" s="3">
        <v>355424</v>
      </c>
      <c r="BM5796" s="3">
        <v>386680</v>
      </c>
      <c r="BN5796" s="3">
        <v>360695</v>
      </c>
    </row>
    <row r="5797" spans="1:66" x14ac:dyDescent="0.3">
      <c r="A5797" s="3" t="s">
        <v>1573</v>
      </c>
      <c r="B5797" s="3" t="s">
        <v>56</v>
      </c>
      <c r="C5797" s="3" t="s">
        <v>1562</v>
      </c>
      <c r="AZ5797" s="3">
        <v>2.6</v>
      </c>
      <c r="BA5797" s="3">
        <v>1.8</v>
      </c>
      <c r="BB5797" s="3">
        <v>4.8</v>
      </c>
      <c r="BC5797" s="3">
        <v>3.3</v>
      </c>
      <c r="BD5797" s="3">
        <v>11.8</v>
      </c>
      <c r="BE5797" s="3">
        <v>3.4</v>
      </c>
      <c r="BF5797" s="3">
        <v>2.9</v>
      </c>
      <c r="BG5797" s="3">
        <v>2.6</v>
      </c>
      <c r="BH5797" s="3">
        <v>2.5</v>
      </c>
      <c r="BI5797" s="3">
        <v>1.1000000000000001</v>
      </c>
      <c r="BJ5797" s="3">
        <v>1.9</v>
      </c>
      <c r="BK5797" s="3">
        <v>0.9</v>
      </c>
      <c r="BL5797" s="3">
        <v>1</v>
      </c>
      <c r="BM5797" s="3">
        <v>1.1000000000000001</v>
      </c>
      <c r="BN5797" s="3">
        <v>1.5</v>
      </c>
    </row>
    <row r="5798" spans="1:66" x14ac:dyDescent="0.3">
      <c r="A5798" s="3" t="s">
        <v>1573</v>
      </c>
      <c r="B5798" s="3" t="s">
        <v>56</v>
      </c>
      <c r="C5798" s="3" t="s">
        <v>544</v>
      </c>
      <c r="D5798" s="3">
        <v>30745</v>
      </c>
      <c r="E5798" s="3">
        <v>28322</v>
      </c>
      <c r="F5798" s="3">
        <v>27432</v>
      </c>
      <c r="G5798" s="3">
        <v>28419</v>
      </c>
      <c r="H5798" s="3">
        <v>30050</v>
      </c>
      <c r="I5798" s="3">
        <v>30520</v>
      </c>
      <c r="J5798" s="3">
        <v>32564</v>
      </c>
      <c r="K5798" s="3">
        <v>30209</v>
      </c>
      <c r="L5798" s="3">
        <v>29300</v>
      </c>
      <c r="M5798" s="3">
        <v>29935</v>
      </c>
      <c r="N5798" s="3">
        <v>30452</v>
      </c>
      <c r="O5798" s="3">
        <v>36522</v>
      </c>
      <c r="P5798" s="3">
        <v>37165</v>
      </c>
      <c r="Q5798" s="3">
        <v>38493</v>
      </c>
      <c r="R5798" s="3">
        <v>32829</v>
      </c>
      <c r="S5798" s="3">
        <v>29096</v>
      </c>
      <c r="T5798" s="3">
        <v>30162</v>
      </c>
      <c r="U5798" s="3">
        <v>30047</v>
      </c>
      <c r="V5798" s="3">
        <v>27915</v>
      </c>
      <c r="W5798" s="3">
        <v>29176</v>
      </c>
      <c r="X5798" s="3">
        <v>25771</v>
      </c>
      <c r="Y5798" s="3">
        <v>12540</v>
      </c>
      <c r="Z5798" s="3">
        <v>15494</v>
      </c>
      <c r="AA5798" s="3">
        <v>22198</v>
      </c>
      <c r="AB5798" s="3">
        <v>26558</v>
      </c>
      <c r="AC5798" s="3">
        <v>17015</v>
      </c>
      <c r="AD5798" s="3">
        <v>17731</v>
      </c>
      <c r="AE5798" s="3">
        <v>26790</v>
      </c>
      <c r="AF5798" s="3">
        <v>19454</v>
      </c>
      <c r="AG5798" s="3">
        <v>24133</v>
      </c>
      <c r="AH5798" s="3">
        <v>20969</v>
      </c>
      <c r="AI5798" s="3">
        <v>18960</v>
      </c>
      <c r="AJ5798" s="3">
        <v>23126</v>
      </c>
      <c r="AK5798" s="3">
        <v>20536</v>
      </c>
      <c r="AL5798" s="3">
        <v>24567</v>
      </c>
      <c r="AM5798" s="3">
        <v>22459</v>
      </c>
      <c r="AN5798" s="3">
        <v>23345</v>
      </c>
      <c r="AO5798" s="3">
        <v>19015</v>
      </c>
      <c r="AP5798" s="3">
        <v>19640</v>
      </c>
      <c r="AQ5798" s="3">
        <v>17155</v>
      </c>
      <c r="AR5798" s="3">
        <v>20132</v>
      </c>
      <c r="AS5798" s="3">
        <v>19262</v>
      </c>
      <c r="AT5798" s="3">
        <v>18465</v>
      </c>
      <c r="AU5798" s="3">
        <v>19766</v>
      </c>
      <c r="AV5798" s="3">
        <v>16608</v>
      </c>
      <c r="AW5798" s="3">
        <v>14673</v>
      </c>
      <c r="AX5798" s="3">
        <v>14210</v>
      </c>
      <c r="AY5798" s="3">
        <v>9656</v>
      </c>
      <c r="AZ5798" s="3">
        <v>10254</v>
      </c>
      <c r="BA5798" s="3">
        <v>12612</v>
      </c>
      <c r="BB5798" s="3">
        <v>12063</v>
      </c>
      <c r="BC5798" s="3">
        <v>11820</v>
      </c>
      <c r="BD5798" s="3">
        <v>11323</v>
      </c>
      <c r="BE5798" s="3">
        <v>10695</v>
      </c>
      <c r="BF5798" s="3">
        <v>12281</v>
      </c>
      <c r="BG5798" s="3">
        <v>19999</v>
      </c>
      <c r="BH5798" s="3">
        <v>17497</v>
      </c>
      <c r="BI5798" s="3">
        <v>17407</v>
      </c>
      <c r="BJ5798" s="3">
        <v>18983</v>
      </c>
      <c r="BK5798" s="3">
        <v>20417</v>
      </c>
      <c r="BL5798" s="3">
        <v>18659</v>
      </c>
      <c r="BM5798" s="3">
        <v>19821</v>
      </c>
      <c r="BN5798" s="3">
        <v>20212</v>
      </c>
    </row>
    <row r="5799" spans="1:66" x14ac:dyDescent="0.3">
      <c r="A5799" s="3" t="s">
        <v>1573</v>
      </c>
      <c r="B5799" s="3" t="s">
        <v>56</v>
      </c>
      <c r="C5799" s="3" t="s">
        <v>541</v>
      </c>
      <c r="D5799" s="3">
        <v>1137</v>
      </c>
      <c r="E5799" s="3">
        <v>1255</v>
      </c>
      <c r="F5799" s="3">
        <v>1282</v>
      </c>
      <c r="G5799" s="3">
        <v>1507</v>
      </c>
      <c r="H5799" s="3">
        <v>1670</v>
      </c>
      <c r="I5799" s="3">
        <v>1842</v>
      </c>
      <c r="J5799" s="3">
        <v>1823</v>
      </c>
      <c r="K5799" s="3">
        <v>2511</v>
      </c>
      <c r="L5799" s="3">
        <v>9433</v>
      </c>
      <c r="M5799" s="3">
        <v>26424</v>
      </c>
      <c r="N5799" s="3">
        <v>68033</v>
      </c>
      <c r="O5799" s="3">
        <v>92285</v>
      </c>
      <c r="P5799" s="3">
        <v>141122</v>
      </c>
      <c r="Q5799" s="3">
        <v>161001</v>
      </c>
      <c r="R5799" s="3">
        <v>176249</v>
      </c>
      <c r="S5799" s="3">
        <v>117044</v>
      </c>
      <c r="T5799" s="3">
        <v>110403</v>
      </c>
      <c r="U5799" s="3">
        <v>107141</v>
      </c>
      <c r="V5799" s="3">
        <v>123458</v>
      </c>
      <c r="W5799" s="3">
        <v>92106</v>
      </c>
      <c r="X5799" s="3">
        <v>57640</v>
      </c>
      <c r="Y5799" s="3">
        <v>46099</v>
      </c>
      <c r="Z5799" s="3">
        <v>41715</v>
      </c>
      <c r="AA5799" s="3">
        <v>40294</v>
      </c>
      <c r="AB5799" s="3">
        <v>35857</v>
      </c>
      <c r="AC5799" s="3">
        <v>37095</v>
      </c>
      <c r="AD5799" s="3">
        <v>31102</v>
      </c>
      <c r="AE5799" s="3">
        <v>32131</v>
      </c>
      <c r="AF5799" s="3">
        <v>42773</v>
      </c>
      <c r="AG5799" s="3">
        <v>76755</v>
      </c>
      <c r="AH5799" s="3">
        <v>47149</v>
      </c>
      <c r="AI5799" s="3">
        <v>50468</v>
      </c>
      <c r="AJ5799" s="3">
        <v>34583</v>
      </c>
      <c r="AK5799" s="3">
        <v>51916</v>
      </c>
      <c r="AL5799" s="3">
        <v>50425</v>
      </c>
      <c r="AM5799" s="3">
        <v>18300</v>
      </c>
      <c r="AN5799" s="3">
        <v>19026</v>
      </c>
      <c r="AO5799" s="3">
        <v>20127</v>
      </c>
      <c r="AP5799" s="3">
        <v>40209</v>
      </c>
      <c r="AQ5799" s="3">
        <v>50028</v>
      </c>
      <c r="AR5799" s="3">
        <v>26859</v>
      </c>
      <c r="AS5799" s="3">
        <v>34533</v>
      </c>
      <c r="AT5799" s="3">
        <v>25514</v>
      </c>
      <c r="AU5799" s="3">
        <v>38286</v>
      </c>
      <c r="AV5799" s="3">
        <v>35012</v>
      </c>
      <c r="AW5799" s="3">
        <v>40456</v>
      </c>
      <c r="AX5799" s="3">
        <v>6344</v>
      </c>
      <c r="AY5799" s="3">
        <v>10985</v>
      </c>
      <c r="AZ5799" s="3">
        <v>4857</v>
      </c>
      <c r="BA5799" s="3">
        <v>3784</v>
      </c>
      <c r="BB5799" s="3">
        <v>3826</v>
      </c>
      <c r="BC5799" s="3">
        <v>2739</v>
      </c>
      <c r="BD5799" s="3">
        <v>1496</v>
      </c>
      <c r="BE5799" s="3">
        <v>2085</v>
      </c>
      <c r="BF5799" s="3">
        <v>5273</v>
      </c>
      <c r="BG5799" s="3">
        <v>2663</v>
      </c>
      <c r="BH5799" s="3">
        <v>2101</v>
      </c>
      <c r="BI5799" s="3">
        <v>1401</v>
      </c>
      <c r="BJ5799" s="3">
        <v>3193</v>
      </c>
      <c r="BK5799" s="3">
        <v>1006</v>
      </c>
      <c r="BL5799" s="3">
        <v>1036</v>
      </c>
      <c r="BM5799" s="3">
        <v>1143</v>
      </c>
      <c r="BN5799" s="3">
        <v>1928</v>
      </c>
    </row>
    <row r="5800" spans="1:66" x14ac:dyDescent="0.3">
      <c r="A5800" s="3" t="s">
        <v>1573</v>
      </c>
      <c r="B5800" s="3" t="s">
        <v>56</v>
      </c>
      <c r="C5800" s="3" t="s">
        <v>1408</v>
      </c>
      <c r="AZ5800" s="3">
        <v>2991</v>
      </c>
      <c r="BA5800" s="3">
        <v>2986</v>
      </c>
      <c r="BB5800" s="3">
        <v>2933</v>
      </c>
      <c r="BC5800" s="3">
        <v>2933</v>
      </c>
      <c r="BD5800" s="3">
        <v>2808</v>
      </c>
      <c r="BE5800" s="3">
        <v>2810</v>
      </c>
      <c r="BF5800" s="3">
        <v>2815</v>
      </c>
      <c r="BG5800" s="3">
        <v>1649</v>
      </c>
      <c r="BH5800" s="3">
        <v>1217</v>
      </c>
      <c r="BI5800" s="3">
        <v>1219</v>
      </c>
      <c r="BJ5800" s="3">
        <v>1277</v>
      </c>
      <c r="BK5800" s="3">
        <v>1171</v>
      </c>
      <c r="BL5800" s="3">
        <v>1170</v>
      </c>
      <c r="BM5800" s="3">
        <v>1314</v>
      </c>
      <c r="BN5800" s="3">
        <v>1351</v>
      </c>
    </row>
    <row r="5801" spans="1:66" x14ac:dyDescent="0.3">
      <c r="A5801" s="3" t="s">
        <v>1573</v>
      </c>
      <c r="B5801" s="3" t="s">
        <v>56</v>
      </c>
      <c r="C5801" s="3" t="s">
        <v>538</v>
      </c>
      <c r="D5801" s="3">
        <v>101880</v>
      </c>
      <c r="E5801" s="3">
        <v>92408</v>
      </c>
      <c r="F5801" s="3">
        <v>87489</v>
      </c>
      <c r="G5801" s="3">
        <v>88226</v>
      </c>
      <c r="H5801" s="3">
        <v>97071</v>
      </c>
      <c r="I5801" s="3">
        <v>105514</v>
      </c>
      <c r="J5801" s="3">
        <v>113522</v>
      </c>
      <c r="K5801" s="3">
        <v>96603</v>
      </c>
      <c r="L5801" s="3">
        <v>91183</v>
      </c>
      <c r="M5801" s="3">
        <v>94638</v>
      </c>
      <c r="N5801" s="3">
        <v>96223</v>
      </c>
      <c r="O5801" s="3">
        <v>124369</v>
      </c>
      <c r="P5801" s="3">
        <v>124985</v>
      </c>
      <c r="Q5801" s="3">
        <v>135057</v>
      </c>
      <c r="R5801" s="3">
        <v>110591</v>
      </c>
      <c r="S5801" s="3">
        <v>93577</v>
      </c>
      <c r="T5801" s="3">
        <v>101342</v>
      </c>
      <c r="U5801" s="3">
        <v>103722</v>
      </c>
      <c r="V5801" s="3">
        <v>96378</v>
      </c>
      <c r="W5801" s="3">
        <v>102473</v>
      </c>
      <c r="X5801" s="3">
        <v>76748</v>
      </c>
      <c r="Y5801" s="3">
        <v>71242</v>
      </c>
      <c r="Z5801" s="3">
        <v>62687</v>
      </c>
      <c r="AA5801" s="3">
        <v>79176</v>
      </c>
      <c r="AB5801" s="3">
        <v>98494</v>
      </c>
      <c r="AC5801" s="3">
        <v>73992</v>
      </c>
      <c r="AD5801" s="3">
        <v>75905</v>
      </c>
      <c r="AE5801" s="3">
        <v>75775</v>
      </c>
      <c r="AF5801" s="3">
        <v>74406</v>
      </c>
      <c r="AG5801" s="3">
        <v>72317</v>
      </c>
      <c r="AH5801" s="3">
        <v>74792</v>
      </c>
      <c r="AI5801" s="3">
        <v>56115</v>
      </c>
      <c r="AJ5801" s="3">
        <v>60055</v>
      </c>
      <c r="AK5801" s="3">
        <v>67213</v>
      </c>
      <c r="AL5801" s="3">
        <v>67627</v>
      </c>
      <c r="AM5801" s="3">
        <v>60781</v>
      </c>
      <c r="AN5801" s="3">
        <v>63857</v>
      </c>
      <c r="AO5801" s="3">
        <v>68175</v>
      </c>
      <c r="AP5801" s="3">
        <v>74024</v>
      </c>
      <c r="AQ5801" s="3">
        <v>71334</v>
      </c>
      <c r="AR5801" s="3">
        <v>67556</v>
      </c>
      <c r="AS5801" s="3">
        <v>77467</v>
      </c>
      <c r="AT5801" s="3">
        <v>74729</v>
      </c>
      <c r="AU5801" s="3">
        <v>69800</v>
      </c>
      <c r="AV5801" s="3">
        <v>74493</v>
      </c>
      <c r="AW5801" s="3">
        <v>71329</v>
      </c>
      <c r="AX5801" s="3">
        <v>49758</v>
      </c>
      <c r="AY5801" s="3">
        <v>53316</v>
      </c>
      <c r="AZ5801" s="3">
        <v>49209</v>
      </c>
      <c r="BA5801" s="3">
        <v>35026</v>
      </c>
      <c r="BB5801" s="3">
        <v>30837</v>
      </c>
      <c r="BC5801" s="3">
        <v>31358</v>
      </c>
      <c r="BD5801" s="3">
        <v>29274</v>
      </c>
      <c r="BE5801" s="3">
        <v>28576</v>
      </c>
      <c r="BF5801" s="3">
        <v>32805</v>
      </c>
      <c r="BG5801" s="3">
        <v>32056</v>
      </c>
      <c r="BH5801" s="3">
        <v>30881</v>
      </c>
      <c r="BI5801" s="3">
        <v>31558</v>
      </c>
      <c r="BJ5801" s="3">
        <v>27677</v>
      </c>
      <c r="BK5801" s="3">
        <v>28374</v>
      </c>
      <c r="BL5801" s="3">
        <v>26383</v>
      </c>
      <c r="BM5801" s="3">
        <v>27752</v>
      </c>
      <c r="BN5801" s="3">
        <v>27798</v>
      </c>
    </row>
    <row r="5802" spans="1:66" x14ac:dyDescent="0.3">
      <c r="A5802" s="3" t="s">
        <v>1573</v>
      </c>
      <c r="B5802" s="3" t="s">
        <v>56</v>
      </c>
      <c r="C5802" s="3" t="s">
        <v>535</v>
      </c>
      <c r="D5802" s="3">
        <v>49839</v>
      </c>
      <c r="E5802" s="3">
        <v>55392</v>
      </c>
      <c r="F5802" s="3">
        <v>57288</v>
      </c>
      <c r="G5802" s="3">
        <v>58064</v>
      </c>
      <c r="H5802" s="3">
        <v>57412</v>
      </c>
      <c r="I5802" s="3">
        <v>57004</v>
      </c>
      <c r="J5802" s="3">
        <v>57472</v>
      </c>
      <c r="K5802" s="3">
        <v>60332</v>
      </c>
      <c r="L5802" s="3">
        <v>62700</v>
      </c>
      <c r="M5802" s="3">
        <v>61052</v>
      </c>
      <c r="N5802" s="3">
        <v>63369</v>
      </c>
      <c r="O5802" s="3">
        <v>63410</v>
      </c>
      <c r="P5802" s="3">
        <v>61629</v>
      </c>
      <c r="Q5802" s="3">
        <v>59882</v>
      </c>
      <c r="R5802" s="3">
        <v>56855</v>
      </c>
      <c r="S5802" s="3">
        <v>58840</v>
      </c>
      <c r="T5802" s="3">
        <v>57435</v>
      </c>
      <c r="U5802" s="3">
        <v>57750</v>
      </c>
      <c r="V5802" s="3">
        <v>55832</v>
      </c>
      <c r="W5802" s="3">
        <v>61110</v>
      </c>
      <c r="X5802" s="3">
        <v>58244</v>
      </c>
      <c r="Y5802" s="3">
        <v>45858</v>
      </c>
      <c r="Z5802" s="3">
        <v>42146</v>
      </c>
      <c r="AA5802" s="3">
        <v>41360</v>
      </c>
      <c r="AB5802" s="3">
        <v>51497</v>
      </c>
      <c r="AC5802" s="3">
        <v>42049</v>
      </c>
      <c r="AD5802" s="3">
        <v>38337</v>
      </c>
      <c r="AE5802" s="3">
        <v>46116</v>
      </c>
      <c r="AF5802" s="3">
        <v>49733</v>
      </c>
      <c r="AG5802" s="3">
        <v>41303</v>
      </c>
      <c r="AH5802" s="3">
        <v>35209</v>
      </c>
      <c r="AI5802" s="3">
        <v>34207</v>
      </c>
      <c r="AJ5802" s="3">
        <v>36223</v>
      </c>
      <c r="AK5802" s="3">
        <v>39739</v>
      </c>
      <c r="AL5802" s="3">
        <v>38942</v>
      </c>
      <c r="AM5802" s="3">
        <v>36794</v>
      </c>
      <c r="AN5802" s="3">
        <v>42938</v>
      </c>
      <c r="AO5802" s="3">
        <v>38753</v>
      </c>
      <c r="AP5802" s="3">
        <v>34815</v>
      </c>
      <c r="AQ5802" s="3">
        <v>35287</v>
      </c>
      <c r="AR5802" s="3">
        <v>35355</v>
      </c>
      <c r="AS5802" s="3">
        <v>35610</v>
      </c>
      <c r="AT5802" s="3">
        <v>32567</v>
      </c>
      <c r="AU5802" s="3">
        <v>34263</v>
      </c>
      <c r="AV5802" s="3">
        <v>33199</v>
      </c>
      <c r="AW5802" s="3">
        <v>33590</v>
      </c>
      <c r="AX5802" s="3">
        <v>27528</v>
      </c>
      <c r="AY5802" s="3">
        <v>26643</v>
      </c>
      <c r="AZ5802" s="3">
        <v>26617</v>
      </c>
      <c r="BA5802" s="3">
        <v>27264</v>
      </c>
      <c r="BB5802" s="3">
        <v>28385</v>
      </c>
      <c r="BC5802" s="3">
        <v>23851</v>
      </c>
      <c r="BD5802" s="3">
        <v>19167</v>
      </c>
      <c r="BE5802" s="3">
        <v>22782</v>
      </c>
      <c r="BF5802" s="3">
        <v>27239</v>
      </c>
      <c r="BG5802" s="3">
        <v>27248</v>
      </c>
      <c r="BH5802" s="3">
        <v>18167</v>
      </c>
      <c r="BI5802" s="3">
        <v>16851</v>
      </c>
      <c r="BJ5802" s="3">
        <v>21770</v>
      </c>
      <c r="BK5802" s="3">
        <v>17648</v>
      </c>
      <c r="BL5802" s="3">
        <v>18174</v>
      </c>
      <c r="BM5802" s="3">
        <v>21010</v>
      </c>
      <c r="BN5802" s="3">
        <v>21442</v>
      </c>
    </row>
    <row r="5803" spans="1:66" x14ac:dyDescent="0.3">
      <c r="A5803" s="3" t="s">
        <v>1573</v>
      </c>
      <c r="B5803" s="3" t="s">
        <v>56</v>
      </c>
      <c r="C5803" s="3" t="s">
        <v>530</v>
      </c>
      <c r="D5803" s="3">
        <v>353177</v>
      </c>
      <c r="E5803" s="3">
        <v>348191</v>
      </c>
      <c r="F5803" s="3">
        <v>369692</v>
      </c>
      <c r="G5803" s="3">
        <v>373975</v>
      </c>
      <c r="H5803" s="3">
        <v>391581</v>
      </c>
      <c r="I5803" s="3">
        <v>410242</v>
      </c>
      <c r="J5803" s="3">
        <v>432553</v>
      </c>
      <c r="K5803" s="3">
        <v>412949</v>
      </c>
      <c r="L5803" s="3">
        <v>439115</v>
      </c>
      <c r="M5803" s="3">
        <v>465103</v>
      </c>
      <c r="N5803" s="3">
        <v>528914</v>
      </c>
      <c r="O5803" s="3">
        <v>587854</v>
      </c>
      <c r="P5803" s="3">
        <v>650889</v>
      </c>
      <c r="Q5803" s="3">
        <v>695256</v>
      </c>
      <c r="R5803" s="3">
        <v>671671</v>
      </c>
      <c r="S5803" s="3">
        <v>593652</v>
      </c>
      <c r="T5803" s="3">
        <v>607311</v>
      </c>
      <c r="U5803" s="3">
        <v>617684</v>
      </c>
      <c r="V5803" s="3">
        <v>627433</v>
      </c>
      <c r="W5803" s="3">
        <v>600818</v>
      </c>
      <c r="X5803" s="3">
        <v>532945</v>
      </c>
      <c r="Y5803" s="3">
        <v>496635</v>
      </c>
      <c r="Z5803" s="3">
        <v>472074</v>
      </c>
      <c r="AA5803" s="3">
        <v>486226</v>
      </c>
      <c r="AB5803" s="3">
        <v>517865</v>
      </c>
      <c r="AC5803" s="3">
        <v>484616</v>
      </c>
      <c r="AD5803" s="3">
        <v>485939</v>
      </c>
      <c r="AE5803" s="3">
        <v>516249</v>
      </c>
      <c r="AF5803" s="3">
        <v>533782</v>
      </c>
      <c r="AG5803" s="3">
        <v>571851</v>
      </c>
      <c r="AH5803" s="3">
        <v>505810</v>
      </c>
      <c r="AI5803" s="3">
        <v>492584</v>
      </c>
      <c r="AJ5803" s="3">
        <v>494384</v>
      </c>
      <c r="AK5803" s="3">
        <v>517723</v>
      </c>
      <c r="AL5803" s="3">
        <v>520692</v>
      </c>
      <c r="AM5803" s="3">
        <v>482793</v>
      </c>
      <c r="AN5803" s="3">
        <v>502822</v>
      </c>
      <c r="AO5803" s="3">
        <v>509876</v>
      </c>
      <c r="AP5803" s="3">
        <v>543078</v>
      </c>
      <c r="AQ5803" s="3">
        <v>568628</v>
      </c>
      <c r="AR5803" s="3">
        <v>547236</v>
      </c>
      <c r="AS5803" s="3">
        <v>566458</v>
      </c>
      <c r="AT5803" s="3">
        <v>547748</v>
      </c>
      <c r="AU5803" s="3">
        <v>570733</v>
      </c>
      <c r="AV5803" s="3">
        <v>590266</v>
      </c>
      <c r="AW5803" s="3">
        <v>608867</v>
      </c>
      <c r="AX5803" s="3">
        <v>552402</v>
      </c>
      <c r="AY5803" s="3">
        <v>548636</v>
      </c>
      <c r="AZ5803" s="3">
        <v>522555</v>
      </c>
      <c r="BA5803" s="3">
        <v>527102</v>
      </c>
      <c r="BB5803" s="3">
        <v>521889</v>
      </c>
      <c r="BC5803" s="3">
        <v>504384</v>
      </c>
      <c r="BD5803" s="3">
        <v>493884</v>
      </c>
      <c r="BE5803" s="3">
        <v>504510</v>
      </c>
      <c r="BF5803" s="3">
        <v>510261</v>
      </c>
      <c r="BG5803" s="3">
        <v>525909</v>
      </c>
      <c r="BH5803" s="3">
        <v>500497</v>
      </c>
      <c r="BI5803" s="3">
        <v>497597</v>
      </c>
      <c r="BJ5803" s="3">
        <v>504047</v>
      </c>
      <c r="BK5803" s="3">
        <v>500699</v>
      </c>
      <c r="BL5803" s="3">
        <v>419676</v>
      </c>
      <c r="BM5803" s="3">
        <v>456405</v>
      </c>
      <c r="BN5803" s="3">
        <v>432074</v>
      </c>
    </row>
    <row r="5804" spans="1:66" x14ac:dyDescent="0.3">
      <c r="A5804" s="3" t="s">
        <v>1573</v>
      </c>
      <c r="B5804" s="3" t="s">
        <v>56</v>
      </c>
      <c r="C5804" s="3" t="s">
        <v>1316</v>
      </c>
      <c r="D5804" s="3">
        <v>113.5</v>
      </c>
      <c r="E5804" s="3">
        <v>109.6</v>
      </c>
      <c r="F5804" s="3">
        <v>113.3</v>
      </c>
      <c r="G5804" s="3">
        <v>110.4</v>
      </c>
      <c r="H5804" s="3">
        <v>112.1</v>
      </c>
      <c r="I5804" s="3">
        <v>114</v>
      </c>
      <c r="J5804" s="3">
        <v>117.1</v>
      </c>
      <c r="K5804" s="3">
        <v>109.9</v>
      </c>
      <c r="L5804" s="3">
        <v>115.1</v>
      </c>
      <c r="M5804" s="3">
        <v>120.2</v>
      </c>
      <c r="N5804" s="3">
        <v>134.30000000000001</v>
      </c>
      <c r="O5804" s="3">
        <v>146.30000000000001</v>
      </c>
      <c r="P5804" s="3">
        <v>159.80000000000001</v>
      </c>
      <c r="Q5804" s="3">
        <v>169.7</v>
      </c>
      <c r="R5804" s="3">
        <v>163.1</v>
      </c>
      <c r="S5804" s="3">
        <v>143.4</v>
      </c>
      <c r="T5804" s="3">
        <v>146.30000000000001</v>
      </c>
      <c r="U5804" s="3">
        <v>148.1</v>
      </c>
      <c r="V5804" s="3">
        <v>150</v>
      </c>
      <c r="W5804" s="3">
        <v>143.4</v>
      </c>
      <c r="X5804" s="3">
        <v>126.1</v>
      </c>
      <c r="Y5804" s="3">
        <v>116.5</v>
      </c>
      <c r="Z5804" s="3">
        <v>110.2</v>
      </c>
      <c r="AA5804" s="3">
        <v>112.7</v>
      </c>
      <c r="AB5804" s="3">
        <v>118.6</v>
      </c>
      <c r="AC5804" s="3">
        <v>109.8</v>
      </c>
      <c r="AD5804" s="3">
        <v>108.3</v>
      </c>
      <c r="AE5804" s="3">
        <v>113.1</v>
      </c>
      <c r="AF5804" s="3">
        <v>114.6</v>
      </c>
      <c r="AG5804" s="3">
        <v>121</v>
      </c>
      <c r="AH5804" s="3">
        <v>105.4</v>
      </c>
      <c r="AI5804" s="3">
        <v>101.2</v>
      </c>
      <c r="AJ5804" s="3">
        <v>100.4</v>
      </c>
      <c r="AK5804" s="3">
        <v>104.1</v>
      </c>
      <c r="AL5804" s="3">
        <v>103.7</v>
      </c>
      <c r="AM5804" s="3">
        <v>95.2</v>
      </c>
      <c r="AN5804" s="3">
        <v>98.4</v>
      </c>
      <c r="AO5804" s="3">
        <v>98.9</v>
      </c>
      <c r="AP5804" s="3">
        <v>104.3</v>
      </c>
      <c r="AQ5804" s="3">
        <v>108.2</v>
      </c>
      <c r="AR5804" s="3">
        <v>103</v>
      </c>
      <c r="AS5804" s="3">
        <v>105.4</v>
      </c>
      <c r="AT5804" s="3">
        <v>100.7</v>
      </c>
      <c r="AU5804" s="3">
        <v>103.8</v>
      </c>
      <c r="AV5804" s="3">
        <v>106.4</v>
      </c>
      <c r="AW5804" s="3">
        <v>108.9</v>
      </c>
      <c r="AX5804" s="3">
        <v>98.2</v>
      </c>
      <c r="AY5804" s="3">
        <v>97</v>
      </c>
      <c r="AZ5804" s="3">
        <v>91.9</v>
      </c>
      <c r="BA5804" s="3">
        <v>92</v>
      </c>
      <c r="BB5804" s="3">
        <v>90.2</v>
      </c>
      <c r="BC5804" s="3">
        <v>86.4</v>
      </c>
      <c r="BD5804" s="3">
        <v>83.9</v>
      </c>
      <c r="BE5804" s="3">
        <v>85.1</v>
      </c>
      <c r="BF5804" s="3">
        <v>85.6</v>
      </c>
      <c r="BG5804" s="3">
        <v>87.8</v>
      </c>
      <c r="BH5804" s="3">
        <v>83.3</v>
      </c>
      <c r="BI5804" s="3">
        <v>82.5</v>
      </c>
      <c r="BJ5804" s="3">
        <v>83.4</v>
      </c>
      <c r="BK5804" s="3">
        <v>82.7</v>
      </c>
      <c r="BL5804" s="3">
        <v>68</v>
      </c>
      <c r="BM5804" s="3">
        <v>73.900000000000006</v>
      </c>
      <c r="BN5804" s="3">
        <v>70.099999999999994</v>
      </c>
    </row>
    <row r="5805" spans="1:66" x14ac:dyDescent="0.3">
      <c r="A5805" s="3" t="s">
        <v>1573</v>
      </c>
      <c r="B5805" s="3" t="s">
        <v>56</v>
      </c>
      <c r="C5805" s="3" t="s">
        <v>431</v>
      </c>
      <c r="D5805" s="3">
        <v>352040</v>
      </c>
      <c r="E5805" s="3">
        <v>346936</v>
      </c>
      <c r="F5805" s="3">
        <v>368410</v>
      </c>
      <c r="G5805" s="3">
        <v>372467</v>
      </c>
      <c r="H5805" s="3">
        <v>389912</v>
      </c>
      <c r="I5805" s="3">
        <v>408399</v>
      </c>
      <c r="J5805" s="3">
        <v>430730</v>
      </c>
      <c r="K5805" s="3">
        <v>410438</v>
      </c>
      <c r="L5805" s="3">
        <v>429682</v>
      </c>
      <c r="M5805" s="3">
        <v>438679</v>
      </c>
      <c r="N5805" s="3">
        <v>460881</v>
      </c>
      <c r="O5805" s="3">
        <v>495569</v>
      </c>
      <c r="P5805" s="3">
        <v>509767</v>
      </c>
      <c r="Q5805" s="3">
        <v>534255</v>
      </c>
      <c r="R5805" s="3">
        <v>495422</v>
      </c>
      <c r="S5805" s="3">
        <v>476608</v>
      </c>
      <c r="T5805" s="3">
        <v>496908</v>
      </c>
      <c r="U5805" s="3">
        <v>510543</v>
      </c>
      <c r="V5805" s="3">
        <v>503976</v>
      </c>
      <c r="W5805" s="3">
        <v>508713</v>
      </c>
      <c r="X5805" s="3">
        <v>475305</v>
      </c>
      <c r="Y5805" s="3">
        <v>450537</v>
      </c>
      <c r="Z5805" s="3">
        <v>430359</v>
      </c>
      <c r="AA5805" s="3">
        <v>445932</v>
      </c>
      <c r="AB5805" s="3">
        <v>482007</v>
      </c>
      <c r="AC5805" s="3">
        <v>447521</v>
      </c>
      <c r="AD5805" s="3">
        <v>454837</v>
      </c>
      <c r="AE5805" s="3">
        <v>484118</v>
      </c>
      <c r="AF5805" s="3">
        <v>491009</v>
      </c>
      <c r="AG5805" s="3">
        <v>495096</v>
      </c>
      <c r="AH5805" s="3">
        <v>458661</v>
      </c>
      <c r="AI5805" s="3">
        <v>442116</v>
      </c>
      <c r="AJ5805" s="3">
        <v>459800</v>
      </c>
      <c r="AK5805" s="3">
        <v>465807</v>
      </c>
      <c r="AL5805" s="3">
        <v>470266</v>
      </c>
      <c r="AM5805" s="3">
        <v>464493</v>
      </c>
      <c r="AN5805" s="3">
        <v>483796</v>
      </c>
      <c r="AO5805" s="3">
        <v>489748</v>
      </c>
      <c r="AP5805" s="3">
        <v>502869</v>
      </c>
      <c r="AQ5805" s="3">
        <v>518601</v>
      </c>
      <c r="AR5805" s="3">
        <v>520377</v>
      </c>
      <c r="AS5805" s="3">
        <v>531925</v>
      </c>
      <c r="AT5805" s="3">
        <v>522234</v>
      </c>
      <c r="AU5805" s="3">
        <v>532447</v>
      </c>
      <c r="AV5805" s="3">
        <v>555254</v>
      </c>
      <c r="AW5805" s="3">
        <v>568411</v>
      </c>
      <c r="AX5805" s="3">
        <v>546058</v>
      </c>
      <c r="AY5805" s="3">
        <v>537651</v>
      </c>
      <c r="AZ5805" s="3">
        <v>517698</v>
      </c>
      <c r="BA5805" s="3">
        <v>523318</v>
      </c>
      <c r="BB5805" s="3">
        <v>518062</v>
      </c>
      <c r="BC5805" s="3">
        <v>501645</v>
      </c>
      <c r="BD5805" s="3">
        <v>492388</v>
      </c>
      <c r="BE5805" s="3">
        <v>502425</v>
      </c>
      <c r="BF5805" s="3">
        <v>504987</v>
      </c>
      <c r="BG5805" s="3">
        <v>523247</v>
      </c>
      <c r="BH5805" s="3">
        <v>498396</v>
      </c>
      <c r="BI5805" s="3">
        <v>496196</v>
      </c>
      <c r="BJ5805" s="3">
        <v>500854</v>
      </c>
      <c r="BK5805" s="3">
        <v>499692</v>
      </c>
      <c r="BL5805" s="3">
        <v>418640</v>
      </c>
      <c r="BM5805" s="3">
        <v>455263</v>
      </c>
      <c r="BN5805" s="3">
        <v>430146</v>
      </c>
    </row>
    <row r="5806" spans="1:66" x14ac:dyDescent="0.3">
      <c r="A5806" s="3" t="s">
        <v>1573</v>
      </c>
      <c r="B5806" s="3" t="s">
        <v>56</v>
      </c>
      <c r="C5806" s="3" t="s">
        <v>526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</v>
      </c>
      <c r="N5806" s="3">
        <v>0</v>
      </c>
      <c r="O5806" s="3">
        <v>0</v>
      </c>
      <c r="P5806" s="3">
        <v>0</v>
      </c>
      <c r="Q5806" s="3">
        <v>0</v>
      </c>
      <c r="R5806" s="3">
        <v>0</v>
      </c>
      <c r="S5806" s="3">
        <v>0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</row>
    <row r="5807" spans="1:66" x14ac:dyDescent="0.3">
      <c r="A5807" s="3" t="s">
        <v>1573</v>
      </c>
      <c r="B5807" s="3" t="s">
        <v>56</v>
      </c>
      <c r="C5807" s="3" t="s">
        <v>524</v>
      </c>
      <c r="D5807" s="3">
        <v>0</v>
      </c>
      <c r="E5807" s="3">
        <v>0</v>
      </c>
      <c r="F5807" s="3">
        <v>0</v>
      </c>
      <c r="G5807" s="3">
        <v>0</v>
      </c>
      <c r="H5807" s="3">
        <v>0</v>
      </c>
      <c r="I5807" s="3">
        <v>0</v>
      </c>
      <c r="J5807" s="3">
        <v>0</v>
      </c>
      <c r="K5807" s="3">
        <v>0</v>
      </c>
      <c r="L5807" s="3">
        <v>0</v>
      </c>
      <c r="M5807" s="3">
        <v>0</v>
      </c>
      <c r="N5807" s="3">
        <v>0</v>
      </c>
      <c r="O5807" s="3">
        <v>0</v>
      </c>
      <c r="P5807" s="3">
        <v>0</v>
      </c>
      <c r="Q5807" s="3">
        <v>0</v>
      </c>
      <c r="R5807" s="3">
        <v>0</v>
      </c>
      <c r="S5807" s="3">
        <v>0</v>
      </c>
      <c r="T5807" s="3">
        <v>0</v>
      </c>
      <c r="U5807" s="3">
        <v>0</v>
      </c>
      <c r="V5807" s="3">
        <v>0</v>
      </c>
      <c r="W5807" s="3">
        <v>0</v>
      </c>
      <c r="X5807" s="3">
        <v>0</v>
      </c>
      <c r="Y5807" s="3">
        <v>0</v>
      </c>
      <c r="Z5807" s="3">
        <v>0</v>
      </c>
      <c r="AA5807" s="3">
        <v>0</v>
      </c>
      <c r="AB5807" s="3">
        <v>0</v>
      </c>
      <c r="AC5807" s="3">
        <v>0</v>
      </c>
      <c r="AD5807" s="3">
        <v>0</v>
      </c>
      <c r="AE5807" s="3">
        <v>0</v>
      </c>
      <c r="AF5807" s="3">
        <v>0</v>
      </c>
      <c r="AG5807" s="3">
        <v>0</v>
      </c>
      <c r="AH5807" s="3">
        <v>0</v>
      </c>
      <c r="AI5807" s="3">
        <v>0</v>
      </c>
      <c r="AJ5807" s="3">
        <v>0</v>
      </c>
      <c r="AK5807" s="3">
        <v>0</v>
      </c>
      <c r="AL5807" s="3">
        <v>0</v>
      </c>
      <c r="AM5807" s="3">
        <v>0</v>
      </c>
      <c r="AN5807" s="3">
        <v>0</v>
      </c>
      <c r="AO5807" s="3">
        <v>0</v>
      </c>
      <c r="AP5807" s="3">
        <v>0</v>
      </c>
      <c r="AQ5807" s="3">
        <v>0</v>
      </c>
      <c r="AR5807" s="3">
        <v>0</v>
      </c>
      <c r="AS5807" s="3">
        <v>0</v>
      </c>
      <c r="AT5807" s="3">
        <v>0</v>
      </c>
      <c r="AU5807" s="3">
        <v>0</v>
      </c>
      <c r="AV5807" s="3">
        <v>0</v>
      </c>
      <c r="AW5807" s="3">
        <v>0</v>
      </c>
      <c r="AX5807" s="3">
        <v>0</v>
      </c>
      <c r="AY5807" s="3">
        <v>0</v>
      </c>
      <c r="AZ5807" s="3">
        <v>0</v>
      </c>
      <c r="BA5807" s="3">
        <v>0</v>
      </c>
      <c r="BB5807" s="3">
        <v>0</v>
      </c>
      <c r="BC5807" s="3">
        <v>0</v>
      </c>
      <c r="BD5807" s="3">
        <v>0</v>
      </c>
      <c r="BE5807" s="3">
        <v>0</v>
      </c>
      <c r="BF5807" s="3">
        <v>0</v>
      </c>
      <c r="BG5807" s="3">
        <v>0</v>
      </c>
      <c r="BH5807" s="3">
        <v>0</v>
      </c>
      <c r="BI5807" s="3">
        <v>0</v>
      </c>
      <c r="BJ5807" s="3">
        <v>0</v>
      </c>
      <c r="BK5807" s="3">
        <v>0</v>
      </c>
      <c r="BL5807" s="3">
        <v>0</v>
      </c>
      <c r="BM5807" s="3">
        <v>0</v>
      </c>
      <c r="BN5807" s="3">
        <v>0</v>
      </c>
    </row>
    <row r="5808" spans="1:66" x14ac:dyDescent="0.3">
      <c r="A5808" s="3" t="s">
        <v>1573</v>
      </c>
      <c r="B5808" s="3" t="s">
        <v>56</v>
      </c>
      <c r="C5808" s="3" t="s">
        <v>521</v>
      </c>
      <c r="D5808" s="3">
        <v>0</v>
      </c>
      <c r="E5808" s="3">
        <v>0</v>
      </c>
      <c r="F5808" s="3">
        <v>0</v>
      </c>
      <c r="G5808" s="3">
        <v>0</v>
      </c>
      <c r="H5808" s="3">
        <v>0</v>
      </c>
      <c r="I5808" s="3">
        <v>0</v>
      </c>
      <c r="J5808" s="3">
        <v>0</v>
      </c>
      <c r="K5808" s="3">
        <v>0</v>
      </c>
      <c r="L5808" s="3">
        <v>0</v>
      </c>
      <c r="M5808" s="3">
        <v>0</v>
      </c>
      <c r="N5808" s="3">
        <v>2730</v>
      </c>
      <c r="O5808" s="3">
        <v>2874</v>
      </c>
      <c r="P5808" s="3">
        <v>3222</v>
      </c>
      <c r="Q5808" s="3">
        <v>2823</v>
      </c>
      <c r="R5808" s="3">
        <v>2289</v>
      </c>
      <c r="S5808" s="3">
        <v>5131</v>
      </c>
      <c r="T5808" s="3">
        <v>4618</v>
      </c>
      <c r="U5808" s="3">
        <v>6200</v>
      </c>
      <c r="V5808" s="3">
        <v>5194</v>
      </c>
      <c r="W5808" s="3">
        <v>3733</v>
      </c>
      <c r="X5808" s="3">
        <v>3163</v>
      </c>
      <c r="Y5808" s="3">
        <v>6695</v>
      </c>
      <c r="Z5808" s="3">
        <v>5298</v>
      </c>
      <c r="AA5808" s="3">
        <v>4143</v>
      </c>
      <c r="AB5808" s="3">
        <v>6294</v>
      </c>
      <c r="AC5808" s="3">
        <v>6819</v>
      </c>
      <c r="AD5808" s="3">
        <v>7395</v>
      </c>
      <c r="AE5808" s="3">
        <v>11836</v>
      </c>
      <c r="AF5808" s="3">
        <v>11963</v>
      </c>
      <c r="AG5808" s="3">
        <v>7053</v>
      </c>
      <c r="AH5808" s="3">
        <v>7487</v>
      </c>
      <c r="AI5808" s="3">
        <v>6547</v>
      </c>
      <c r="AJ5808" s="3">
        <v>9479</v>
      </c>
      <c r="AK5808" s="3">
        <v>6843</v>
      </c>
      <c r="AL5808" s="3">
        <v>8469</v>
      </c>
      <c r="AM5808" s="3">
        <v>8012</v>
      </c>
      <c r="AN5808" s="3">
        <v>8441</v>
      </c>
      <c r="AO5808" s="3">
        <v>5878</v>
      </c>
      <c r="AP5808" s="3">
        <v>12303</v>
      </c>
      <c r="AQ5808" s="3">
        <v>13692</v>
      </c>
      <c r="AR5808" s="3">
        <v>9337</v>
      </c>
      <c r="AS5808" s="3">
        <v>19223</v>
      </c>
      <c r="AT5808" s="3">
        <v>18810</v>
      </c>
      <c r="AU5808" s="3">
        <v>17982</v>
      </c>
      <c r="AV5808" s="3">
        <v>25135</v>
      </c>
      <c r="AW5808" s="3">
        <v>20965</v>
      </c>
      <c r="AX5808" s="3">
        <v>0</v>
      </c>
      <c r="AY5808" s="3">
        <v>0</v>
      </c>
      <c r="AZ5808" s="3">
        <v>0</v>
      </c>
      <c r="BA5808" s="3">
        <v>0</v>
      </c>
      <c r="BB5808" s="3">
        <v>0</v>
      </c>
      <c r="BC5808" s="3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</row>
    <row r="5809" spans="1:66" x14ac:dyDescent="0.3">
      <c r="A5809" s="3" t="s">
        <v>1573</v>
      </c>
      <c r="B5809" s="3" t="s">
        <v>56</v>
      </c>
      <c r="C5809" s="3" t="s">
        <v>519</v>
      </c>
      <c r="D5809" s="3">
        <v>0</v>
      </c>
      <c r="E5809" s="3">
        <v>0</v>
      </c>
      <c r="F5809" s="3">
        <v>0</v>
      </c>
      <c r="G5809" s="3">
        <v>0</v>
      </c>
      <c r="H5809" s="3">
        <v>0</v>
      </c>
      <c r="I5809" s="3">
        <v>0</v>
      </c>
      <c r="J5809" s="3">
        <v>0</v>
      </c>
      <c r="K5809" s="3">
        <v>0</v>
      </c>
      <c r="L5809" s="3">
        <v>0</v>
      </c>
      <c r="M5809" s="3">
        <v>0</v>
      </c>
      <c r="N5809" s="3">
        <v>2730</v>
      </c>
      <c r="O5809" s="3">
        <v>2874</v>
      </c>
      <c r="P5809" s="3">
        <v>3222</v>
      </c>
      <c r="Q5809" s="3">
        <v>2823</v>
      </c>
      <c r="R5809" s="3">
        <v>2289</v>
      </c>
      <c r="S5809" s="3">
        <v>5131</v>
      </c>
      <c r="T5809" s="3">
        <v>4618</v>
      </c>
      <c r="U5809" s="3">
        <v>6200</v>
      </c>
      <c r="V5809" s="3">
        <v>5194</v>
      </c>
      <c r="W5809" s="3">
        <v>3733</v>
      </c>
      <c r="X5809" s="3">
        <v>3163</v>
      </c>
      <c r="Y5809" s="3">
        <v>6695</v>
      </c>
      <c r="Z5809" s="3">
        <v>5298</v>
      </c>
      <c r="AA5809" s="3">
        <v>4143</v>
      </c>
      <c r="AB5809" s="3">
        <v>6294</v>
      </c>
      <c r="AC5809" s="3">
        <v>6819</v>
      </c>
      <c r="AD5809" s="3">
        <v>7395</v>
      </c>
      <c r="AE5809" s="3">
        <v>11836</v>
      </c>
      <c r="AF5809" s="3">
        <v>11963</v>
      </c>
      <c r="AG5809" s="3">
        <v>7053</v>
      </c>
      <c r="AH5809" s="3">
        <v>7487</v>
      </c>
      <c r="AI5809" s="3">
        <v>6547</v>
      </c>
      <c r="AJ5809" s="3">
        <v>9479</v>
      </c>
      <c r="AK5809" s="3">
        <v>6843</v>
      </c>
      <c r="AL5809" s="3">
        <v>8469</v>
      </c>
      <c r="AM5809" s="3">
        <v>8012</v>
      </c>
      <c r="AN5809" s="3">
        <v>8441</v>
      </c>
      <c r="AO5809" s="3">
        <v>5878</v>
      </c>
      <c r="AP5809" s="3">
        <v>12303</v>
      </c>
      <c r="AQ5809" s="3">
        <v>13692</v>
      </c>
      <c r="AR5809" s="3">
        <v>9337</v>
      </c>
      <c r="AS5809" s="3">
        <v>19223</v>
      </c>
      <c r="AT5809" s="3">
        <v>18810</v>
      </c>
      <c r="AU5809" s="3">
        <v>17982</v>
      </c>
      <c r="AV5809" s="3">
        <v>25135</v>
      </c>
      <c r="AW5809" s="3">
        <v>20965</v>
      </c>
      <c r="AX5809" s="3">
        <v>0</v>
      </c>
      <c r="AY5809" s="3">
        <v>0</v>
      </c>
      <c r="AZ5809" s="3">
        <v>0</v>
      </c>
      <c r="BA5809" s="3">
        <v>0</v>
      </c>
      <c r="BB5809" s="3">
        <v>0</v>
      </c>
      <c r="BC5809" s="3">
        <v>0</v>
      </c>
      <c r="BD5809" s="3">
        <v>0</v>
      </c>
      <c r="BE5809" s="3">
        <v>0</v>
      </c>
      <c r="BF5809" s="3">
        <v>0</v>
      </c>
      <c r="BG5809" s="3">
        <v>0</v>
      </c>
      <c r="BH5809" s="3">
        <v>0</v>
      </c>
      <c r="BI5809" s="3">
        <v>0</v>
      </c>
      <c r="BJ5809" s="3">
        <v>0</v>
      </c>
      <c r="BK5809" s="3">
        <v>0</v>
      </c>
      <c r="BL5809" s="3">
        <v>0</v>
      </c>
      <c r="BM5809" s="3">
        <v>0</v>
      </c>
      <c r="BN5809" s="3">
        <v>0</v>
      </c>
    </row>
    <row r="5810" spans="1:66" x14ac:dyDescent="0.3">
      <c r="A5810" s="3" t="s">
        <v>1573</v>
      </c>
      <c r="B5810" s="3" t="s">
        <v>56</v>
      </c>
      <c r="C5810" s="3" t="s">
        <v>1200</v>
      </c>
      <c r="D5810" s="3">
        <v>0</v>
      </c>
      <c r="E5810" s="3">
        <v>0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v>0</v>
      </c>
      <c r="L5810" s="3">
        <v>0</v>
      </c>
      <c r="M5810" s="3">
        <v>0</v>
      </c>
      <c r="N5810" s="3">
        <v>2730</v>
      </c>
      <c r="O5810" s="3">
        <v>2874</v>
      </c>
      <c r="P5810" s="3">
        <v>3222</v>
      </c>
      <c r="Q5810" s="3">
        <v>2823</v>
      </c>
      <c r="R5810" s="3">
        <v>2289</v>
      </c>
      <c r="S5810" s="3">
        <v>5131</v>
      </c>
      <c r="T5810" s="3">
        <v>4618</v>
      </c>
      <c r="U5810" s="3">
        <v>6200</v>
      </c>
      <c r="V5810" s="3">
        <v>5194</v>
      </c>
      <c r="W5810" s="3">
        <v>3733</v>
      </c>
      <c r="X5810" s="3">
        <v>3163</v>
      </c>
      <c r="Y5810" s="3">
        <v>6695</v>
      </c>
      <c r="Z5810" s="3">
        <v>5298</v>
      </c>
      <c r="AA5810" s="3">
        <v>4143</v>
      </c>
      <c r="AB5810" s="3">
        <v>6294</v>
      </c>
      <c r="AC5810" s="3">
        <v>6819</v>
      </c>
      <c r="AD5810" s="3">
        <v>7395</v>
      </c>
      <c r="AE5810" s="3">
        <v>11836</v>
      </c>
      <c r="AF5810" s="3">
        <v>11963</v>
      </c>
      <c r="AG5810" s="3">
        <v>7053</v>
      </c>
      <c r="AH5810" s="3">
        <v>7487</v>
      </c>
      <c r="AI5810" s="3">
        <v>6547</v>
      </c>
      <c r="AJ5810" s="3">
        <v>9479</v>
      </c>
      <c r="AK5810" s="3">
        <v>6843</v>
      </c>
      <c r="AL5810" s="3">
        <v>8469</v>
      </c>
      <c r="AM5810" s="3">
        <v>8012</v>
      </c>
      <c r="AN5810" s="3">
        <v>8441</v>
      </c>
      <c r="AO5810" s="3">
        <v>5878</v>
      </c>
      <c r="AP5810" s="3">
        <v>12303</v>
      </c>
      <c r="AQ5810" s="3">
        <v>13692</v>
      </c>
      <c r="AR5810" s="3">
        <v>9337</v>
      </c>
      <c r="AS5810" s="3">
        <v>19223</v>
      </c>
      <c r="AT5810" s="3">
        <v>18810</v>
      </c>
      <c r="AU5810" s="3">
        <v>17982</v>
      </c>
      <c r="AV5810" s="3">
        <v>25135</v>
      </c>
      <c r="AW5810" s="3">
        <v>20965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3">
        <v>0</v>
      </c>
      <c r="BE5810" s="3">
        <v>0</v>
      </c>
      <c r="BF5810" s="3">
        <v>0</v>
      </c>
      <c r="BG5810" s="3">
        <v>0</v>
      </c>
      <c r="BH5810" s="3">
        <v>0</v>
      </c>
      <c r="BI5810" s="3">
        <v>0</v>
      </c>
      <c r="BJ5810" s="3">
        <v>0</v>
      </c>
      <c r="BK5810" s="3">
        <v>0</v>
      </c>
      <c r="BL5810" s="3">
        <v>0</v>
      </c>
      <c r="BM5810" s="3">
        <v>0</v>
      </c>
      <c r="BN5810" s="3">
        <v>0</v>
      </c>
    </row>
    <row r="5811" spans="1:66" x14ac:dyDescent="0.3">
      <c r="A5811" s="3" t="s">
        <v>1573</v>
      </c>
      <c r="B5811" s="3" t="s">
        <v>56</v>
      </c>
      <c r="C5811" s="3" t="s">
        <v>1592</v>
      </c>
      <c r="BH5811" s="3">
        <v>4.7</v>
      </c>
      <c r="BI5811" s="3">
        <v>6.9</v>
      </c>
      <c r="BJ5811" s="3">
        <v>8.9</v>
      </c>
      <c r="BK5811" s="3">
        <v>10.5</v>
      </c>
      <c r="BL5811" s="3">
        <v>12.3</v>
      </c>
      <c r="BM5811" s="3">
        <v>16.899999999999999</v>
      </c>
      <c r="BN5811" s="3">
        <v>21.2</v>
      </c>
    </row>
    <row r="5812" spans="1:66" x14ac:dyDescent="0.3">
      <c r="A5812" s="3" t="s">
        <v>1573</v>
      </c>
      <c r="B5812" s="3" t="s">
        <v>56</v>
      </c>
      <c r="C5812" s="3" t="s">
        <v>517</v>
      </c>
      <c r="D5812" s="3">
        <v>0</v>
      </c>
      <c r="E5812" s="3">
        <v>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v>0</v>
      </c>
      <c r="L5812" s="3">
        <v>0</v>
      </c>
      <c r="M5812" s="3">
        <v>0</v>
      </c>
      <c r="N5812" s="3">
        <v>0</v>
      </c>
      <c r="O5812" s="3">
        <v>0</v>
      </c>
      <c r="P5812" s="3">
        <v>0</v>
      </c>
      <c r="Q5812" s="3">
        <v>0</v>
      </c>
      <c r="R5812" s="3">
        <v>0</v>
      </c>
      <c r="S5812" s="3">
        <v>0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  <c r="BE5812" s="3">
        <v>0</v>
      </c>
      <c r="BF5812" s="3">
        <v>0</v>
      </c>
      <c r="BG5812" s="3">
        <v>0</v>
      </c>
      <c r="BH5812" s="3">
        <v>0</v>
      </c>
      <c r="BI5812" s="3">
        <v>0</v>
      </c>
      <c r="BJ5812" s="3">
        <v>0</v>
      </c>
      <c r="BK5812" s="3">
        <v>0</v>
      </c>
      <c r="BL5812" s="3">
        <v>0</v>
      </c>
      <c r="BM5812" s="3">
        <v>0</v>
      </c>
      <c r="BN5812" s="3">
        <v>0</v>
      </c>
    </row>
    <row r="5813" spans="1:66" x14ac:dyDescent="0.3">
      <c r="A5813" s="3" t="s">
        <v>1573</v>
      </c>
      <c r="B5813" s="3" t="s">
        <v>56</v>
      </c>
      <c r="C5813" s="3" t="s">
        <v>1621</v>
      </c>
      <c r="D5813" s="3">
        <v>169576</v>
      </c>
      <c r="E5813" s="3">
        <v>170814</v>
      </c>
      <c r="F5813" s="3">
        <v>196201</v>
      </c>
      <c r="G5813" s="3">
        <v>197758</v>
      </c>
      <c r="H5813" s="3">
        <v>205378</v>
      </c>
      <c r="I5813" s="3">
        <v>215361</v>
      </c>
      <c r="J5813" s="3">
        <v>227171</v>
      </c>
      <c r="K5813" s="3">
        <v>223294</v>
      </c>
      <c r="L5813" s="3">
        <v>246499</v>
      </c>
      <c r="M5813" s="3">
        <v>253054</v>
      </c>
      <c r="N5813" s="3">
        <v>270837</v>
      </c>
      <c r="O5813" s="3">
        <v>271268</v>
      </c>
      <c r="P5813" s="3">
        <v>285988</v>
      </c>
      <c r="Q5813" s="3">
        <v>300823</v>
      </c>
      <c r="R5813" s="3">
        <v>295147</v>
      </c>
      <c r="S5813" s="3">
        <v>295094</v>
      </c>
      <c r="T5813" s="3">
        <v>307969</v>
      </c>
      <c r="U5813" s="3">
        <v>319024</v>
      </c>
      <c r="V5813" s="3">
        <v>323850</v>
      </c>
      <c r="W5813" s="3">
        <v>315954</v>
      </c>
      <c r="X5813" s="3">
        <v>314542</v>
      </c>
      <c r="Y5813" s="3">
        <v>320896</v>
      </c>
      <c r="Z5813" s="3">
        <v>310032</v>
      </c>
      <c r="AA5813" s="3">
        <v>303198</v>
      </c>
      <c r="AB5813" s="3">
        <v>305457</v>
      </c>
      <c r="AC5813" s="3">
        <v>314464</v>
      </c>
      <c r="AD5813" s="3">
        <v>322864</v>
      </c>
      <c r="AE5813" s="3">
        <v>335437</v>
      </c>
      <c r="AF5813" s="3">
        <v>347417</v>
      </c>
      <c r="AG5813" s="3">
        <v>357342</v>
      </c>
      <c r="AH5813" s="3">
        <v>327691</v>
      </c>
      <c r="AI5813" s="3">
        <v>332834</v>
      </c>
      <c r="AJ5813" s="3">
        <v>340397</v>
      </c>
      <c r="AK5813" s="3">
        <v>338319</v>
      </c>
      <c r="AL5813" s="3">
        <v>339130</v>
      </c>
      <c r="AM5813" s="3">
        <v>344195</v>
      </c>
      <c r="AN5813" s="3">
        <v>353435</v>
      </c>
      <c r="AO5813" s="3">
        <v>363552</v>
      </c>
      <c r="AP5813" s="3">
        <v>374182</v>
      </c>
      <c r="AQ5813" s="3">
        <v>394612</v>
      </c>
      <c r="AR5813" s="3">
        <v>397097</v>
      </c>
      <c r="AS5813" s="3">
        <v>399560</v>
      </c>
      <c r="AT5813" s="3">
        <v>393464</v>
      </c>
      <c r="AU5813" s="3">
        <v>408599</v>
      </c>
      <c r="AV5813" s="3">
        <v>430930</v>
      </c>
      <c r="AW5813" s="3">
        <v>444009</v>
      </c>
      <c r="AX5813" s="3">
        <v>441061</v>
      </c>
      <c r="AY5813" s="3">
        <v>431147</v>
      </c>
      <c r="AZ5813" s="3">
        <v>416460</v>
      </c>
      <c r="BA5813" s="3">
        <v>429641</v>
      </c>
      <c r="BB5813" s="3">
        <v>423240</v>
      </c>
      <c r="BC5813" s="3">
        <v>411086</v>
      </c>
      <c r="BD5813" s="3">
        <v>409082</v>
      </c>
      <c r="BE5813" s="3">
        <v>414450</v>
      </c>
      <c r="BF5813" s="3">
        <v>407354</v>
      </c>
      <c r="BG5813" s="3">
        <v>417868</v>
      </c>
      <c r="BH5813" s="3">
        <v>405847</v>
      </c>
      <c r="BI5813" s="3">
        <v>404721</v>
      </c>
      <c r="BJ5813" s="3">
        <v>407215</v>
      </c>
      <c r="BK5813" s="3">
        <v>407848</v>
      </c>
      <c r="BL5813" s="3">
        <v>334615</v>
      </c>
      <c r="BM5813" s="3">
        <v>364352</v>
      </c>
      <c r="BN5813" s="3">
        <v>340168</v>
      </c>
    </row>
    <row r="5814" spans="1:66" x14ac:dyDescent="0.3">
      <c r="A5814" s="3" t="s">
        <v>1573</v>
      </c>
      <c r="B5814" s="3" t="s">
        <v>56</v>
      </c>
      <c r="C5814" s="3" t="s">
        <v>1628</v>
      </c>
      <c r="D5814" s="3">
        <v>30745</v>
      </c>
      <c r="E5814" s="3">
        <v>28322</v>
      </c>
      <c r="F5814" s="3">
        <v>27432</v>
      </c>
      <c r="G5814" s="3">
        <v>28419</v>
      </c>
      <c r="H5814" s="3">
        <v>30050</v>
      </c>
      <c r="I5814" s="3">
        <v>30520</v>
      </c>
      <c r="J5814" s="3">
        <v>32564</v>
      </c>
      <c r="K5814" s="3">
        <v>30209</v>
      </c>
      <c r="L5814" s="3">
        <v>29300</v>
      </c>
      <c r="M5814" s="3">
        <v>29935</v>
      </c>
      <c r="N5814" s="3">
        <v>30452</v>
      </c>
      <c r="O5814" s="3">
        <v>36522</v>
      </c>
      <c r="P5814" s="3">
        <v>37165</v>
      </c>
      <c r="Q5814" s="3">
        <v>38493</v>
      </c>
      <c r="R5814" s="3">
        <v>32829</v>
      </c>
      <c r="S5814" s="3">
        <v>29096</v>
      </c>
      <c r="T5814" s="3">
        <v>30162</v>
      </c>
      <c r="U5814" s="3">
        <v>30047</v>
      </c>
      <c r="V5814" s="3">
        <v>27915</v>
      </c>
      <c r="W5814" s="3">
        <v>29176</v>
      </c>
      <c r="X5814" s="3">
        <v>25771</v>
      </c>
      <c r="Y5814" s="3">
        <v>12540</v>
      </c>
      <c r="Z5814" s="3">
        <v>15494</v>
      </c>
      <c r="AA5814" s="3">
        <v>22198</v>
      </c>
      <c r="AB5814" s="3">
        <v>26558</v>
      </c>
      <c r="AC5814" s="3">
        <v>17015</v>
      </c>
      <c r="AD5814" s="3">
        <v>17731</v>
      </c>
      <c r="AE5814" s="3">
        <v>26790</v>
      </c>
      <c r="AF5814" s="3">
        <v>19454</v>
      </c>
      <c r="AG5814" s="3">
        <v>24133</v>
      </c>
      <c r="AH5814" s="3">
        <v>20969</v>
      </c>
      <c r="AI5814" s="3">
        <v>18960</v>
      </c>
      <c r="AJ5814" s="3">
        <v>23126</v>
      </c>
      <c r="AK5814" s="3">
        <v>20536</v>
      </c>
      <c r="AL5814" s="3">
        <v>24567</v>
      </c>
      <c r="AM5814" s="3">
        <v>22459</v>
      </c>
      <c r="AN5814" s="3">
        <v>23345</v>
      </c>
      <c r="AO5814" s="3">
        <v>19015</v>
      </c>
      <c r="AP5814" s="3">
        <v>19639</v>
      </c>
      <c r="AQ5814" s="3">
        <v>17155</v>
      </c>
      <c r="AR5814" s="3">
        <v>20132</v>
      </c>
      <c r="AS5814" s="3">
        <v>19262</v>
      </c>
      <c r="AT5814" s="3">
        <v>18463</v>
      </c>
      <c r="AU5814" s="3">
        <v>19766</v>
      </c>
      <c r="AV5814" s="3">
        <v>16608</v>
      </c>
      <c r="AW5814" s="3">
        <v>14671</v>
      </c>
      <c r="AX5814" s="3">
        <v>14203</v>
      </c>
      <c r="AY5814" s="3">
        <v>9647</v>
      </c>
      <c r="AZ5814" s="3">
        <v>10246</v>
      </c>
      <c r="BA5814" s="3">
        <v>12603</v>
      </c>
      <c r="BB5814" s="3">
        <v>12051</v>
      </c>
      <c r="BC5814" s="3">
        <v>11808</v>
      </c>
      <c r="BD5814" s="3">
        <v>11311</v>
      </c>
      <c r="BE5814" s="3">
        <v>10683</v>
      </c>
      <c r="BF5814" s="3">
        <v>12270</v>
      </c>
      <c r="BG5814" s="3">
        <v>19400</v>
      </c>
      <c r="BH5814" s="3">
        <v>16893</v>
      </c>
      <c r="BI5814" s="3">
        <v>16789</v>
      </c>
      <c r="BJ5814" s="3">
        <v>18356</v>
      </c>
      <c r="BK5814" s="3">
        <v>19775</v>
      </c>
      <c r="BL5814" s="3">
        <v>18010</v>
      </c>
      <c r="BM5814" s="3">
        <v>19162</v>
      </c>
      <c r="BN5814" s="3">
        <v>19529</v>
      </c>
    </row>
    <row r="5815" spans="1:66" x14ac:dyDescent="0.3">
      <c r="A5815" s="3" t="s">
        <v>1573</v>
      </c>
      <c r="B5815" s="3" t="s">
        <v>56</v>
      </c>
      <c r="C5815" s="3" t="s">
        <v>1629</v>
      </c>
      <c r="D5815" s="3">
        <v>101880</v>
      </c>
      <c r="E5815" s="3">
        <v>92408</v>
      </c>
      <c r="F5815" s="3">
        <v>87489</v>
      </c>
      <c r="G5815" s="3">
        <v>88226</v>
      </c>
      <c r="H5815" s="3">
        <v>97071</v>
      </c>
      <c r="I5815" s="3">
        <v>105514</v>
      </c>
      <c r="J5815" s="3">
        <v>113522</v>
      </c>
      <c r="K5815" s="3">
        <v>96603</v>
      </c>
      <c r="L5815" s="3">
        <v>91183</v>
      </c>
      <c r="M5815" s="3">
        <v>94638</v>
      </c>
      <c r="N5815" s="3">
        <v>96223</v>
      </c>
      <c r="O5815" s="3">
        <v>124369</v>
      </c>
      <c r="P5815" s="3">
        <v>124985</v>
      </c>
      <c r="Q5815" s="3">
        <v>135057</v>
      </c>
      <c r="R5815" s="3">
        <v>110591</v>
      </c>
      <c r="S5815" s="3">
        <v>93577</v>
      </c>
      <c r="T5815" s="3">
        <v>101342</v>
      </c>
      <c r="U5815" s="3">
        <v>103722</v>
      </c>
      <c r="V5815" s="3">
        <v>96378</v>
      </c>
      <c r="W5815" s="3">
        <v>102473</v>
      </c>
      <c r="X5815" s="3">
        <v>76748</v>
      </c>
      <c r="Y5815" s="3">
        <v>71242</v>
      </c>
      <c r="Z5815" s="3">
        <v>62687</v>
      </c>
      <c r="AA5815" s="3">
        <v>79176</v>
      </c>
      <c r="AB5815" s="3">
        <v>98494</v>
      </c>
      <c r="AC5815" s="3">
        <v>73992</v>
      </c>
      <c r="AD5815" s="3">
        <v>75905</v>
      </c>
      <c r="AE5815" s="3">
        <v>75775</v>
      </c>
      <c r="AF5815" s="3">
        <v>74406</v>
      </c>
      <c r="AG5815" s="3">
        <v>72317</v>
      </c>
      <c r="AH5815" s="3">
        <v>74792</v>
      </c>
      <c r="AI5815" s="3">
        <v>56115</v>
      </c>
      <c r="AJ5815" s="3">
        <v>60055</v>
      </c>
      <c r="AK5815" s="3">
        <v>67213</v>
      </c>
      <c r="AL5815" s="3">
        <v>67627</v>
      </c>
      <c r="AM5815" s="3">
        <v>60779</v>
      </c>
      <c r="AN5815" s="3">
        <v>63855</v>
      </c>
      <c r="AO5815" s="3">
        <v>68173</v>
      </c>
      <c r="AP5815" s="3">
        <v>74023</v>
      </c>
      <c r="AQ5815" s="3">
        <v>71334</v>
      </c>
      <c r="AR5815" s="3">
        <v>67555</v>
      </c>
      <c r="AS5815" s="3">
        <v>77466</v>
      </c>
      <c r="AT5815" s="3">
        <v>74686</v>
      </c>
      <c r="AU5815" s="3">
        <v>69800</v>
      </c>
      <c r="AV5815" s="3">
        <v>74493</v>
      </c>
      <c r="AW5815" s="3">
        <v>71255</v>
      </c>
      <c r="AX5815" s="3">
        <v>49542</v>
      </c>
      <c r="AY5815" s="3">
        <v>53047</v>
      </c>
      <c r="AZ5815" s="3">
        <v>49000</v>
      </c>
      <c r="BA5815" s="3">
        <v>34804</v>
      </c>
      <c r="BB5815" s="3">
        <v>30562</v>
      </c>
      <c r="BC5815" s="3">
        <v>31077</v>
      </c>
      <c r="BD5815" s="3">
        <v>29011</v>
      </c>
      <c r="BE5815" s="3">
        <v>28296</v>
      </c>
      <c r="BF5815" s="3">
        <v>32510</v>
      </c>
      <c r="BG5815" s="3">
        <v>31865</v>
      </c>
      <c r="BH5815" s="3">
        <v>30681</v>
      </c>
      <c r="BI5815" s="3">
        <v>31354</v>
      </c>
      <c r="BJ5815" s="3">
        <v>27470</v>
      </c>
      <c r="BK5815" s="3">
        <v>28165</v>
      </c>
      <c r="BL5815" s="3">
        <v>26170</v>
      </c>
      <c r="BM5815" s="3">
        <v>27541</v>
      </c>
      <c r="BN5815" s="3">
        <v>27576</v>
      </c>
    </row>
    <row r="5816" spans="1:66" x14ac:dyDescent="0.3">
      <c r="A5816" s="3" t="s">
        <v>1573</v>
      </c>
      <c r="B5816" s="3" t="s">
        <v>56</v>
      </c>
      <c r="C5816" s="3" t="s">
        <v>532</v>
      </c>
      <c r="D5816" s="3">
        <v>353177</v>
      </c>
      <c r="E5816" s="3">
        <v>348191</v>
      </c>
      <c r="F5816" s="3">
        <v>369692</v>
      </c>
      <c r="G5816" s="3">
        <v>373975</v>
      </c>
      <c r="H5816" s="3">
        <v>391581</v>
      </c>
      <c r="I5816" s="3">
        <v>410242</v>
      </c>
      <c r="J5816" s="3">
        <v>432553</v>
      </c>
      <c r="K5816" s="3">
        <v>412949</v>
      </c>
      <c r="L5816" s="3">
        <v>439115</v>
      </c>
      <c r="M5816" s="3">
        <v>465103</v>
      </c>
      <c r="N5816" s="3">
        <v>528914</v>
      </c>
      <c r="O5816" s="3">
        <v>587854</v>
      </c>
      <c r="P5816" s="3">
        <v>650889</v>
      </c>
      <c r="Q5816" s="3">
        <v>695256</v>
      </c>
      <c r="R5816" s="3">
        <v>671671</v>
      </c>
      <c r="S5816" s="3">
        <v>593652</v>
      </c>
      <c r="T5816" s="3">
        <v>607311</v>
      </c>
      <c r="U5816" s="3">
        <v>617684</v>
      </c>
      <c r="V5816" s="3">
        <v>627433</v>
      </c>
      <c r="W5816" s="3">
        <v>600818</v>
      </c>
      <c r="X5816" s="3">
        <v>532945</v>
      </c>
      <c r="Y5816" s="3">
        <v>496635</v>
      </c>
      <c r="Z5816" s="3">
        <v>472074</v>
      </c>
      <c r="AA5816" s="3">
        <v>486226</v>
      </c>
      <c r="AB5816" s="3">
        <v>517865</v>
      </c>
      <c r="AC5816" s="3">
        <v>484616</v>
      </c>
      <c r="AD5816" s="3">
        <v>485939</v>
      </c>
      <c r="AE5816" s="3">
        <v>516249</v>
      </c>
      <c r="AF5816" s="3">
        <v>533782</v>
      </c>
      <c r="AG5816" s="3">
        <v>571851</v>
      </c>
      <c r="AH5816" s="3">
        <v>505810</v>
      </c>
      <c r="AI5816" s="3">
        <v>492584</v>
      </c>
      <c r="AJ5816" s="3">
        <v>494384</v>
      </c>
      <c r="AK5816" s="3">
        <v>517723</v>
      </c>
      <c r="AL5816" s="3">
        <v>520692</v>
      </c>
      <c r="AM5816" s="3">
        <v>482528</v>
      </c>
      <c r="AN5816" s="3">
        <v>502599</v>
      </c>
      <c r="AO5816" s="3">
        <v>509621</v>
      </c>
      <c r="AP5816" s="3">
        <v>542867</v>
      </c>
      <c r="AQ5816" s="3">
        <v>568415</v>
      </c>
      <c r="AR5816" s="3">
        <v>546998</v>
      </c>
      <c r="AS5816" s="3">
        <v>566433</v>
      </c>
      <c r="AT5816" s="3">
        <v>544694</v>
      </c>
      <c r="AU5816" s="3">
        <v>570714</v>
      </c>
      <c r="AV5816" s="3">
        <v>590242</v>
      </c>
      <c r="AW5816" s="3">
        <v>603981</v>
      </c>
      <c r="AX5816" s="3">
        <v>538678</v>
      </c>
      <c r="AY5816" s="3">
        <v>531469</v>
      </c>
      <c r="AZ5816" s="3">
        <v>507179</v>
      </c>
      <c r="BA5816" s="3">
        <v>508121</v>
      </c>
      <c r="BB5816" s="3">
        <v>498084</v>
      </c>
      <c r="BC5816" s="3">
        <v>480594</v>
      </c>
      <c r="BD5816" s="3">
        <v>470103</v>
      </c>
      <c r="BE5816" s="3">
        <v>478356</v>
      </c>
      <c r="BF5816" s="3">
        <v>484711</v>
      </c>
      <c r="BG5816" s="3">
        <v>499114</v>
      </c>
      <c r="BH5816" s="3">
        <v>473761</v>
      </c>
      <c r="BI5816" s="3">
        <v>471176</v>
      </c>
      <c r="BJ5816" s="3">
        <v>478071</v>
      </c>
      <c r="BK5816" s="3">
        <v>474496</v>
      </c>
      <c r="BL5816" s="3">
        <v>398063</v>
      </c>
      <c r="BM5816" s="3">
        <v>433236</v>
      </c>
      <c r="BN5816" s="3">
        <v>410668</v>
      </c>
    </row>
    <row r="5817" spans="1:66" x14ac:dyDescent="0.3">
      <c r="A5817" s="3" t="s">
        <v>1573</v>
      </c>
      <c r="B5817" s="3" t="s">
        <v>56</v>
      </c>
      <c r="C5817" s="3" t="s">
        <v>515</v>
      </c>
      <c r="D5817" s="3">
        <v>0</v>
      </c>
      <c r="E5817" s="3">
        <v>0</v>
      </c>
      <c r="F5817" s="3">
        <v>0</v>
      </c>
      <c r="G5817" s="3">
        <v>0</v>
      </c>
      <c r="H5817" s="3">
        <v>0</v>
      </c>
      <c r="I5817" s="3">
        <v>0</v>
      </c>
      <c r="J5817" s="3">
        <v>0</v>
      </c>
      <c r="K5817" s="3">
        <v>0</v>
      </c>
      <c r="L5817" s="3">
        <v>0</v>
      </c>
      <c r="M5817" s="3">
        <v>0</v>
      </c>
      <c r="N5817" s="3">
        <v>0</v>
      </c>
      <c r="O5817" s="3">
        <v>0</v>
      </c>
      <c r="P5817" s="3">
        <v>0</v>
      </c>
      <c r="Q5817" s="3">
        <v>0</v>
      </c>
      <c r="R5817" s="3">
        <v>0</v>
      </c>
      <c r="S5817" s="3">
        <v>0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3">
        <v>0</v>
      </c>
      <c r="AS5817" s="3">
        <v>0</v>
      </c>
      <c r="AT5817" s="3">
        <v>0</v>
      </c>
      <c r="AU5817" s="3">
        <v>0</v>
      </c>
      <c r="AV5817" s="3">
        <v>0</v>
      </c>
      <c r="AW5817" s="3">
        <v>0</v>
      </c>
      <c r="AX5817" s="3">
        <v>0</v>
      </c>
      <c r="AY5817" s="3">
        <v>0</v>
      </c>
      <c r="AZ5817" s="3">
        <v>0</v>
      </c>
      <c r="BA5817" s="3">
        <v>0</v>
      </c>
      <c r="BB5817" s="3">
        <v>0</v>
      </c>
      <c r="BC5817" s="3">
        <v>0</v>
      </c>
      <c r="BD5817" s="3">
        <v>0</v>
      </c>
      <c r="BE5817" s="3">
        <v>0</v>
      </c>
      <c r="BF5817" s="3">
        <v>0</v>
      </c>
      <c r="BG5817" s="3">
        <v>0</v>
      </c>
      <c r="BH5817" s="3">
        <v>0</v>
      </c>
      <c r="BI5817" s="3">
        <v>0</v>
      </c>
      <c r="BJ5817" s="3">
        <v>0</v>
      </c>
      <c r="BK5817" s="3">
        <v>0</v>
      </c>
      <c r="BL5817" s="3">
        <v>0</v>
      </c>
      <c r="BM5817" s="3">
        <v>0</v>
      </c>
      <c r="BN5817" s="3">
        <v>0</v>
      </c>
    </row>
    <row r="5818" spans="1:66" x14ac:dyDescent="0.3">
      <c r="A5818" s="3" t="s">
        <v>1573</v>
      </c>
      <c r="B5818" s="3" t="s">
        <v>56</v>
      </c>
      <c r="C5818" s="3" t="s">
        <v>796</v>
      </c>
      <c r="D5818" s="3">
        <v>0</v>
      </c>
      <c r="E5818" s="3">
        <v>0</v>
      </c>
      <c r="F5818" s="3">
        <v>0</v>
      </c>
      <c r="G5818" s="3">
        <v>0</v>
      </c>
      <c r="H5818" s="3">
        <v>0</v>
      </c>
      <c r="I5818" s="3">
        <v>0</v>
      </c>
      <c r="J5818" s="3">
        <v>0</v>
      </c>
      <c r="K5818" s="3">
        <v>0</v>
      </c>
      <c r="L5818" s="3">
        <v>0</v>
      </c>
      <c r="M5818" s="3">
        <v>0</v>
      </c>
      <c r="N5818" s="3">
        <v>0</v>
      </c>
      <c r="O5818" s="3">
        <v>0</v>
      </c>
      <c r="P5818" s="3">
        <v>0</v>
      </c>
      <c r="Q5818" s="3">
        <v>0</v>
      </c>
      <c r="R5818" s="3">
        <v>0</v>
      </c>
      <c r="S5818" s="3">
        <v>0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3">
        <v>0</v>
      </c>
      <c r="AS5818" s="3">
        <v>0</v>
      </c>
      <c r="AT5818" s="3">
        <v>0</v>
      </c>
      <c r="AU5818" s="3">
        <v>0</v>
      </c>
      <c r="AV5818" s="3">
        <v>0</v>
      </c>
      <c r="AW5818" s="3">
        <v>0</v>
      </c>
      <c r="AX5818" s="3">
        <v>0</v>
      </c>
      <c r="AY5818" s="3">
        <v>0</v>
      </c>
      <c r="AZ5818" s="3">
        <v>0</v>
      </c>
      <c r="BA5818" s="3">
        <v>0</v>
      </c>
      <c r="BB5818" s="3">
        <v>0</v>
      </c>
      <c r="BC5818" s="3">
        <v>0</v>
      </c>
      <c r="BD5818" s="3">
        <v>0</v>
      </c>
      <c r="BE5818" s="3">
        <v>0</v>
      </c>
      <c r="BF5818" s="3">
        <v>0</v>
      </c>
      <c r="BG5818" s="3">
        <v>0</v>
      </c>
      <c r="BH5818" s="3">
        <v>0</v>
      </c>
      <c r="BI5818" s="3">
        <v>0</v>
      </c>
      <c r="BJ5818" s="3">
        <v>0</v>
      </c>
      <c r="BK5818" s="3">
        <v>0</v>
      </c>
      <c r="BL5818" s="3">
        <v>0</v>
      </c>
      <c r="BM5818" s="3">
        <v>0</v>
      </c>
      <c r="BN5818" s="3">
        <v>0</v>
      </c>
    </row>
    <row r="5819" spans="1:66" x14ac:dyDescent="0.3">
      <c r="A5819" s="3" t="s">
        <v>1573</v>
      </c>
      <c r="B5819" s="3" t="s">
        <v>56</v>
      </c>
      <c r="C5819" s="3" t="s">
        <v>739</v>
      </c>
      <c r="BB5819" s="3">
        <v>42</v>
      </c>
      <c r="BC5819" s="3">
        <v>44</v>
      </c>
      <c r="BD5819" s="3">
        <v>44</v>
      </c>
      <c r="BE5819" s="3">
        <v>58</v>
      </c>
      <c r="BF5819" s="3">
        <v>70</v>
      </c>
      <c r="BG5819" s="3">
        <v>94</v>
      </c>
      <c r="BH5819" s="3">
        <v>112</v>
      </c>
      <c r="BI5819" s="3">
        <v>153</v>
      </c>
      <c r="BJ5819" s="3">
        <v>233</v>
      </c>
      <c r="BK5819" s="3">
        <v>200</v>
      </c>
      <c r="BL5819" s="3">
        <v>130</v>
      </c>
      <c r="BM5819" s="3">
        <v>112</v>
      </c>
      <c r="BN5819" s="3">
        <v>172</v>
      </c>
    </row>
    <row r="5820" spans="1:66" x14ac:dyDescent="0.3">
      <c r="A5820" s="3" t="s">
        <v>1573</v>
      </c>
      <c r="B5820" s="3" t="s">
        <v>56</v>
      </c>
      <c r="C5820" s="3" t="s">
        <v>743</v>
      </c>
      <c r="BB5820" s="3">
        <v>3345</v>
      </c>
      <c r="BC5820" s="3">
        <v>3182</v>
      </c>
      <c r="BD5820" s="3">
        <v>2584</v>
      </c>
      <c r="BE5820" s="3">
        <v>2718</v>
      </c>
      <c r="BF5820" s="3">
        <v>2795</v>
      </c>
      <c r="BG5820" s="3">
        <v>2542</v>
      </c>
      <c r="BH5820" s="3">
        <v>2566</v>
      </c>
      <c r="BI5820" s="3">
        <v>3078</v>
      </c>
      <c r="BJ5820" s="3">
        <v>2631</v>
      </c>
      <c r="BK5820" s="3">
        <v>3469</v>
      </c>
      <c r="BL5820" s="3">
        <v>2724</v>
      </c>
      <c r="BM5820" s="3">
        <v>3357</v>
      </c>
      <c r="BN5820" s="3">
        <v>3332</v>
      </c>
    </row>
    <row r="5821" spans="1:66" x14ac:dyDescent="0.3">
      <c r="A5821" s="3" t="s">
        <v>1573</v>
      </c>
      <c r="B5821" s="3" t="s">
        <v>56</v>
      </c>
      <c r="C5821" s="3" t="s">
        <v>747</v>
      </c>
      <c r="BB5821" s="3">
        <v>2051</v>
      </c>
      <c r="BC5821" s="3">
        <v>1948</v>
      </c>
      <c r="BD5821" s="3">
        <v>1659</v>
      </c>
      <c r="BE5821" s="3">
        <v>1933</v>
      </c>
      <c r="BF5821" s="3">
        <v>1902</v>
      </c>
      <c r="BG5821" s="3">
        <v>1985</v>
      </c>
      <c r="BH5821" s="3">
        <v>1866</v>
      </c>
      <c r="BI5821" s="3">
        <v>1419</v>
      </c>
      <c r="BJ5821" s="3">
        <v>1665</v>
      </c>
      <c r="BK5821" s="3">
        <v>1703</v>
      </c>
      <c r="BL5821" s="3">
        <v>1985</v>
      </c>
      <c r="BM5821" s="3">
        <v>2170</v>
      </c>
      <c r="BN5821" s="3">
        <v>2002</v>
      </c>
    </row>
    <row r="5822" spans="1:66" x14ac:dyDescent="0.3">
      <c r="A5822" s="3" t="s">
        <v>1573</v>
      </c>
      <c r="B5822" s="3" t="s">
        <v>56</v>
      </c>
      <c r="C5822" s="3" t="s">
        <v>752</v>
      </c>
      <c r="BB5822" s="3">
        <v>7754</v>
      </c>
      <c r="BC5822" s="3">
        <v>7923</v>
      </c>
      <c r="BD5822" s="3">
        <v>5681</v>
      </c>
      <c r="BE5822" s="3">
        <v>6654</v>
      </c>
      <c r="BF5822" s="3">
        <v>8297</v>
      </c>
      <c r="BG5822" s="3">
        <v>7606</v>
      </c>
      <c r="BH5822" s="3">
        <v>6354</v>
      </c>
      <c r="BI5822" s="3">
        <v>6277</v>
      </c>
      <c r="BJ5822" s="3">
        <v>7137</v>
      </c>
      <c r="BK5822" s="3">
        <v>7303</v>
      </c>
      <c r="BL5822" s="3">
        <v>7274</v>
      </c>
      <c r="BM5822" s="3">
        <v>6783</v>
      </c>
      <c r="BN5822" s="3">
        <v>6700</v>
      </c>
    </row>
    <row r="5823" spans="1:66" x14ac:dyDescent="0.3">
      <c r="A5823" s="3" t="s">
        <v>1573</v>
      </c>
      <c r="B5823" s="3" t="s">
        <v>56</v>
      </c>
      <c r="C5823" s="3" t="s">
        <v>757</v>
      </c>
      <c r="BB5823" s="3">
        <v>13191</v>
      </c>
      <c r="BC5823" s="3">
        <v>13096</v>
      </c>
      <c r="BD5823" s="3">
        <v>9968</v>
      </c>
      <c r="BE5823" s="3">
        <v>11364</v>
      </c>
      <c r="BF5823" s="3">
        <v>13064</v>
      </c>
      <c r="BG5823" s="3">
        <v>12226</v>
      </c>
      <c r="BH5823" s="3">
        <v>10898</v>
      </c>
      <c r="BI5823" s="3">
        <v>10927</v>
      </c>
      <c r="BJ5823" s="3">
        <v>11665</v>
      </c>
      <c r="BK5823" s="3">
        <v>12676</v>
      </c>
      <c r="BL5823" s="3">
        <v>12112</v>
      </c>
      <c r="BM5823" s="3">
        <v>12422</v>
      </c>
      <c r="BN5823" s="3">
        <v>12207</v>
      </c>
    </row>
    <row r="5824" spans="1:66" x14ac:dyDescent="0.3">
      <c r="A5824" s="3" t="s">
        <v>1573</v>
      </c>
      <c r="B5824" s="3" t="s">
        <v>56</v>
      </c>
      <c r="C5824" s="3" t="s">
        <v>761</v>
      </c>
      <c r="BB5824" s="3">
        <v>13191</v>
      </c>
      <c r="BC5824" s="3">
        <v>13096</v>
      </c>
      <c r="BD5824" s="3">
        <v>9968</v>
      </c>
      <c r="BE5824" s="3">
        <v>11364</v>
      </c>
      <c r="BF5824" s="3">
        <v>13064</v>
      </c>
      <c r="BG5824" s="3">
        <v>12226</v>
      </c>
      <c r="BH5824" s="3">
        <v>10898</v>
      </c>
      <c r="BI5824" s="3">
        <v>10927</v>
      </c>
      <c r="BJ5824" s="3">
        <v>11665</v>
      </c>
      <c r="BK5824" s="3">
        <v>12676</v>
      </c>
      <c r="BL5824" s="3">
        <v>12112</v>
      </c>
      <c r="BM5824" s="3">
        <v>12422</v>
      </c>
      <c r="BN5824" s="3">
        <v>12207</v>
      </c>
    </row>
    <row r="5825" spans="1:66" x14ac:dyDescent="0.3">
      <c r="A5825" s="3" t="s">
        <v>1573</v>
      </c>
      <c r="B5825" s="3" t="s">
        <v>56</v>
      </c>
      <c r="C5825" s="3" t="s">
        <v>785</v>
      </c>
      <c r="BB5825" s="3">
        <v>0</v>
      </c>
      <c r="BC5825" s="3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>
        <v>0</v>
      </c>
      <c r="BN5825" s="3">
        <v>0</v>
      </c>
    </row>
    <row r="5826" spans="1:66" x14ac:dyDescent="0.3">
      <c r="A5826" s="3" t="s">
        <v>1573</v>
      </c>
      <c r="B5826" s="3" t="s">
        <v>56</v>
      </c>
      <c r="C5826" s="3" t="s">
        <v>783</v>
      </c>
      <c r="BB5826" s="3">
        <v>0</v>
      </c>
      <c r="BC5826" s="3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</row>
    <row r="5827" spans="1:66" x14ac:dyDescent="0.3">
      <c r="A5827" s="3" t="s">
        <v>1573</v>
      </c>
      <c r="B5827" s="3" t="s">
        <v>56</v>
      </c>
      <c r="C5827" s="3" t="s">
        <v>1535</v>
      </c>
      <c r="D5827" s="3">
        <v>0</v>
      </c>
      <c r="E5827" s="3">
        <v>0</v>
      </c>
      <c r="F5827" s="3">
        <v>0</v>
      </c>
      <c r="G5827" s="3">
        <v>0</v>
      </c>
      <c r="H5827" s="3">
        <v>0</v>
      </c>
      <c r="I5827" s="3">
        <v>0</v>
      </c>
      <c r="J5827" s="3">
        <v>0</v>
      </c>
      <c r="K5827" s="3">
        <v>0</v>
      </c>
      <c r="L5827" s="3">
        <v>0</v>
      </c>
      <c r="M5827" s="3">
        <v>0</v>
      </c>
      <c r="N5827" s="3">
        <v>0</v>
      </c>
      <c r="O5827" s="3">
        <v>0</v>
      </c>
      <c r="P5827" s="3">
        <v>0</v>
      </c>
      <c r="Q5827" s="3">
        <v>0</v>
      </c>
      <c r="R5827" s="3">
        <v>0</v>
      </c>
      <c r="S5827" s="3">
        <v>0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74</v>
      </c>
      <c r="Z5827" s="3">
        <v>1</v>
      </c>
      <c r="AA5827" s="3">
        <v>1</v>
      </c>
      <c r="AB5827" s="3">
        <v>1</v>
      </c>
      <c r="AC5827" s="3">
        <v>5</v>
      </c>
      <c r="AD5827" s="3">
        <v>4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263</v>
      </c>
      <c r="AN5827" s="3">
        <v>222</v>
      </c>
      <c r="AO5827" s="3">
        <v>253</v>
      </c>
      <c r="AP5827" s="3">
        <v>209</v>
      </c>
      <c r="AQ5827" s="3">
        <v>213</v>
      </c>
      <c r="AR5827" s="3">
        <v>237</v>
      </c>
      <c r="AS5827" s="3">
        <v>29</v>
      </c>
      <c r="AT5827" s="3">
        <v>3015</v>
      </c>
      <c r="AU5827" s="3">
        <v>24</v>
      </c>
      <c r="AV5827" s="3">
        <v>34</v>
      </c>
      <c r="AW5827" s="3">
        <v>4843</v>
      </c>
      <c r="AX5827" s="3">
        <v>13597</v>
      </c>
      <c r="AY5827" s="3">
        <v>17020</v>
      </c>
      <c r="AZ5827" s="3">
        <v>15271</v>
      </c>
      <c r="BA5827" s="3">
        <v>18002</v>
      </c>
      <c r="BB5827" s="3">
        <v>22981</v>
      </c>
      <c r="BC5827" s="3">
        <v>22366</v>
      </c>
      <c r="BD5827" s="3">
        <v>22304</v>
      </c>
      <c r="BE5827" s="3">
        <v>24661</v>
      </c>
      <c r="BF5827" s="3">
        <v>24022</v>
      </c>
      <c r="BG5827" s="3">
        <v>24795</v>
      </c>
      <c r="BH5827" s="3">
        <v>24736</v>
      </c>
      <c r="BI5827" s="3">
        <v>24681</v>
      </c>
      <c r="BJ5827" s="3">
        <v>23519</v>
      </c>
      <c r="BK5827" s="3">
        <v>23495</v>
      </c>
      <c r="BL5827" s="3">
        <v>18891</v>
      </c>
      <c r="BM5827" s="3">
        <v>21423</v>
      </c>
    </row>
    <row r="5828" spans="1:66" x14ac:dyDescent="0.3">
      <c r="A5828" s="3" t="s">
        <v>1573</v>
      </c>
      <c r="B5828" s="3" t="s">
        <v>56</v>
      </c>
      <c r="C5828" s="3" t="s">
        <v>1536</v>
      </c>
      <c r="D5828" s="3">
        <v>154</v>
      </c>
      <c r="E5828" s="3">
        <v>147</v>
      </c>
      <c r="F5828" s="3">
        <v>142</v>
      </c>
      <c r="G5828" s="3">
        <v>136</v>
      </c>
      <c r="H5828" s="3">
        <v>128</v>
      </c>
      <c r="I5828" s="3">
        <v>124</v>
      </c>
      <c r="J5828" s="3">
        <v>127</v>
      </c>
      <c r="K5828" s="3">
        <v>130</v>
      </c>
      <c r="L5828" s="3">
        <v>133</v>
      </c>
      <c r="M5828" s="3">
        <v>138</v>
      </c>
      <c r="N5828" s="3">
        <v>142</v>
      </c>
      <c r="O5828" s="3">
        <v>140</v>
      </c>
      <c r="P5828" s="3">
        <v>145</v>
      </c>
      <c r="Q5828" s="3">
        <v>148</v>
      </c>
      <c r="R5828" s="3">
        <v>154</v>
      </c>
      <c r="S5828" s="3">
        <v>171</v>
      </c>
      <c r="T5828" s="3">
        <v>189</v>
      </c>
      <c r="U5828" s="3">
        <v>211</v>
      </c>
      <c r="V5828" s="3">
        <v>250</v>
      </c>
      <c r="W5828" s="3">
        <v>284</v>
      </c>
      <c r="X5828" s="3">
        <v>394</v>
      </c>
      <c r="Y5828" s="3">
        <v>310</v>
      </c>
      <c r="Z5828" s="3">
        <v>463</v>
      </c>
      <c r="AA5828" s="3">
        <v>325</v>
      </c>
      <c r="AB5828" s="3">
        <v>424</v>
      </c>
      <c r="AC5828" s="3">
        <v>462</v>
      </c>
      <c r="AD5828" s="3">
        <v>520</v>
      </c>
      <c r="AE5828" s="3">
        <v>470</v>
      </c>
      <c r="AF5828" s="3">
        <v>518</v>
      </c>
      <c r="AG5828" s="3">
        <v>1207</v>
      </c>
      <c r="AH5828" s="3">
        <v>1589</v>
      </c>
      <c r="AI5828" s="3">
        <v>1101</v>
      </c>
      <c r="AJ5828" s="3">
        <v>1676</v>
      </c>
      <c r="AK5828" s="3">
        <v>2370</v>
      </c>
      <c r="AL5828" s="3">
        <v>2321</v>
      </c>
      <c r="AM5828" s="3">
        <v>3605</v>
      </c>
      <c r="AN5828" s="3">
        <v>3839</v>
      </c>
      <c r="AO5828" s="3">
        <v>3855</v>
      </c>
      <c r="AP5828" s="3">
        <v>3295</v>
      </c>
      <c r="AQ5828" s="3">
        <v>3162</v>
      </c>
      <c r="AR5828" s="3">
        <v>3444</v>
      </c>
      <c r="AS5828" s="3">
        <v>2325</v>
      </c>
      <c r="AT5828" s="3">
        <v>1986</v>
      </c>
      <c r="AU5828" s="3">
        <v>2278</v>
      </c>
      <c r="AV5828" s="3">
        <v>2769</v>
      </c>
      <c r="AW5828" s="3">
        <v>2683</v>
      </c>
      <c r="AX5828" s="3">
        <v>2841</v>
      </c>
      <c r="AY5828" s="3">
        <v>2646</v>
      </c>
      <c r="AZ5828" s="3">
        <v>2831</v>
      </c>
      <c r="BA5828" s="3">
        <v>3434</v>
      </c>
      <c r="BB5828" s="3">
        <v>3400</v>
      </c>
      <c r="BC5828" s="3">
        <v>3684</v>
      </c>
      <c r="BD5828" s="3">
        <v>3994</v>
      </c>
      <c r="BE5828" s="3">
        <v>4337</v>
      </c>
      <c r="BF5828" s="3">
        <v>3616</v>
      </c>
      <c r="BG5828" s="3">
        <v>3500</v>
      </c>
      <c r="BH5828" s="3">
        <v>3472</v>
      </c>
      <c r="BI5828" s="3">
        <v>3150</v>
      </c>
      <c r="BJ5828" s="3">
        <v>3422</v>
      </c>
      <c r="BK5828" s="3">
        <v>3347</v>
      </c>
      <c r="BL5828" s="3">
        <v>3340</v>
      </c>
      <c r="BM5828" s="3">
        <v>2982</v>
      </c>
    </row>
    <row r="5829" spans="1:66" x14ac:dyDescent="0.3">
      <c r="A5829" s="3" t="s">
        <v>1573</v>
      </c>
      <c r="B5829" s="3" t="s">
        <v>56</v>
      </c>
      <c r="C5829" s="3" t="s">
        <v>1537</v>
      </c>
      <c r="D5829" s="3">
        <v>4628</v>
      </c>
      <c r="E5829" s="3">
        <v>3882</v>
      </c>
      <c r="F5829" s="3">
        <v>3913</v>
      </c>
      <c r="G5829" s="3">
        <v>3311</v>
      </c>
      <c r="H5829" s="3">
        <v>3791</v>
      </c>
      <c r="I5829" s="3">
        <v>3891</v>
      </c>
      <c r="J5829" s="3">
        <v>4510</v>
      </c>
      <c r="K5829" s="3">
        <v>6560</v>
      </c>
      <c r="L5829" s="3">
        <v>5489</v>
      </c>
      <c r="M5829" s="3">
        <v>4635</v>
      </c>
      <c r="N5829" s="3">
        <v>6505</v>
      </c>
      <c r="O5829" s="3">
        <v>6048</v>
      </c>
      <c r="P5829" s="3">
        <v>7787</v>
      </c>
      <c r="Q5829" s="3">
        <v>7386</v>
      </c>
      <c r="R5829" s="3">
        <v>6719</v>
      </c>
      <c r="S5829" s="3">
        <v>7885</v>
      </c>
      <c r="T5829" s="3">
        <v>7126</v>
      </c>
      <c r="U5829" s="3">
        <v>6884</v>
      </c>
      <c r="V5829" s="3">
        <v>5922</v>
      </c>
      <c r="W5829" s="3">
        <v>7476</v>
      </c>
      <c r="X5829" s="3">
        <v>4332</v>
      </c>
      <c r="Y5829" s="3">
        <v>4864</v>
      </c>
      <c r="Z5829" s="3">
        <v>4575</v>
      </c>
      <c r="AA5829" s="3">
        <v>6024</v>
      </c>
      <c r="AB5829" s="3">
        <v>7333</v>
      </c>
      <c r="AC5829" s="3">
        <v>5362</v>
      </c>
      <c r="AD5829" s="3">
        <v>6794</v>
      </c>
      <c r="AE5829" s="3">
        <v>6029</v>
      </c>
      <c r="AF5829" s="3">
        <v>5119</v>
      </c>
      <c r="AG5829" s="3">
        <v>13469</v>
      </c>
      <c r="AH5829" s="3">
        <v>15187</v>
      </c>
      <c r="AI5829" s="3">
        <v>12125</v>
      </c>
      <c r="AJ5829" s="3">
        <v>13725</v>
      </c>
      <c r="AK5829" s="3">
        <v>12933</v>
      </c>
      <c r="AL5829" s="3">
        <v>14467</v>
      </c>
      <c r="AM5829" s="3">
        <v>15036</v>
      </c>
      <c r="AN5829" s="3">
        <v>20517</v>
      </c>
      <c r="AO5829" s="3">
        <v>17159</v>
      </c>
      <c r="AP5829" s="3">
        <v>18012</v>
      </c>
      <c r="AQ5829" s="3">
        <v>17600</v>
      </c>
      <c r="AR5829" s="3">
        <v>18246</v>
      </c>
      <c r="AS5829" s="3">
        <v>11072</v>
      </c>
      <c r="AT5829" s="3">
        <v>12985</v>
      </c>
      <c r="AU5829" s="3">
        <v>16159</v>
      </c>
      <c r="AV5829" s="3">
        <v>15862</v>
      </c>
      <c r="AW5829" s="3">
        <v>13123</v>
      </c>
      <c r="AX5829" s="3">
        <v>14787</v>
      </c>
      <c r="AY5829" s="3">
        <v>13134</v>
      </c>
      <c r="AZ5829" s="3">
        <v>14415</v>
      </c>
      <c r="BA5829" s="3">
        <v>13854</v>
      </c>
      <c r="BB5829" s="3">
        <v>13297</v>
      </c>
      <c r="BC5829" s="3">
        <v>16585</v>
      </c>
      <c r="BD5829" s="3">
        <v>14195</v>
      </c>
      <c r="BE5829" s="3">
        <v>14878</v>
      </c>
      <c r="BF5829" s="3">
        <v>14801</v>
      </c>
      <c r="BG5829" s="3">
        <v>15164</v>
      </c>
      <c r="BH5829" s="3">
        <v>14834</v>
      </c>
      <c r="BI5829" s="3">
        <v>17302</v>
      </c>
      <c r="BJ5829" s="3">
        <v>20612</v>
      </c>
      <c r="BK5829" s="3">
        <v>17523</v>
      </c>
      <c r="BL5829" s="3">
        <v>15750</v>
      </c>
      <c r="BM5829" s="3">
        <v>17780</v>
      </c>
    </row>
    <row r="5830" spans="1:66" x14ac:dyDescent="0.3">
      <c r="A5830" s="3" t="s">
        <v>1573</v>
      </c>
      <c r="B5830" s="3" t="s">
        <v>56</v>
      </c>
      <c r="C5830" s="3" t="s">
        <v>1420</v>
      </c>
      <c r="AZ5830" s="3">
        <v>725</v>
      </c>
      <c r="BA5830" s="3">
        <v>727</v>
      </c>
      <c r="BB5830" s="3">
        <v>799</v>
      </c>
      <c r="BC5830" s="3">
        <v>854</v>
      </c>
      <c r="BD5830" s="3">
        <v>881</v>
      </c>
      <c r="BE5830" s="3">
        <v>910</v>
      </c>
      <c r="BF5830" s="3">
        <v>956</v>
      </c>
      <c r="BG5830" s="3">
        <v>1007</v>
      </c>
      <c r="BH5830" s="3">
        <v>1060</v>
      </c>
      <c r="BI5830" s="3">
        <v>1090</v>
      </c>
      <c r="BJ5830" s="3">
        <v>1191</v>
      </c>
      <c r="BK5830" s="3">
        <v>1237</v>
      </c>
      <c r="BL5830" s="3">
        <v>1279</v>
      </c>
      <c r="BM5830" s="3">
        <v>1321</v>
      </c>
      <c r="BN5830" s="3">
        <v>1432</v>
      </c>
    </row>
    <row r="5831" spans="1:66" x14ac:dyDescent="0.3">
      <c r="A5831" s="3" t="s">
        <v>1573</v>
      </c>
      <c r="B5831" s="3" t="s">
        <v>56</v>
      </c>
      <c r="C5831" s="3" t="s">
        <v>1538</v>
      </c>
      <c r="D5831" s="3">
        <v>15571</v>
      </c>
      <c r="E5831" s="3">
        <v>15692</v>
      </c>
      <c r="F5831" s="3">
        <v>16259</v>
      </c>
      <c r="G5831" s="3">
        <v>17958</v>
      </c>
      <c r="H5831" s="3">
        <v>18940</v>
      </c>
      <c r="I5831" s="3">
        <v>20418</v>
      </c>
      <c r="J5831" s="3">
        <v>21483</v>
      </c>
      <c r="K5831" s="3">
        <v>22516</v>
      </c>
      <c r="L5831" s="3">
        <v>23926</v>
      </c>
      <c r="M5831" s="3">
        <v>23908</v>
      </c>
      <c r="N5831" s="3">
        <v>24098</v>
      </c>
      <c r="O5831" s="3">
        <v>23118</v>
      </c>
      <c r="P5831" s="3">
        <v>24613</v>
      </c>
      <c r="Q5831" s="3">
        <v>24630</v>
      </c>
      <c r="R5831" s="3">
        <v>23512</v>
      </c>
      <c r="S5831" s="3">
        <v>22584</v>
      </c>
      <c r="T5831" s="3">
        <v>24510</v>
      </c>
      <c r="U5831" s="3">
        <v>27193</v>
      </c>
      <c r="V5831" s="3">
        <v>27881</v>
      </c>
      <c r="W5831" s="3">
        <v>28414</v>
      </c>
      <c r="X5831" s="3">
        <v>16351</v>
      </c>
      <c r="Y5831" s="3">
        <v>17258</v>
      </c>
      <c r="Z5831" s="3">
        <v>16695</v>
      </c>
      <c r="AA5831" s="3">
        <v>18858</v>
      </c>
      <c r="AB5831" s="3">
        <v>19239</v>
      </c>
      <c r="AC5831" s="3">
        <v>19158</v>
      </c>
      <c r="AD5831" s="3">
        <v>16422</v>
      </c>
      <c r="AE5831" s="3">
        <v>16146</v>
      </c>
      <c r="AF5831" s="3">
        <v>16687</v>
      </c>
      <c r="AG5831" s="3">
        <v>13314</v>
      </c>
      <c r="AH5831" s="3">
        <v>9734</v>
      </c>
      <c r="AI5831" s="3">
        <v>10212</v>
      </c>
      <c r="AJ5831" s="3">
        <v>9859</v>
      </c>
      <c r="AK5831" s="3">
        <v>9996</v>
      </c>
      <c r="AL5831" s="3">
        <v>10436</v>
      </c>
      <c r="AM5831" s="3">
        <v>11323</v>
      </c>
      <c r="AN5831" s="3">
        <v>12271</v>
      </c>
      <c r="AO5831" s="3">
        <v>11803</v>
      </c>
      <c r="AP5831" s="3">
        <v>11056</v>
      </c>
      <c r="AQ5831" s="3">
        <v>11699</v>
      </c>
      <c r="AR5831" s="3">
        <v>11284</v>
      </c>
      <c r="AS5831" s="3">
        <v>5685</v>
      </c>
      <c r="AT5831" s="3">
        <v>5837</v>
      </c>
      <c r="AU5831" s="3">
        <v>11506</v>
      </c>
      <c r="AV5831" s="3">
        <v>11616</v>
      </c>
      <c r="AW5831" s="3">
        <v>11813</v>
      </c>
      <c r="AX5831" s="3">
        <v>10094</v>
      </c>
      <c r="AY5831" s="3">
        <v>9749</v>
      </c>
      <c r="AZ5831" s="3">
        <v>9423</v>
      </c>
      <c r="BA5831" s="3">
        <v>8774</v>
      </c>
      <c r="BB5831" s="3">
        <v>10194</v>
      </c>
      <c r="BC5831" s="3">
        <v>8595</v>
      </c>
      <c r="BD5831" s="3">
        <v>8580</v>
      </c>
      <c r="BE5831" s="3">
        <v>8586</v>
      </c>
      <c r="BF5831" s="3">
        <v>8691</v>
      </c>
      <c r="BG5831" s="3">
        <v>7920</v>
      </c>
      <c r="BH5831" s="3">
        <v>8856</v>
      </c>
      <c r="BI5831" s="3">
        <v>8102</v>
      </c>
      <c r="BJ5831" s="3">
        <v>7764</v>
      </c>
      <c r="BK5831" s="3">
        <v>4145</v>
      </c>
      <c r="BL5831" s="3">
        <v>1113</v>
      </c>
      <c r="BM5831" s="3">
        <v>1103</v>
      </c>
    </row>
    <row r="5832" spans="1:66" x14ac:dyDescent="0.3">
      <c r="A5832" s="3" t="s">
        <v>1573</v>
      </c>
      <c r="B5832" s="3" t="s">
        <v>56</v>
      </c>
      <c r="C5832" s="3" t="s">
        <v>1539</v>
      </c>
      <c r="D5832" s="3">
        <v>8118</v>
      </c>
      <c r="E5832" s="3">
        <v>7757</v>
      </c>
      <c r="F5832" s="3">
        <v>7482</v>
      </c>
      <c r="G5832" s="3">
        <v>7190</v>
      </c>
      <c r="H5832" s="3">
        <v>6742</v>
      </c>
      <c r="I5832" s="3">
        <v>6553</v>
      </c>
      <c r="J5832" s="3">
        <v>6725</v>
      </c>
      <c r="K5832" s="3">
        <v>6794</v>
      </c>
      <c r="L5832" s="3">
        <v>6966</v>
      </c>
      <c r="M5832" s="3">
        <v>7276</v>
      </c>
      <c r="N5832" s="3">
        <v>7534</v>
      </c>
      <c r="O5832" s="3">
        <v>7430</v>
      </c>
      <c r="P5832" s="3">
        <v>7671</v>
      </c>
      <c r="Q5832" s="3">
        <v>7792</v>
      </c>
      <c r="R5832" s="3">
        <v>8153</v>
      </c>
      <c r="S5832" s="3">
        <v>9030</v>
      </c>
      <c r="T5832" s="3">
        <v>10010</v>
      </c>
      <c r="U5832" s="3">
        <v>11111</v>
      </c>
      <c r="V5832" s="3">
        <v>13141</v>
      </c>
      <c r="W5832" s="3">
        <v>14947</v>
      </c>
      <c r="X5832" s="3">
        <v>15889</v>
      </c>
      <c r="Y5832" s="3">
        <v>12903</v>
      </c>
      <c r="Z5832" s="3">
        <v>20422</v>
      </c>
      <c r="AA5832" s="3">
        <v>14329</v>
      </c>
      <c r="AB5832" s="3">
        <v>18878</v>
      </c>
      <c r="AC5832" s="3">
        <v>19446</v>
      </c>
      <c r="AD5832" s="3">
        <v>17713</v>
      </c>
      <c r="AE5832" s="3">
        <v>13812</v>
      </c>
      <c r="AF5832" s="3">
        <v>14741</v>
      </c>
      <c r="AG5832" s="3">
        <v>15008</v>
      </c>
      <c r="AH5832" s="3">
        <v>7966</v>
      </c>
      <c r="AI5832" s="3">
        <v>8352</v>
      </c>
      <c r="AJ5832" s="3">
        <v>8767</v>
      </c>
      <c r="AK5832" s="3">
        <v>12527</v>
      </c>
      <c r="AL5832" s="3">
        <v>11893</v>
      </c>
      <c r="AM5832" s="3">
        <v>11898</v>
      </c>
      <c r="AN5832" s="3">
        <v>12355</v>
      </c>
      <c r="AO5832" s="3">
        <v>9302</v>
      </c>
      <c r="AP5832" s="3">
        <v>8284</v>
      </c>
      <c r="AQ5832" s="3">
        <v>8510</v>
      </c>
      <c r="AR5832" s="3">
        <v>9150</v>
      </c>
      <c r="AS5832" s="3">
        <v>5973</v>
      </c>
      <c r="AT5832" s="3">
        <v>6071</v>
      </c>
      <c r="AU5832" s="3">
        <v>6422</v>
      </c>
      <c r="AV5832" s="3">
        <v>6618</v>
      </c>
      <c r="AW5832" s="3">
        <v>4875</v>
      </c>
      <c r="AX5832" s="3">
        <v>4399</v>
      </c>
      <c r="AY5832" s="3">
        <v>4890</v>
      </c>
      <c r="AZ5832" s="3">
        <v>5493</v>
      </c>
      <c r="BA5832" s="3">
        <v>10567</v>
      </c>
      <c r="BB5832" s="3">
        <v>11362</v>
      </c>
      <c r="BC5832" s="3">
        <v>11039</v>
      </c>
      <c r="BD5832" s="3">
        <v>9398</v>
      </c>
      <c r="BE5832" s="3">
        <v>12103</v>
      </c>
      <c r="BF5832" s="3">
        <v>12400</v>
      </c>
      <c r="BG5832" s="3">
        <v>6955</v>
      </c>
      <c r="BH5832" s="3">
        <v>6465</v>
      </c>
      <c r="BI5832" s="3">
        <v>7127</v>
      </c>
      <c r="BJ5832" s="3">
        <v>8544</v>
      </c>
      <c r="BK5832" s="3">
        <v>8490</v>
      </c>
      <c r="BL5832" s="3">
        <v>6704</v>
      </c>
      <c r="BM5832" s="3">
        <v>6298</v>
      </c>
    </row>
    <row r="5833" spans="1:66" x14ac:dyDescent="0.3">
      <c r="A5833" s="3" t="s">
        <v>1573</v>
      </c>
      <c r="B5833" s="3" t="s">
        <v>56</v>
      </c>
      <c r="C5833" s="3" t="s">
        <v>584</v>
      </c>
      <c r="D5833" s="3">
        <v>28471</v>
      </c>
      <c r="E5833" s="3">
        <v>27478</v>
      </c>
      <c r="F5833" s="3">
        <v>27796</v>
      </c>
      <c r="G5833" s="3">
        <v>28595</v>
      </c>
      <c r="H5833" s="3">
        <v>29601</v>
      </c>
      <c r="I5833" s="3">
        <v>30986</v>
      </c>
      <c r="J5833" s="3">
        <v>32846</v>
      </c>
      <c r="K5833" s="3">
        <v>36000</v>
      </c>
      <c r="L5833" s="3">
        <v>36514</v>
      </c>
      <c r="M5833" s="3">
        <v>35957</v>
      </c>
      <c r="N5833" s="3">
        <v>38278</v>
      </c>
      <c r="O5833" s="3">
        <v>36736</v>
      </c>
      <c r="P5833" s="3">
        <v>40217</v>
      </c>
      <c r="Q5833" s="3">
        <v>39956</v>
      </c>
      <c r="R5833" s="3">
        <v>38538</v>
      </c>
      <c r="S5833" s="3">
        <v>39670</v>
      </c>
      <c r="T5833" s="3">
        <v>41835</v>
      </c>
      <c r="U5833" s="3">
        <v>45399</v>
      </c>
      <c r="V5833" s="3">
        <v>47194</v>
      </c>
      <c r="W5833" s="3">
        <v>51121</v>
      </c>
      <c r="X5833" s="3">
        <v>36966</v>
      </c>
      <c r="Y5833" s="3">
        <v>35409</v>
      </c>
      <c r="Z5833" s="3">
        <v>42156</v>
      </c>
      <c r="AA5833" s="3">
        <v>39536</v>
      </c>
      <c r="AB5833" s="3">
        <v>45874</v>
      </c>
      <c r="AC5833" s="3">
        <v>44432</v>
      </c>
      <c r="AD5833" s="3">
        <v>41453</v>
      </c>
      <c r="AE5833" s="3">
        <v>36458</v>
      </c>
      <c r="AF5833" s="3">
        <v>37065</v>
      </c>
      <c r="AG5833" s="3">
        <v>42998</v>
      </c>
      <c r="AH5833" s="3">
        <v>34476</v>
      </c>
      <c r="AI5833" s="3">
        <v>31790</v>
      </c>
      <c r="AJ5833" s="3">
        <v>34027</v>
      </c>
      <c r="AK5833" s="3">
        <v>37825</v>
      </c>
      <c r="AL5833" s="3">
        <v>39116</v>
      </c>
      <c r="AM5833" s="3">
        <v>42126</v>
      </c>
      <c r="AN5833" s="3">
        <v>49203</v>
      </c>
      <c r="AO5833" s="3">
        <v>42372</v>
      </c>
      <c r="AP5833" s="3">
        <v>40856</v>
      </c>
      <c r="AQ5833" s="3">
        <v>41184</v>
      </c>
      <c r="AR5833" s="3">
        <v>42360</v>
      </c>
      <c r="AS5833" s="3">
        <v>25084</v>
      </c>
      <c r="AT5833" s="3">
        <v>29893</v>
      </c>
      <c r="AU5833" s="3">
        <v>36390</v>
      </c>
      <c r="AV5833" s="3">
        <v>36899</v>
      </c>
      <c r="AW5833" s="3">
        <v>37338</v>
      </c>
      <c r="AX5833" s="3">
        <v>45719</v>
      </c>
      <c r="AY5833" s="3">
        <v>47438</v>
      </c>
      <c r="AZ5833" s="3">
        <v>47433</v>
      </c>
      <c r="BA5833" s="3">
        <v>54631</v>
      </c>
      <c r="BB5833" s="3">
        <v>61233</v>
      </c>
      <c r="BC5833" s="3">
        <v>62268</v>
      </c>
      <c r="BD5833" s="3">
        <v>58471</v>
      </c>
      <c r="BE5833" s="3">
        <v>64565</v>
      </c>
      <c r="BF5833" s="3">
        <v>63530</v>
      </c>
      <c r="BG5833" s="3">
        <v>58334</v>
      </c>
      <c r="BH5833" s="3">
        <v>58363</v>
      </c>
      <c r="BI5833" s="3">
        <v>60362</v>
      </c>
      <c r="BJ5833" s="3">
        <v>63861</v>
      </c>
      <c r="BK5833" s="3">
        <v>57000</v>
      </c>
      <c r="BL5833" s="3">
        <v>45798</v>
      </c>
      <c r="BM5833" s="3">
        <v>49587</v>
      </c>
    </row>
    <row r="5834" spans="1:66" x14ac:dyDescent="0.3">
      <c r="A5834" s="3" t="s">
        <v>1573</v>
      </c>
      <c r="B5834" s="3" t="s">
        <v>56</v>
      </c>
      <c r="C5834" s="3" t="s">
        <v>513</v>
      </c>
      <c r="D5834" s="3">
        <v>24478</v>
      </c>
      <c r="E5834" s="3">
        <v>19534</v>
      </c>
      <c r="F5834" s="3">
        <v>30717</v>
      </c>
      <c r="G5834" s="3">
        <v>27800</v>
      </c>
      <c r="H5834" s="3">
        <v>26845</v>
      </c>
      <c r="I5834" s="3">
        <v>31589</v>
      </c>
      <c r="J5834" s="3">
        <v>29454</v>
      </c>
      <c r="K5834" s="3">
        <v>19549</v>
      </c>
      <c r="L5834" s="3">
        <v>22983</v>
      </c>
      <c r="M5834" s="3">
        <v>20403</v>
      </c>
      <c r="N5834" s="3">
        <v>24716</v>
      </c>
      <c r="O5834" s="3">
        <v>19430</v>
      </c>
      <c r="P5834" s="3">
        <v>20619</v>
      </c>
      <c r="Q5834" s="3">
        <v>23170</v>
      </c>
      <c r="R5834" s="3">
        <v>22927</v>
      </c>
      <c r="S5834" s="3">
        <v>17648</v>
      </c>
      <c r="T5834" s="3">
        <v>20770</v>
      </c>
      <c r="U5834" s="3">
        <v>19397</v>
      </c>
      <c r="V5834" s="3">
        <v>20552</v>
      </c>
      <c r="W5834" s="3">
        <v>25780</v>
      </c>
      <c r="X5834" s="3">
        <v>28379</v>
      </c>
      <c r="Y5834" s="3">
        <v>29830</v>
      </c>
      <c r="Z5834" s="3">
        <v>26303</v>
      </c>
      <c r="AA5834" s="3">
        <v>11709</v>
      </c>
      <c r="AB5834" s="3">
        <v>11762</v>
      </c>
      <c r="AC5834" s="3">
        <v>9497</v>
      </c>
      <c r="AD5834" s="3">
        <v>7615</v>
      </c>
      <c r="AE5834" s="3">
        <v>13091</v>
      </c>
      <c r="AF5834" s="3">
        <v>16529</v>
      </c>
      <c r="AG5834" s="3">
        <v>15130</v>
      </c>
      <c r="AH5834" s="3">
        <v>11473</v>
      </c>
      <c r="AI5834" s="3">
        <v>8581</v>
      </c>
      <c r="AJ5834" s="3">
        <v>10143</v>
      </c>
      <c r="AK5834" s="3">
        <v>8012</v>
      </c>
      <c r="AL5834" s="3">
        <v>6122</v>
      </c>
      <c r="AM5834" s="3">
        <v>5854</v>
      </c>
      <c r="AN5834" s="3">
        <v>4750</v>
      </c>
      <c r="AO5834" s="3">
        <v>4551</v>
      </c>
      <c r="AP5834" s="3">
        <v>7174</v>
      </c>
      <c r="AQ5834" s="3">
        <v>6143</v>
      </c>
      <c r="AR5834" s="3">
        <v>4946</v>
      </c>
      <c r="AS5834" s="3">
        <v>3851</v>
      </c>
      <c r="AT5834" s="3">
        <v>4364</v>
      </c>
      <c r="AU5834" s="3">
        <v>2542</v>
      </c>
      <c r="AV5834" s="3">
        <v>7827</v>
      </c>
      <c r="AW5834" s="3">
        <v>7293</v>
      </c>
      <c r="AX5834" s="3">
        <v>7679</v>
      </c>
      <c r="AY5834" s="3">
        <v>4592</v>
      </c>
      <c r="AZ5834" s="3">
        <v>4786</v>
      </c>
      <c r="BA5834" s="3">
        <v>2670</v>
      </c>
      <c r="BB5834" s="3">
        <v>4567</v>
      </c>
      <c r="BC5834" s="3">
        <v>1603</v>
      </c>
      <c r="BD5834" s="3">
        <v>1134</v>
      </c>
      <c r="BE5834" s="3">
        <v>1235</v>
      </c>
      <c r="BF5834" s="3">
        <v>189</v>
      </c>
      <c r="BG5834" s="3">
        <v>322</v>
      </c>
      <c r="BH5834" s="3">
        <v>170</v>
      </c>
      <c r="BI5834" s="3">
        <v>363</v>
      </c>
      <c r="BJ5834" s="3">
        <v>869</v>
      </c>
      <c r="BK5834" s="3">
        <v>394</v>
      </c>
      <c r="BL5834" s="3">
        <v>2118</v>
      </c>
      <c r="BM5834" s="3">
        <v>569</v>
      </c>
      <c r="BN5834" s="3">
        <v>584</v>
      </c>
    </row>
    <row r="5835" spans="1:66" x14ac:dyDescent="0.3">
      <c r="A5835" s="3" t="s">
        <v>1573</v>
      </c>
      <c r="B5835" s="3" t="s">
        <v>56</v>
      </c>
      <c r="C5835" s="3" t="s">
        <v>511</v>
      </c>
      <c r="D5835" s="3">
        <v>15356</v>
      </c>
      <c r="E5835" s="3">
        <v>11421</v>
      </c>
      <c r="F5835" s="3">
        <v>9808</v>
      </c>
      <c r="G5835" s="3">
        <v>10042</v>
      </c>
      <c r="H5835" s="3">
        <v>11628</v>
      </c>
      <c r="I5835" s="3">
        <v>12073</v>
      </c>
      <c r="J5835" s="3">
        <v>13933</v>
      </c>
      <c r="K5835" s="3">
        <v>10203</v>
      </c>
      <c r="L5835" s="3">
        <v>8776</v>
      </c>
      <c r="M5835" s="3">
        <v>9932</v>
      </c>
      <c r="N5835" s="3">
        <v>9416</v>
      </c>
      <c r="O5835" s="3">
        <v>15967</v>
      </c>
      <c r="P5835" s="3">
        <v>15718</v>
      </c>
      <c r="Q5835" s="3">
        <v>16320</v>
      </c>
      <c r="R5835" s="3">
        <v>11868</v>
      </c>
      <c r="S5835" s="3">
        <v>7352</v>
      </c>
      <c r="T5835" s="3">
        <v>8778</v>
      </c>
      <c r="U5835" s="3">
        <v>7952</v>
      </c>
      <c r="V5835" s="3">
        <v>6297</v>
      </c>
      <c r="W5835" s="3">
        <v>6883</v>
      </c>
      <c r="X5835" s="3">
        <v>7285</v>
      </c>
      <c r="Y5835" s="3">
        <v>1307</v>
      </c>
      <c r="Z5835" s="3">
        <v>2842</v>
      </c>
      <c r="AA5835" s="3">
        <v>3524</v>
      </c>
      <c r="AB5835" s="3">
        <v>4811</v>
      </c>
      <c r="AC5835" s="3">
        <v>1585</v>
      </c>
      <c r="AD5835" s="3">
        <v>5454</v>
      </c>
      <c r="AE5835" s="3">
        <v>11497</v>
      </c>
      <c r="AF5835" s="3">
        <v>4520</v>
      </c>
      <c r="AG5835" s="3">
        <v>8059</v>
      </c>
      <c r="AH5835" s="3">
        <v>3446</v>
      </c>
      <c r="AI5835" s="3">
        <v>834</v>
      </c>
      <c r="AJ5835" s="3">
        <v>2972</v>
      </c>
      <c r="AK5835" s="3">
        <v>1200</v>
      </c>
      <c r="AL5835" s="3">
        <v>1346</v>
      </c>
      <c r="AM5835" s="3">
        <v>748</v>
      </c>
      <c r="AN5835" s="3">
        <v>676</v>
      </c>
      <c r="AO5835" s="3">
        <v>313</v>
      </c>
      <c r="AP5835" s="3">
        <v>264</v>
      </c>
      <c r="AQ5835" s="3">
        <v>328</v>
      </c>
      <c r="AR5835" s="3">
        <v>546</v>
      </c>
      <c r="AS5835" s="3">
        <v>213</v>
      </c>
      <c r="AT5835" s="3">
        <v>398</v>
      </c>
      <c r="AU5835" s="3">
        <v>1760</v>
      </c>
      <c r="AV5835" s="3">
        <v>545</v>
      </c>
      <c r="AW5835" s="3">
        <v>616</v>
      </c>
      <c r="AX5835" s="3">
        <v>302</v>
      </c>
      <c r="AY5835" s="3">
        <v>114</v>
      </c>
      <c r="AZ5835" s="3">
        <v>71</v>
      </c>
      <c r="BA5835" s="3">
        <v>18</v>
      </c>
      <c r="BB5835" s="3">
        <v>32</v>
      </c>
      <c r="BC5835" s="3">
        <v>28</v>
      </c>
      <c r="BD5835" s="3">
        <v>5</v>
      </c>
      <c r="BE5835" s="3">
        <v>19</v>
      </c>
      <c r="BF5835" s="3">
        <v>19</v>
      </c>
      <c r="BG5835" s="3">
        <v>103</v>
      </c>
      <c r="BH5835" s="3">
        <v>37</v>
      </c>
      <c r="BI5835" s="3">
        <v>33</v>
      </c>
      <c r="BJ5835" s="3">
        <v>56</v>
      </c>
      <c r="BK5835" s="3">
        <v>0</v>
      </c>
      <c r="BL5835" s="3">
        <v>0</v>
      </c>
      <c r="BM5835" s="3">
        <v>31</v>
      </c>
      <c r="BN5835" s="3">
        <v>32</v>
      </c>
    </row>
    <row r="5836" spans="1:66" x14ac:dyDescent="0.3">
      <c r="A5836" s="3" t="s">
        <v>1573</v>
      </c>
      <c r="B5836" s="3" t="s">
        <v>56</v>
      </c>
      <c r="C5836" s="3" t="s">
        <v>509</v>
      </c>
      <c r="D5836" s="3">
        <v>1045</v>
      </c>
      <c r="E5836" s="3">
        <v>1153</v>
      </c>
      <c r="F5836" s="3">
        <v>1178</v>
      </c>
      <c r="G5836" s="3">
        <v>1385</v>
      </c>
      <c r="H5836" s="3">
        <v>1534</v>
      </c>
      <c r="I5836" s="3">
        <v>1693</v>
      </c>
      <c r="J5836" s="3">
        <v>1675</v>
      </c>
      <c r="K5836" s="3">
        <v>2307</v>
      </c>
      <c r="L5836" s="3">
        <v>8667</v>
      </c>
      <c r="M5836" s="3">
        <v>24280</v>
      </c>
      <c r="N5836" s="3">
        <v>62530</v>
      </c>
      <c r="O5836" s="3">
        <v>83210</v>
      </c>
      <c r="P5836" s="3">
        <v>131298</v>
      </c>
      <c r="Q5836" s="3">
        <v>152724</v>
      </c>
      <c r="R5836" s="3">
        <v>162341</v>
      </c>
      <c r="S5836" s="3">
        <v>113050</v>
      </c>
      <c r="T5836" s="3">
        <v>107021</v>
      </c>
      <c r="U5836" s="3">
        <v>103885</v>
      </c>
      <c r="V5836" s="3">
        <v>119077</v>
      </c>
      <c r="W5836" s="3">
        <v>88611</v>
      </c>
      <c r="X5836" s="3">
        <v>51168</v>
      </c>
      <c r="Y5836" s="3">
        <v>41261</v>
      </c>
      <c r="Z5836" s="3">
        <v>37342</v>
      </c>
      <c r="AA5836" s="3">
        <v>34949</v>
      </c>
      <c r="AB5836" s="3">
        <v>30232</v>
      </c>
      <c r="AC5836" s="3">
        <v>32260</v>
      </c>
      <c r="AD5836" s="3">
        <v>26747</v>
      </c>
      <c r="AE5836" s="3">
        <v>27430</v>
      </c>
      <c r="AF5836" s="3">
        <v>37778</v>
      </c>
      <c r="AG5836" s="3">
        <v>69446</v>
      </c>
      <c r="AH5836" s="3">
        <v>43665</v>
      </c>
      <c r="AI5836" s="3">
        <v>47251</v>
      </c>
      <c r="AJ5836" s="3">
        <v>31917</v>
      </c>
      <c r="AK5836" s="3">
        <v>48465</v>
      </c>
      <c r="AL5836" s="3">
        <v>44372</v>
      </c>
      <c r="AM5836" s="3">
        <v>14376</v>
      </c>
      <c r="AN5836" s="3">
        <v>14416</v>
      </c>
      <c r="AO5836" s="3">
        <v>16346</v>
      </c>
      <c r="AP5836" s="3">
        <v>36170</v>
      </c>
      <c r="AQ5836" s="3">
        <v>46915</v>
      </c>
      <c r="AR5836" s="3">
        <v>23472</v>
      </c>
      <c r="AS5836" s="3">
        <v>28855</v>
      </c>
      <c r="AT5836" s="3">
        <v>21385</v>
      </c>
      <c r="AU5836" s="3">
        <v>31573</v>
      </c>
      <c r="AV5836" s="3">
        <v>28394</v>
      </c>
      <c r="AW5836" s="3">
        <v>33496</v>
      </c>
      <c r="AX5836" s="3">
        <v>3736</v>
      </c>
      <c r="AY5836" s="3">
        <v>6567</v>
      </c>
      <c r="AZ5836" s="3">
        <v>1909</v>
      </c>
      <c r="BA5836" s="3">
        <v>1758</v>
      </c>
      <c r="BB5836" s="3">
        <v>872</v>
      </c>
      <c r="BC5836" s="3">
        <v>732</v>
      </c>
      <c r="BD5836" s="3">
        <v>263</v>
      </c>
      <c r="BE5836" s="3">
        <v>331</v>
      </c>
      <c r="BF5836" s="3">
        <v>1525</v>
      </c>
      <c r="BG5836" s="3">
        <v>914</v>
      </c>
      <c r="BH5836" s="3">
        <v>386</v>
      </c>
      <c r="BI5836" s="3">
        <v>178</v>
      </c>
      <c r="BJ5836" s="3">
        <v>628</v>
      </c>
      <c r="BK5836" s="3">
        <v>215</v>
      </c>
      <c r="BL5836" s="3">
        <v>108</v>
      </c>
      <c r="BM5836" s="3">
        <v>218</v>
      </c>
      <c r="BN5836" s="3">
        <v>541</v>
      </c>
    </row>
    <row r="5837" spans="1:66" x14ac:dyDescent="0.3">
      <c r="A5837" s="3" t="s">
        <v>1573</v>
      </c>
      <c r="B5837" s="3" t="s">
        <v>56</v>
      </c>
      <c r="C5837" s="3" t="s">
        <v>507</v>
      </c>
      <c r="D5837" s="3">
        <v>64963</v>
      </c>
      <c r="E5837" s="3">
        <v>49500</v>
      </c>
      <c r="F5837" s="3">
        <v>43592</v>
      </c>
      <c r="G5837" s="3">
        <v>43641</v>
      </c>
      <c r="H5837" s="3">
        <v>49335</v>
      </c>
      <c r="I5837" s="3">
        <v>52155</v>
      </c>
      <c r="J5837" s="3">
        <v>59319</v>
      </c>
      <c r="K5837" s="3">
        <v>45352</v>
      </c>
      <c r="L5837" s="3">
        <v>39380</v>
      </c>
      <c r="M5837" s="3">
        <v>43493</v>
      </c>
      <c r="N5837" s="3">
        <v>41944</v>
      </c>
      <c r="O5837" s="3">
        <v>69140</v>
      </c>
      <c r="P5837" s="3">
        <v>64703</v>
      </c>
      <c r="Q5837" s="3">
        <v>68333</v>
      </c>
      <c r="R5837" s="3">
        <v>48216</v>
      </c>
      <c r="S5837" s="3">
        <v>31330</v>
      </c>
      <c r="T5837" s="3">
        <v>36764</v>
      </c>
      <c r="U5837" s="3">
        <v>34583</v>
      </c>
      <c r="V5837" s="3">
        <v>26658</v>
      </c>
      <c r="W5837" s="3">
        <v>29785</v>
      </c>
      <c r="X5837" s="3">
        <v>16778</v>
      </c>
      <c r="Y5837" s="3">
        <v>10178</v>
      </c>
      <c r="Z5837" s="3">
        <v>8743</v>
      </c>
      <c r="AA5837" s="3">
        <v>18578</v>
      </c>
      <c r="AB5837" s="3">
        <v>25363</v>
      </c>
      <c r="AC5837" s="3">
        <v>6423</v>
      </c>
      <c r="AD5837" s="3">
        <v>5966</v>
      </c>
      <c r="AE5837" s="3">
        <v>5047</v>
      </c>
      <c r="AF5837" s="3">
        <v>6663</v>
      </c>
      <c r="AG5837" s="3">
        <v>6140</v>
      </c>
      <c r="AH5837" s="3">
        <v>7692</v>
      </c>
      <c r="AI5837" s="3">
        <v>4856</v>
      </c>
      <c r="AJ5837" s="3">
        <v>6671</v>
      </c>
      <c r="AK5837" s="3">
        <v>7720</v>
      </c>
      <c r="AL5837" s="3">
        <v>7754</v>
      </c>
      <c r="AM5837" s="3">
        <v>4580</v>
      </c>
      <c r="AN5837" s="3">
        <v>8559</v>
      </c>
      <c r="AO5837" s="3">
        <v>5273</v>
      </c>
      <c r="AP5837" s="3">
        <v>4000</v>
      </c>
      <c r="AQ5837" s="3">
        <v>3725</v>
      </c>
      <c r="AR5837" s="3">
        <v>3440</v>
      </c>
      <c r="AS5837" s="3">
        <v>3393</v>
      </c>
      <c r="AT5837" s="3">
        <v>2594</v>
      </c>
      <c r="AU5837" s="3">
        <v>3727</v>
      </c>
      <c r="AV5837" s="3">
        <v>4522</v>
      </c>
      <c r="AW5837" s="3">
        <v>5322</v>
      </c>
      <c r="AX5837" s="3">
        <v>4767</v>
      </c>
      <c r="AY5837" s="3">
        <v>4111</v>
      </c>
      <c r="AZ5837" s="3">
        <v>3248</v>
      </c>
      <c r="BA5837" s="3">
        <v>2044</v>
      </c>
      <c r="BB5837" s="3">
        <v>1143</v>
      </c>
      <c r="BC5837" s="3">
        <v>1590</v>
      </c>
      <c r="BD5837" s="3">
        <v>504</v>
      </c>
      <c r="BE5837" s="3">
        <v>395</v>
      </c>
      <c r="BF5837" s="3">
        <v>241</v>
      </c>
      <c r="BG5837" s="3">
        <v>105</v>
      </c>
      <c r="BH5837" s="3">
        <v>130</v>
      </c>
      <c r="BI5837" s="3">
        <v>91</v>
      </c>
      <c r="BJ5837" s="3">
        <v>41</v>
      </c>
      <c r="BK5837" s="3">
        <v>35</v>
      </c>
      <c r="BL5837" s="3">
        <v>0</v>
      </c>
      <c r="BM5837" s="3">
        <v>56</v>
      </c>
      <c r="BN5837" s="3">
        <v>58</v>
      </c>
    </row>
    <row r="5838" spans="1:66" x14ac:dyDescent="0.3">
      <c r="A5838" s="3" t="s">
        <v>1573</v>
      </c>
      <c r="B5838" s="3" t="s">
        <v>56</v>
      </c>
      <c r="C5838" s="3" t="s">
        <v>504</v>
      </c>
      <c r="D5838" s="3">
        <v>105841</v>
      </c>
      <c r="E5838" s="3">
        <v>81608</v>
      </c>
      <c r="F5838" s="3">
        <v>85294</v>
      </c>
      <c r="G5838" s="3">
        <v>82868</v>
      </c>
      <c r="H5838" s="3">
        <v>89343</v>
      </c>
      <c r="I5838" s="3">
        <v>97510</v>
      </c>
      <c r="J5838" s="3">
        <v>104381</v>
      </c>
      <c r="K5838" s="3">
        <v>77411</v>
      </c>
      <c r="L5838" s="3">
        <v>79806</v>
      </c>
      <c r="M5838" s="3">
        <v>98108</v>
      </c>
      <c r="N5838" s="3">
        <v>138606</v>
      </c>
      <c r="O5838" s="3">
        <v>187748</v>
      </c>
      <c r="P5838" s="3">
        <v>232338</v>
      </c>
      <c r="Q5838" s="3">
        <v>260547</v>
      </c>
      <c r="R5838" s="3">
        <v>245352</v>
      </c>
      <c r="S5838" s="3">
        <v>169380</v>
      </c>
      <c r="T5838" s="3">
        <v>173333</v>
      </c>
      <c r="U5838" s="3">
        <v>165817</v>
      </c>
      <c r="V5838" s="3">
        <v>172584</v>
      </c>
      <c r="W5838" s="3">
        <v>151060</v>
      </c>
      <c r="X5838" s="3">
        <v>103609</v>
      </c>
      <c r="Y5838" s="3">
        <v>82576</v>
      </c>
      <c r="Z5838" s="3">
        <v>75231</v>
      </c>
      <c r="AA5838" s="3">
        <v>68760</v>
      </c>
      <c r="AB5838" s="3">
        <v>72169</v>
      </c>
      <c r="AC5838" s="3">
        <v>49766</v>
      </c>
      <c r="AD5838" s="3">
        <v>45781</v>
      </c>
      <c r="AE5838" s="3">
        <v>57065</v>
      </c>
      <c r="AF5838" s="3">
        <v>65490</v>
      </c>
      <c r="AG5838" s="3">
        <v>98774</v>
      </c>
      <c r="AH5838" s="3">
        <v>66277</v>
      </c>
      <c r="AI5838" s="3">
        <v>61522</v>
      </c>
      <c r="AJ5838" s="3">
        <v>51703</v>
      </c>
      <c r="AK5838" s="3">
        <v>65397</v>
      </c>
      <c r="AL5838" s="3">
        <v>59593</v>
      </c>
      <c r="AM5838" s="3">
        <v>25558</v>
      </c>
      <c r="AN5838" s="3">
        <v>28400</v>
      </c>
      <c r="AO5838" s="3">
        <v>26483</v>
      </c>
      <c r="AP5838" s="3">
        <v>47608</v>
      </c>
      <c r="AQ5838" s="3">
        <v>57111</v>
      </c>
      <c r="AR5838" s="3">
        <v>32404</v>
      </c>
      <c r="AS5838" s="3">
        <v>36312</v>
      </c>
      <c r="AT5838" s="3">
        <v>28741</v>
      </c>
      <c r="AU5838" s="3">
        <v>39601</v>
      </c>
      <c r="AV5838" s="3">
        <v>41287</v>
      </c>
      <c r="AW5838" s="3">
        <v>46727</v>
      </c>
      <c r="AX5838" s="3">
        <v>16484</v>
      </c>
      <c r="AY5838" s="3">
        <v>15384</v>
      </c>
      <c r="AZ5838" s="3">
        <v>10014</v>
      </c>
      <c r="BA5838" s="3">
        <v>6491</v>
      </c>
      <c r="BB5838" s="3">
        <v>6614</v>
      </c>
      <c r="BC5838" s="3">
        <v>3953</v>
      </c>
      <c r="BD5838" s="3">
        <v>1906</v>
      </c>
      <c r="BE5838" s="3">
        <v>1981</v>
      </c>
      <c r="BF5838" s="3">
        <v>1975</v>
      </c>
      <c r="BG5838" s="3">
        <v>1445</v>
      </c>
      <c r="BH5838" s="3">
        <v>723</v>
      </c>
      <c r="BI5838" s="3">
        <v>665</v>
      </c>
      <c r="BJ5838" s="3">
        <v>1594</v>
      </c>
      <c r="BK5838" s="3">
        <v>643</v>
      </c>
      <c r="BL5838" s="3">
        <v>2226</v>
      </c>
      <c r="BM5838" s="3">
        <v>875</v>
      </c>
      <c r="BN5838" s="3">
        <v>1214</v>
      </c>
    </row>
    <row r="5839" spans="1:66" x14ac:dyDescent="0.3">
      <c r="A5839" s="3" t="s">
        <v>1573</v>
      </c>
      <c r="B5839" s="3" t="s">
        <v>56</v>
      </c>
      <c r="C5839" s="3" t="s">
        <v>437</v>
      </c>
      <c r="D5839" s="3">
        <v>104796</v>
      </c>
      <c r="E5839" s="3">
        <v>80455</v>
      </c>
      <c r="F5839" s="3">
        <v>84117</v>
      </c>
      <c r="G5839" s="3">
        <v>81483</v>
      </c>
      <c r="H5839" s="3">
        <v>87809</v>
      </c>
      <c r="I5839" s="3">
        <v>95817</v>
      </c>
      <c r="J5839" s="3">
        <v>102706</v>
      </c>
      <c r="K5839" s="3">
        <v>75104</v>
      </c>
      <c r="L5839" s="3">
        <v>71139</v>
      </c>
      <c r="M5839" s="3">
        <v>73828</v>
      </c>
      <c r="N5839" s="3">
        <v>76076</v>
      </c>
      <c r="O5839" s="3">
        <v>104538</v>
      </c>
      <c r="P5839" s="3">
        <v>101040</v>
      </c>
      <c r="Q5839" s="3">
        <v>107823</v>
      </c>
      <c r="R5839" s="3">
        <v>83011</v>
      </c>
      <c r="S5839" s="3">
        <v>56330</v>
      </c>
      <c r="T5839" s="3">
        <v>66312</v>
      </c>
      <c r="U5839" s="3">
        <v>61932</v>
      </c>
      <c r="V5839" s="3">
        <v>53508</v>
      </c>
      <c r="W5839" s="3">
        <v>62449</v>
      </c>
      <c r="X5839" s="3">
        <v>52441</v>
      </c>
      <c r="Y5839" s="3">
        <v>41315</v>
      </c>
      <c r="Z5839" s="3">
        <v>37888</v>
      </c>
      <c r="AA5839" s="3">
        <v>33812</v>
      </c>
      <c r="AB5839" s="3">
        <v>41937</v>
      </c>
      <c r="AC5839" s="3">
        <v>17506</v>
      </c>
      <c r="AD5839" s="3">
        <v>19035</v>
      </c>
      <c r="AE5839" s="3">
        <v>29635</v>
      </c>
      <c r="AF5839" s="3">
        <v>27712</v>
      </c>
      <c r="AG5839" s="3">
        <v>29328</v>
      </c>
      <c r="AH5839" s="3">
        <v>22612</v>
      </c>
      <c r="AI5839" s="3">
        <v>14271</v>
      </c>
      <c r="AJ5839" s="3">
        <v>19786</v>
      </c>
      <c r="AK5839" s="3">
        <v>16932</v>
      </c>
      <c r="AL5839" s="3">
        <v>15221</v>
      </c>
      <c r="AM5839" s="3">
        <v>11182</v>
      </c>
      <c r="AN5839" s="3">
        <v>13984</v>
      </c>
      <c r="AO5839" s="3">
        <v>10137</v>
      </c>
      <c r="AP5839" s="3">
        <v>11438</v>
      </c>
      <c r="AQ5839" s="3">
        <v>10196</v>
      </c>
      <c r="AR5839" s="3">
        <v>8932</v>
      </c>
      <c r="AS5839" s="3">
        <v>7456</v>
      </c>
      <c r="AT5839" s="3">
        <v>7355</v>
      </c>
      <c r="AU5839" s="3">
        <v>8029</v>
      </c>
      <c r="AV5839" s="3">
        <v>12893</v>
      </c>
      <c r="AW5839" s="3">
        <v>13231</v>
      </c>
      <c r="AX5839" s="3">
        <v>12748</v>
      </c>
      <c r="AY5839" s="3">
        <v>8817</v>
      </c>
      <c r="AZ5839" s="3">
        <v>8105</v>
      </c>
      <c r="BA5839" s="3">
        <v>4732</v>
      </c>
      <c r="BB5839" s="3">
        <v>5742</v>
      </c>
      <c r="BC5839" s="3">
        <v>3221</v>
      </c>
      <c r="BD5839" s="3">
        <v>1643</v>
      </c>
      <c r="BE5839" s="3">
        <v>1649</v>
      </c>
      <c r="BF5839" s="3">
        <v>449</v>
      </c>
      <c r="BG5839" s="3">
        <v>531</v>
      </c>
      <c r="BH5839" s="3">
        <v>337</v>
      </c>
      <c r="BI5839" s="3">
        <v>487</v>
      </c>
      <c r="BJ5839" s="3">
        <v>966</v>
      </c>
      <c r="BK5839" s="3">
        <v>429</v>
      </c>
      <c r="BL5839" s="3">
        <v>2118</v>
      </c>
      <c r="BM5839" s="3">
        <v>657</v>
      </c>
      <c r="BN5839" s="3">
        <v>673</v>
      </c>
    </row>
    <row r="5840" spans="1:66" x14ac:dyDescent="0.3">
      <c r="A5840" s="3" t="s">
        <v>1573</v>
      </c>
      <c r="B5840" s="3" t="s">
        <v>56</v>
      </c>
      <c r="C5840" s="3" t="s">
        <v>452</v>
      </c>
      <c r="X5840" s="3">
        <v>90</v>
      </c>
      <c r="Y5840" s="3">
        <v>94</v>
      </c>
      <c r="Z5840" s="3">
        <v>199</v>
      </c>
      <c r="AA5840" s="3">
        <v>77</v>
      </c>
      <c r="AB5840" s="3">
        <v>55</v>
      </c>
      <c r="AC5840" s="3">
        <v>63</v>
      </c>
      <c r="AD5840" s="3">
        <v>25</v>
      </c>
      <c r="AE5840" s="3">
        <v>22</v>
      </c>
      <c r="AF5840" s="3">
        <v>116</v>
      </c>
      <c r="AG5840" s="3">
        <v>131</v>
      </c>
      <c r="AH5840" s="3">
        <v>3</v>
      </c>
      <c r="AI5840" s="3">
        <v>16</v>
      </c>
      <c r="AJ5840" s="3">
        <v>30</v>
      </c>
      <c r="AK5840" s="3">
        <v>105</v>
      </c>
      <c r="AL5840" s="3">
        <v>244</v>
      </c>
      <c r="AM5840" s="3">
        <v>153</v>
      </c>
      <c r="AN5840" s="3">
        <v>215</v>
      </c>
      <c r="AO5840" s="3">
        <v>44</v>
      </c>
      <c r="AP5840" s="3">
        <v>26</v>
      </c>
      <c r="AQ5840" s="3">
        <v>155</v>
      </c>
      <c r="AR5840" s="3">
        <v>88</v>
      </c>
      <c r="AS5840" s="3">
        <v>66</v>
      </c>
      <c r="AT5840" s="3">
        <v>16</v>
      </c>
      <c r="AU5840" s="3">
        <v>60</v>
      </c>
      <c r="AV5840" s="3">
        <v>47</v>
      </c>
      <c r="AW5840" s="3">
        <v>140</v>
      </c>
      <c r="AX5840" s="3">
        <v>15</v>
      </c>
      <c r="AY5840" s="3">
        <v>91</v>
      </c>
      <c r="AZ5840" s="3">
        <v>69</v>
      </c>
      <c r="BA5840" s="3">
        <v>63</v>
      </c>
      <c r="BB5840" s="3">
        <v>39</v>
      </c>
      <c r="BC5840" s="3">
        <v>33</v>
      </c>
      <c r="BD5840" s="3">
        <v>38</v>
      </c>
      <c r="BE5840" s="3">
        <v>41</v>
      </c>
      <c r="BF5840" s="3">
        <v>318</v>
      </c>
      <c r="BG5840" s="3">
        <v>292</v>
      </c>
      <c r="BH5840" s="3">
        <v>228</v>
      </c>
      <c r="BI5840" s="3">
        <v>214</v>
      </c>
      <c r="BJ5840" s="3">
        <v>123</v>
      </c>
      <c r="BK5840" s="3">
        <v>30</v>
      </c>
      <c r="BL5840" s="3">
        <v>34</v>
      </c>
      <c r="BM5840" s="3">
        <v>41</v>
      </c>
      <c r="BN5840" s="3">
        <v>115</v>
      </c>
    </row>
    <row r="5841" spans="1:66" x14ac:dyDescent="0.3">
      <c r="A5841" s="3" t="s">
        <v>1573</v>
      </c>
      <c r="B5841" s="3" t="s">
        <v>56</v>
      </c>
      <c r="C5841" s="3" t="s">
        <v>554</v>
      </c>
      <c r="X5841" s="3">
        <v>17</v>
      </c>
      <c r="Y5841" s="3">
        <v>18</v>
      </c>
      <c r="Z5841" s="3">
        <v>6</v>
      </c>
      <c r="AA5841" s="3">
        <v>5</v>
      </c>
      <c r="AB5841" s="3">
        <v>3</v>
      </c>
      <c r="AC5841" s="3">
        <v>4</v>
      </c>
      <c r="AD5841" s="3">
        <v>2</v>
      </c>
      <c r="AE5841" s="3">
        <v>10</v>
      </c>
      <c r="AF5841" s="3">
        <v>24</v>
      </c>
      <c r="AG5841" s="3">
        <v>111</v>
      </c>
      <c r="AH5841" s="3">
        <v>3</v>
      </c>
      <c r="AI5841" s="3">
        <v>9</v>
      </c>
      <c r="AJ5841" s="3">
        <v>11</v>
      </c>
      <c r="AK5841" s="3">
        <v>24</v>
      </c>
      <c r="AL5841" s="3">
        <v>85</v>
      </c>
      <c r="AM5841" s="3">
        <v>62</v>
      </c>
      <c r="AN5841" s="3">
        <v>56</v>
      </c>
      <c r="AO5841" s="3">
        <v>14</v>
      </c>
      <c r="AP5841" s="3">
        <v>10</v>
      </c>
      <c r="AQ5841" s="3">
        <v>61</v>
      </c>
      <c r="AR5841" s="3">
        <v>46</v>
      </c>
      <c r="AS5841" s="3">
        <v>19</v>
      </c>
      <c r="AT5841" s="3">
        <v>6</v>
      </c>
      <c r="AU5841" s="3">
        <v>9</v>
      </c>
      <c r="AV5841" s="3">
        <v>8</v>
      </c>
      <c r="AW5841" s="3">
        <v>41</v>
      </c>
      <c r="AX5841" s="3">
        <v>5</v>
      </c>
      <c r="AY5841" s="3">
        <v>30</v>
      </c>
      <c r="AZ5841" s="3">
        <v>19</v>
      </c>
      <c r="BA5841" s="3">
        <v>17</v>
      </c>
      <c r="BB5841" s="3">
        <v>18</v>
      </c>
      <c r="BC5841" s="3">
        <v>10</v>
      </c>
      <c r="BD5841" s="3">
        <v>29</v>
      </c>
      <c r="BE5841" s="3">
        <v>14</v>
      </c>
      <c r="BF5841" s="3">
        <v>86</v>
      </c>
      <c r="BG5841" s="3">
        <v>165</v>
      </c>
      <c r="BH5841" s="3">
        <v>160</v>
      </c>
      <c r="BI5841" s="3">
        <v>150</v>
      </c>
      <c r="BJ5841" s="3">
        <v>154</v>
      </c>
      <c r="BK5841" s="3">
        <v>37</v>
      </c>
      <c r="BL5841" s="3">
        <v>49</v>
      </c>
      <c r="BM5841" s="3">
        <v>61</v>
      </c>
      <c r="BN5841" s="3">
        <v>150</v>
      </c>
    </row>
    <row r="5842" spans="1:66" x14ac:dyDescent="0.3">
      <c r="A5842" s="3" t="s">
        <v>1573</v>
      </c>
      <c r="B5842" s="3" t="s">
        <v>56</v>
      </c>
      <c r="C5842" s="3" t="s">
        <v>451</v>
      </c>
      <c r="X5842" s="3">
        <v>172</v>
      </c>
      <c r="Y5842" s="3">
        <v>188</v>
      </c>
      <c r="Z5842" s="3">
        <v>362</v>
      </c>
      <c r="AA5842" s="3">
        <v>116</v>
      </c>
      <c r="AB5842" s="3">
        <v>124</v>
      </c>
      <c r="AC5842" s="3">
        <v>142</v>
      </c>
      <c r="AD5842" s="3">
        <v>56</v>
      </c>
      <c r="AE5842" s="3">
        <v>49</v>
      </c>
      <c r="AF5842" s="3">
        <v>289</v>
      </c>
      <c r="AG5842" s="3">
        <v>322</v>
      </c>
      <c r="AH5842" s="3">
        <v>9</v>
      </c>
      <c r="AI5842" s="3">
        <v>20</v>
      </c>
      <c r="AJ5842" s="3">
        <v>35</v>
      </c>
      <c r="AK5842" s="3">
        <v>117</v>
      </c>
      <c r="AL5842" s="3">
        <v>264</v>
      </c>
      <c r="AM5842" s="3">
        <v>160</v>
      </c>
      <c r="AN5842" s="3">
        <v>235</v>
      </c>
      <c r="AO5842" s="3">
        <v>58</v>
      </c>
      <c r="AP5842" s="3">
        <v>17</v>
      </c>
      <c r="AQ5842" s="3">
        <v>99</v>
      </c>
      <c r="AR5842" s="3">
        <v>63</v>
      </c>
      <c r="AS5842" s="3">
        <v>30</v>
      </c>
      <c r="AT5842" s="3">
        <v>7</v>
      </c>
      <c r="AU5842" s="3">
        <v>19</v>
      </c>
      <c r="AV5842" s="3">
        <v>16</v>
      </c>
      <c r="AW5842" s="3">
        <v>48</v>
      </c>
      <c r="AX5842" s="3">
        <v>5</v>
      </c>
      <c r="AY5842" s="3">
        <v>26</v>
      </c>
      <c r="AZ5842" s="3">
        <v>21</v>
      </c>
      <c r="BA5842" s="3">
        <v>22</v>
      </c>
      <c r="BB5842" s="3">
        <v>13</v>
      </c>
      <c r="BC5842" s="3">
        <v>10</v>
      </c>
      <c r="BD5842" s="3">
        <v>11</v>
      </c>
      <c r="BE5842" s="3">
        <v>8</v>
      </c>
      <c r="BF5842" s="3">
        <v>63</v>
      </c>
      <c r="BG5842" s="3">
        <v>61</v>
      </c>
      <c r="BH5842" s="3">
        <v>50</v>
      </c>
      <c r="BI5842" s="3">
        <v>47</v>
      </c>
      <c r="BJ5842" s="3">
        <v>26</v>
      </c>
      <c r="BK5842" s="3">
        <v>7</v>
      </c>
      <c r="BL5842" s="3">
        <v>9</v>
      </c>
      <c r="BM5842" s="3">
        <v>12</v>
      </c>
      <c r="BN5842" s="3">
        <v>25</v>
      </c>
    </row>
    <row r="5843" spans="1:66" x14ac:dyDescent="0.3">
      <c r="A5843" s="3" t="s">
        <v>1573</v>
      </c>
      <c r="B5843" s="3" t="s">
        <v>56</v>
      </c>
      <c r="C5843" s="3" t="s">
        <v>453</v>
      </c>
      <c r="X5843" s="3">
        <v>215</v>
      </c>
      <c r="Y5843" s="3">
        <v>206</v>
      </c>
      <c r="Z5843" s="3">
        <v>435</v>
      </c>
      <c r="AA5843" s="3">
        <v>162</v>
      </c>
      <c r="AB5843" s="3">
        <v>159</v>
      </c>
      <c r="AC5843" s="3">
        <v>178</v>
      </c>
      <c r="AD5843" s="3">
        <v>77</v>
      </c>
      <c r="AE5843" s="3">
        <v>60</v>
      </c>
      <c r="AF5843" s="3">
        <v>337</v>
      </c>
      <c r="AG5843" s="3">
        <v>365</v>
      </c>
      <c r="AH5843" s="3">
        <v>9</v>
      </c>
      <c r="AI5843" s="3">
        <v>29</v>
      </c>
      <c r="AJ5843" s="3">
        <v>53</v>
      </c>
      <c r="AK5843" s="3">
        <v>184</v>
      </c>
      <c r="AL5843" s="3">
        <v>424</v>
      </c>
      <c r="AM5843" s="3">
        <v>250</v>
      </c>
      <c r="AN5843" s="3">
        <v>401</v>
      </c>
      <c r="AO5843" s="3">
        <v>68</v>
      </c>
      <c r="AP5843" s="3">
        <v>30</v>
      </c>
      <c r="AQ5843" s="3">
        <v>199</v>
      </c>
      <c r="AR5843" s="3">
        <v>133</v>
      </c>
      <c r="AS5843" s="3">
        <v>78</v>
      </c>
      <c r="AT5843" s="3">
        <v>21</v>
      </c>
      <c r="AU5843" s="3">
        <v>78</v>
      </c>
      <c r="AV5843" s="3">
        <v>58</v>
      </c>
      <c r="AW5843" s="3">
        <v>172</v>
      </c>
      <c r="AX5843" s="3">
        <v>17</v>
      </c>
      <c r="AY5843" s="3">
        <v>107</v>
      </c>
      <c r="AZ5843" s="3">
        <v>79</v>
      </c>
      <c r="BA5843" s="3">
        <v>75</v>
      </c>
      <c r="BB5843" s="3">
        <v>48</v>
      </c>
      <c r="BC5843" s="3">
        <v>38</v>
      </c>
      <c r="BD5843" s="3">
        <v>42</v>
      </c>
      <c r="BE5843" s="3">
        <v>48</v>
      </c>
      <c r="BF5843" s="3">
        <v>385</v>
      </c>
      <c r="BG5843" s="3">
        <v>345</v>
      </c>
      <c r="BH5843" s="3">
        <v>246</v>
      </c>
      <c r="BI5843" s="3">
        <v>224</v>
      </c>
      <c r="BJ5843" s="3">
        <v>137</v>
      </c>
      <c r="BK5843" s="3">
        <v>32</v>
      </c>
      <c r="BL5843" s="3">
        <v>39</v>
      </c>
      <c r="BM5843" s="3">
        <v>47</v>
      </c>
      <c r="BN5843" s="3">
        <v>128</v>
      </c>
    </row>
    <row r="5844" spans="1:66" x14ac:dyDescent="0.3">
      <c r="A5844" s="3" t="s">
        <v>1573</v>
      </c>
      <c r="B5844" s="3" t="s">
        <v>56</v>
      </c>
      <c r="C5844" s="3" t="s">
        <v>555</v>
      </c>
      <c r="X5844" s="3">
        <v>494</v>
      </c>
      <c r="Y5844" s="3">
        <v>505</v>
      </c>
      <c r="Z5844" s="3">
        <v>1002</v>
      </c>
      <c r="AA5844" s="3">
        <v>359</v>
      </c>
      <c r="AB5844" s="3">
        <v>341</v>
      </c>
      <c r="AC5844" s="3">
        <v>386</v>
      </c>
      <c r="AD5844" s="3">
        <v>161</v>
      </c>
      <c r="AE5844" s="3">
        <v>141</v>
      </c>
      <c r="AF5844" s="3">
        <v>767</v>
      </c>
      <c r="AG5844" s="3">
        <v>928</v>
      </c>
      <c r="AH5844" s="3">
        <v>24</v>
      </c>
      <c r="AI5844" s="3">
        <v>74</v>
      </c>
      <c r="AJ5844" s="3">
        <v>129</v>
      </c>
      <c r="AK5844" s="3">
        <v>430</v>
      </c>
      <c r="AL5844" s="3">
        <v>1017</v>
      </c>
      <c r="AM5844" s="3">
        <v>625</v>
      </c>
      <c r="AN5844" s="3">
        <v>907</v>
      </c>
      <c r="AO5844" s="3">
        <v>184</v>
      </c>
      <c r="AP5844" s="3">
        <v>83</v>
      </c>
      <c r="AQ5844" s="3">
        <v>515</v>
      </c>
      <c r="AR5844" s="3">
        <v>330</v>
      </c>
      <c r="AS5844" s="3">
        <v>193</v>
      </c>
      <c r="AT5844" s="3">
        <v>50</v>
      </c>
      <c r="AU5844" s="3">
        <v>166</v>
      </c>
      <c r="AV5844" s="3">
        <v>128</v>
      </c>
      <c r="AW5844" s="3">
        <v>400</v>
      </c>
      <c r="AX5844" s="3">
        <v>42</v>
      </c>
      <c r="AY5844" s="3">
        <v>254</v>
      </c>
      <c r="AZ5844" s="3">
        <v>187</v>
      </c>
      <c r="BA5844" s="3">
        <v>176</v>
      </c>
      <c r="BB5844" s="3">
        <v>118</v>
      </c>
      <c r="BC5844" s="3">
        <v>91</v>
      </c>
      <c r="BD5844" s="3">
        <v>120</v>
      </c>
      <c r="BE5844" s="3">
        <v>112</v>
      </c>
      <c r="BF5844" s="3">
        <v>852</v>
      </c>
      <c r="BG5844" s="3">
        <v>863</v>
      </c>
      <c r="BH5844" s="3">
        <v>685</v>
      </c>
      <c r="BI5844" s="3">
        <v>634</v>
      </c>
      <c r="BJ5844" s="3">
        <v>440</v>
      </c>
      <c r="BK5844" s="3">
        <v>105</v>
      </c>
      <c r="BL5844" s="3">
        <v>131</v>
      </c>
      <c r="BM5844" s="3">
        <v>161</v>
      </c>
      <c r="BN5844" s="3">
        <v>418</v>
      </c>
    </row>
    <row r="5845" spans="1:66" x14ac:dyDescent="0.3">
      <c r="A5845" s="3" t="s">
        <v>1573</v>
      </c>
      <c r="B5845" s="3" t="s">
        <v>56</v>
      </c>
      <c r="C5845" s="3" t="s">
        <v>502</v>
      </c>
      <c r="D5845" s="3">
        <v>2662</v>
      </c>
      <c r="E5845" s="3">
        <v>2574</v>
      </c>
      <c r="F5845" s="3">
        <v>2671</v>
      </c>
      <c r="G5845" s="3">
        <v>2279</v>
      </c>
      <c r="H5845" s="3">
        <v>1550</v>
      </c>
      <c r="I5845" s="3">
        <v>1596</v>
      </c>
      <c r="J5845" s="3">
        <v>1561</v>
      </c>
      <c r="K5845" s="3">
        <v>1504</v>
      </c>
      <c r="L5845" s="3">
        <v>1553</v>
      </c>
      <c r="M5845" s="3">
        <v>1539</v>
      </c>
      <c r="N5845" s="3">
        <v>1476</v>
      </c>
      <c r="O5845" s="3">
        <v>1633</v>
      </c>
      <c r="P5845" s="3">
        <v>1906</v>
      </c>
      <c r="Q5845" s="3">
        <v>746</v>
      </c>
      <c r="R5845" s="3">
        <v>933</v>
      </c>
      <c r="S5845" s="3">
        <v>2017</v>
      </c>
      <c r="T5845" s="3">
        <v>1025</v>
      </c>
      <c r="U5845" s="3">
        <v>1025</v>
      </c>
      <c r="V5845" s="3">
        <v>1050</v>
      </c>
      <c r="W5845" s="3">
        <v>1949</v>
      </c>
      <c r="X5845" s="3">
        <v>1916</v>
      </c>
      <c r="Y5845" s="3">
        <v>1114</v>
      </c>
      <c r="Z5845" s="3">
        <v>1109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3">
        <v>0</v>
      </c>
      <c r="BE5845" s="3">
        <v>0</v>
      </c>
      <c r="BF5845" s="3">
        <v>0</v>
      </c>
      <c r="BG5845" s="3">
        <v>0</v>
      </c>
      <c r="BH5845" s="3">
        <v>0</v>
      </c>
      <c r="BI5845" s="3">
        <v>0</v>
      </c>
      <c r="BJ5845" s="3">
        <v>0</v>
      </c>
      <c r="BK5845" s="3">
        <v>0</v>
      </c>
      <c r="BL5845" s="3">
        <v>0</v>
      </c>
      <c r="BM5845" s="3">
        <v>0</v>
      </c>
      <c r="BN5845" s="3">
        <v>0</v>
      </c>
    </row>
    <row r="5846" spans="1:66" x14ac:dyDescent="0.3">
      <c r="A5846" s="3" t="s">
        <v>1573</v>
      </c>
      <c r="B5846" s="3" t="s">
        <v>56</v>
      </c>
      <c r="C5846" s="3" t="s">
        <v>1564</v>
      </c>
      <c r="AZ5846" s="3">
        <v>0</v>
      </c>
      <c r="BA5846" s="3">
        <v>0</v>
      </c>
      <c r="BB5846" s="3">
        <v>0</v>
      </c>
      <c r="BC5846" s="3">
        <v>0</v>
      </c>
      <c r="BD5846" s="3">
        <v>0</v>
      </c>
      <c r="BE5846" s="3">
        <v>0</v>
      </c>
      <c r="BF5846" s="3">
        <v>0</v>
      </c>
      <c r="BG5846" s="3">
        <v>0</v>
      </c>
      <c r="BH5846" s="3">
        <v>0</v>
      </c>
      <c r="BI5846" s="3">
        <v>0</v>
      </c>
      <c r="BJ5846" s="3">
        <v>0</v>
      </c>
      <c r="BK5846" s="3">
        <v>0</v>
      </c>
      <c r="BL5846" s="3">
        <v>0</v>
      </c>
      <c r="BM5846" s="3">
        <v>0</v>
      </c>
      <c r="BN5846" s="3">
        <v>0</v>
      </c>
    </row>
    <row r="5847" spans="1:66" x14ac:dyDescent="0.3">
      <c r="A5847" s="3" t="s">
        <v>1573</v>
      </c>
      <c r="B5847" s="3" t="s">
        <v>56</v>
      </c>
      <c r="C5847" s="3" t="s">
        <v>500</v>
      </c>
      <c r="D5847" s="3">
        <v>0</v>
      </c>
      <c r="E5847" s="3">
        <v>0</v>
      </c>
      <c r="F5847" s="3">
        <v>0</v>
      </c>
      <c r="G5847" s="3">
        <v>0</v>
      </c>
      <c r="H5847" s="3">
        <v>2406</v>
      </c>
      <c r="I5847" s="3">
        <v>2605</v>
      </c>
      <c r="J5847" s="3">
        <v>3023</v>
      </c>
      <c r="K5847" s="3">
        <v>2518</v>
      </c>
      <c r="L5847" s="3">
        <v>2698</v>
      </c>
      <c r="M5847" s="3">
        <v>2957</v>
      </c>
      <c r="N5847" s="3">
        <v>3136</v>
      </c>
      <c r="O5847" s="3">
        <v>3034</v>
      </c>
      <c r="P5847" s="3">
        <v>3248</v>
      </c>
      <c r="Q5847" s="3">
        <v>3285</v>
      </c>
      <c r="R5847" s="3">
        <v>3259</v>
      </c>
      <c r="S5847" s="3">
        <v>2802</v>
      </c>
      <c r="T5847" s="3">
        <v>2957</v>
      </c>
      <c r="U5847" s="3">
        <v>3083</v>
      </c>
      <c r="V5847" s="3">
        <v>3708</v>
      </c>
      <c r="W5847" s="3">
        <v>3755</v>
      </c>
      <c r="X5847" s="3">
        <v>3610</v>
      </c>
      <c r="Y5847" s="3">
        <v>4226</v>
      </c>
      <c r="Z5847" s="3">
        <v>3935</v>
      </c>
      <c r="AA5847" s="3">
        <v>4623</v>
      </c>
      <c r="AB5847" s="3">
        <v>6180</v>
      </c>
      <c r="AC5847" s="3">
        <v>4752</v>
      </c>
      <c r="AD5847" s="3">
        <v>4668</v>
      </c>
      <c r="AE5847" s="3">
        <v>5204</v>
      </c>
      <c r="AF5847" s="3">
        <v>4099</v>
      </c>
      <c r="AG5847" s="3">
        <v>3857</v>
      </c>
      <c r="AH5847" s="3">
        <v>3849</v>
      </c>
      <c r="AI5847" s="3">
        <v>2443</v>
      </c>
      <c r="AJ5847" s="3">
        <v>2904</v>
      </c>
      <c r="AK5847" s="3">
        <v>2904</v>
      </c>
      <c r="AL5847" s="3">
        <v>2251</v>
      </c>
      <c r="AM5847" s="3">
        <v>1967</v>
      </c>
      <c r="AN5847" s="3">
        <v>2720</v>
      </c>
      <c r="AO5847" s="3">
        <v>2637</v>
      </c>
      <c r="AP5847" s="3">
        <v>3914</v>
      </c>
      <c r="AQ5847" s="3">
        <v>5305</v>
      </c>
      <c r="AR5847" s="3">
        <v>3553</v>
      </c>
      <c r="AS5847" s="3">
        <v>2838</v>
      </c>
      <c r="AT5847" s="3">
        <v>3703</v>
      </c>
      <c r="AU5847" s="3">
        <v>2911</v>
      </c>
      <c r="AV5847" s="3">
        <v>1846</v>
      </c>
      <c r="AW5847" s="3">
        <v>2261</v>
      </c>
      <c r="AX5847" s="3">
        <v>1657</v>
      </c>
      <c r="AY5847" s="3">
        <v>1845</v>
      </c>
      <c r="AZ5847" s="3">
        <v>2007</v>
      </c>
      <c r="BA5847" s="3">
        <v>1092</v>
      </c>
      <c r="BB5847" s="3">
        <v>617</v>
      </c>
      <c r="BC5847" s="3">
        <v>535</v>
      </c>
      <c r="BD5847" s="3">
        <v>348</v>
      </c>
      <c r="BE5847" s="3">
        <v>2786</v>
      </c>
      <c r="BF5847" s="3">
        <v>2956</v>
      </c>
      <c r="BG5847" s="3">
        <v>2765</v>
      </c>
      <c r="BH5847" s="3">
        <v>2607</v>
      </c>
      <c r="BI5847" s="3">
        <v>3212</v>
      </c>
      <c r="BJ5847" s="3">
        <v>2946</v>
      </c>
      <c r="BK5847" s="3">
        <v>3061</v>
      </c>
      <c r="BL5847" s="3">
        <v>2770</v>
      </c>
      <c r="BM5847" s="3">
        <v>2600</v>
      </c>
      <c r="BN5847" s="3">
        <v>2854</v>
      </c>
    </row>
    <row r="5848" spans="1:66" x14ac:dyDescent="0.3">
      <c r="A5848" s="3" t="s">
        <v>1573</v>
      </c>
      <c r="B5848" s="3" t="s">
        <v>56</v>
      </c>
      <c r="C5848" s="3" t="s">
        <v>677</v>
      </c>
      <c r="D5848" s="3">
        <v>0</v>
      </c>
      <c r="E5848" s="3">
        <v>0</v>
      </c>
      <c r="F5848" s="3">
        <v>0</v>
      </c>
      <c r="G5848" s="3">
        <v>0</v>
      </c>
      <c r="H5848" s="3">
        <v>0</v>
      </c>
      <c r="I5848" s="3">
        <v>0</v>
      </c>
      <c r="J5848" s="3">
        <v>0</v>
      </c>
      <c r="K5848" s="3">
        <v>0</v>
      </c>
      <c r="L5848" s="3">
        <v>0</v>
      </c>
      <c r="M5848" s="3">
        <v>0</v>
      </c>
      <c r="N5848" s="3">
        <v>0</v>
      </c>
      <c r="O5848" s="3">
        <v>0</v>
      </c>
      <c r="P5848" s="3">
        <v>0</v>
      </c>
      <c r="Q5848" s="3">
        <v>0</v>
      </c>
      <c r="R5848" s="3">
        <v>0</v>
      </c>
      <c r="S5848" s="3">
        <v>0</v>
      </c>
      <c r="T5848" s="3">
        <v>0</v>
      </c>
      <c r="U5848" s="3">
        <v>0</v>
      </c>
      <c r="V5848" s="3">
        <v>0</v>
      </c>
      <c r="W5848" s="3">
        <v>0</v>
      </c>
      <c r="X5848" s="3">
        <v>0</v>
      </c>
      <c r="Y5848" s="3">
        <v>0</v>
      </c>
      <c r="Z5848" s="3">
        <v>0</v>
      </c>
      <c r="AA5848" s="3">
        <v>0</v>
      </c>
      <c r="AB5848" s="3">
        <v>0</v>
      </c>
      <c r="AC5848" s="3">
        <v>0</v>
      </c>
      <c r="AD5848" s="3">
        <v>0</v>
      </c>
      <c r="AE5848" s="3">
        <v>0</v>
      </c>
      <c r="AF5848" s="3">
        <v>0</v>
      </c>
      <c r="AG5848" s="3">
        <v>0</v>
      </c>
      <c r="AH5848" s="3">
        <v>0</v>
      </c>
      <c r="AI5848" s="3">
        <v>0</v>
      </c>
      <c r="AJ5848" s="3">
        <v>0</v>
      </c>
      <c r="AK5848" s="3">
        <v>0</v>
      </c>
      <c r="AL5848" s="3">
        <v>0</v>
      </c>
      <c r="AM5848" s="3">
        <v>0</v>
      </c>
      <c r="AN5848" s="3">
        <v>0</v>
      </c>
      <c r="AO5848" s="3">
        <v>0</v>
      </c>
      <c r="AP5848" s="3">
        <v>0</v>
      </c>
      <c r="AQ5848" s="3">
        <v>0</v>
      </c>
      <c r="AR5848" s="3">
        <v>0</v>
      </c>
      <c r="AS5848" s="3">
        <v>0</v>
      </c>
      <c r="AT5848" s="3">
        <v>0</v>
      </c>
      <c r="AU5848" s="3">
        <v>0</v>
      </c>
      <c r="AV5848" s="3">
        <v>1</v>
      </c>
      <c r="AW5848" s="3">
        <v>1</v>
      </c>
      <c r="AX5848" s="3">
        <v>2</v>
      </c>
      <c r="AY5848" s="3">
        <v>2</v>
      </c>
      <c r="AZ5848" s="3">
        <v>7</v>
      </c>
      <c r="BA5848" s="3">
        <v>12</v>
      </c>
      <c r="BB5848" s="3">
        <v>29</v>
      </c>
      <c r="BC5848" s="3">
        <v>116</v>
      </c>
      <c r="BD5848" s="3">
        <v>318</v>
      </c>
      <c r="BE5848" s="3">
        <v>444</v>
      </c>
      <c r="BF5848" s="3">
        <v>594</v>
      </c>
      <c r="BG5848" s="3">
        <v>647</v>
      </c>
      <c r="BH5848" s="3">
        <v>619</v>
      </c>
      <c r="BI5848" s="3">
        <v>719</v>
      </c>
      <c r="BJ5848" s="3">
        <v>827</v>
      </c>
      <c r="BK5848" s="3">
        <v>939</v>
      </c>
      <c r="BL5848" s="3">
        <v>924</v>
      </c>
      <c r="BM5848" s="3">
        <v>1052</v>
      </c>
      <c r="BN5848" s="3">
        <v>1143</v>
      </c>
    </row>
    <row r="5849" spans="1:66" x14ac:dyDescent="0.3">
      <c r="A5849" s="3" t="s">
        <v>1573</v>
      </c>
      <c r="B5849" s="3" t="s">
        <v>56</v>
      </c>
      <c r="C5849" s="3" t="s">
        <v>498</v>
      </c>
      <c r="D5849" s="3">
        <v>0</v>
      </c>
      <c r="E5849" s="3">
        <v>0</v>
      </c>
      <c r="F5849" s="3">
        <v>0</v>
      </c>
      <c r="G5849" s="3">
        <v>0</v>
      </c>
      <c r="H5849" s="3">
        <v>0</v>
      </c>
      <c r="I5849" s="3">
        <v>0</v>
      </c>
      <c r="J5849" s="3">
        <v>0</v>
      </c>
      <c r="K5849" s="3">
        <v>0</v>
      </c>
      <c r="L5849" s="3">
        <v>0</v>
      </c>
      <c r="M5849" s="3">
        <v>0</v>
      </c>
      <c r="N5849" s="3">
        <v>0</v>
      </c>
      <c r="O5849" s="3">
        <v>0</v>
      </c>
      <c r="P5849" s="3">
        <v>0</v>
      </c>
      <c r="Q5849" s="3">
        <v>0</v>
      </c>
      <c r="R5849" s="3">
        <v>0</v>
      </c>
      <c r="S5849" s="3">
        <v>0</v>
      </c>
      <c r="T5849" s="3">
        <v>0</v>
      </c>
      <c r="U5849" s="3">
        <v>0</v>
      </c>
      <c r="V5849" s="3">
        <v>0</v>
      </c>
      <c r="W5849" s="3">
        <v>0</v>
      </c>
      <c r="X5849" s="3">
        <v>0</v>
      </c>
      <c r="Y5849" s="3">
        <v>0</v>
      </c>
      <c r="Z5849" s="3">
        <v>0</v>
      </c>
      <c r="AA5849" s="3">
        <v>0</v>
      </c>
      <c r="AB5849" s="3">
        <v>0</v>
      </c>
      <c r="AC5849" s="3">
        <v>0</v>
      </c>
      <c r="AD5849" s="3">
        <v>0</v>
      </c>
      <c r="AE5849" s="3">
        <v>0</v>
      </c>
      <c r="AF5849" s="3">
        <v>0</v>
      </c>
      <c r="AG5849" s="3">
        <v>0</v>
      </c>
      <c r="AH5849" s="3">
        <v>0</v>
      </c>
      <c r="AI5849" s="3">
        <v>0</v>
      </c>
      <c r="AJ5849" s="3">
        <v>0</v>
      </c>
      <c r="AK5849" s="3">
        <v>0</v>
      </c>
      <c r="AL5849" s="3">
        <v>0</v>
      </c>
      <c r="AM5849" s="3">
        <v>0</v>
      </c>
      <c r="AN5849" s="3">
        <v>0</v>
      </c>
      <c r="AO5849" s="3">
        <v>0</v>
      </c>
      <c r="AP5849" s="3">
        <v>0</v>
      </c>
      <c r="AQ5849" s="3">
        <v>0</v>
      </c>
      <c r="AR5849" s="3">
        <v>0</v>
      </c>
      <c r="AS5849" s="3">
        <v>0</v>
      </c>
      <c r="AT5849" s="3">
        <v>0</v>
      </c>
      <c r="AU5849" s="3">
        <v>0</v>
      </c>
      <c r="AV5849" s="3">
        <v>0</v>
      </c>
      <c r="AW5849" s="3">
        <v>0</v>
      </c>
      <c r="AX5849" s="3">
        <v>0</v>
      </c>
      <c r="AY5849" s="3">
        <v>0</v>
      </c>
      <c r="AZ5849" s="3">
        <v>0</v>
      </c>
      <c r="BA5849" s="3">
        <v>0</v>
      </c>
      <c r="BB5849" s="3">
        <v>0</v>
      </c>
      <c r="BC5849" s="3">
        <v>9</v>
      </c>
      <c r="BD5849" s="3">
        <v>72</v>
      </c>
      <c r="BE5849" s="3">
        <v>204</v>
      </c>
      <c r="BF5849" s="3">
        <v>323</v>
      </c>
      <c r="BG5849" s="3">
        <v>382</v>
      </c>
      <c r="BH5849" s="3">
        <v>688</v>
      </c>
      <c r="BI5849" s="3">
        <v>889</v>
      </c>
      <c r="BJ5849" s="3">
        <v>1317</v>
      </c>
      <c r="BK5849" s="3">
        <v>1627</v>
      </c>
      <c r="BL5849" s="3">
        <v>1742</v>
      </c>
      <c r="BM5849" s="3">
        <v>2100</v>
      </c>
      <c r="BN5849" s="3">
        <v>2369</v>
      </c>
    </row>
    <row r="5850" spans="1:66" x14ac:dyDescent="0.3">
      <c r="A5850" s="3" t="s">
        <v>1573</v>
      </c>
      <c r="B5850" s="3" t="s">
        <v>56</v>
      </c>
      <c r="C5850" s="3" t="s">
        <v>1410</v>
      </c>
      <c r="AZ5850" s="3">
        <v>0</v>
      </c>
      <c r="BA5850" s="3">
        <v>0</v>
      </c>
      <c r="BB5850" s="3">
        <v>1</v>
      </c>
      <c r="BC5850" s="3">
        <v>4</v>
      </c>
      <c r="BD5850" s="3">
        <v>28</v>
      </c>
      <c r="BE5850" s="3">
        <v>55</v>
      </c>
      <c r="BF5850" s="3">
        <v>60</v>
      </c>
      <c r="BG5850" s="3">
        <v>84</v>
      </c>
      <c r="BH5850" s="3">
        <v>138</v>
      </c>
      <c r="BI5850" s="3">
        <v>168</v>
      </c>
      <c r="BJ5850" s="3">
        <v>271</v>
      </c>
      <c r="BK5850" s="3">
        <v>317</v>
      </c>
      <c r="BL5850" s="3">
        <v>358</v>
      </c>
      <c r="BM5850" s="3">
        <v>403</v>
      </c>
      <c r="BN5850" s="3">
        <v>512</v>
      </c>
    </row>
    <row r="5851" spans="1:66" x14ac:dyDescent="0.3">
      <c r="A5851" s="3" t="s">
        <v>1573</v>
      </c>
      <c r="B5851" s="3" t="s">
        <v>56</v>
      </c>
      <c r="C5851" s="3" t="s">
        <v>678</v>
      </c>
      <c r="D5851" s="3">
        <v>0</v>
      </c>
      <c r="E5851" s="3">
        <v>0</v>
      </c>
      <c r="F5851" s="3">
        <v>0</v>
      </c>
      <c r="G5851" s="3">
        <v>0</v>
      </c>
      <c r="H5851" s="3">
        <v>0</v>
      </c>
      <c r="I5851" s="3">
        <v>0</v>
      </c>
      <c r="J5851" s="3">
        <v>0</v>
      </c>
      <c r="K5851" s="3">
        <v>0</v>
      </c>
      <c r="L5851" s="3">
        <v>0</v>
      </c>
      <c r="M5851" s="3">
        <v>0</v>
      </c>
      <c r="N5851" s="3">
        <v>0</v>
      </c>
      <c r="O5851" s="3">
        <v>0</v>
      </c>
      <c r="P5851" s="3">
        <v>0</v>
      </c>
      <c r="Q5851" s="3">
        <v>0</v>
      </c>
      <c r="R5851" s="3">
        <v>0</v>
      </c>
      <c r="S5851" s="3">
        <v>0</v>
      </c>
      <c r="T5851" s="3">
        <v>0</v>
      </c>
      <c r="U5851" s="3">
        <v>0</v>
      </c>
      <c r="V5851" s="3">
        <v>0</v>
      </c>
      <c r="W5851" s="3">
        <v>0</v>
      </c>
      <c r="X5851" s="3">
        <v>0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0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1</v>
      </c>
      <c r="BC5851" s="3">
        <v>3</v>
      </c>
      <c r="BD5851" s="3">
        <v>10</v>
      </c>
      <c r="BE5851" s="3">
        <v>15</v>
      </c>
      <c r="BF5851" s="3">
        <v>21</v>
      </c>
      <c r="BG5851" s="3">
        <v>44</v>
      </c>
      <c r="BH5851" s="3">
        <v>119</v>
      </c>
      <c r="BI5851" s="3">
        <v>113</v>
      </c>
      <c r="BJ5851" s="3">
        <v>126</v>
      </c>
      <c r="BK5851" s="3">
        <v>122</v>
      </c>
      <c r="BL5851" s="3">
        <v>102</v>
      </c>
      <c r="BM5851" s="3">
        <v>96</v>
      </c>
      <c r="BN5851" s="3">
        <v>98</v>
      </c>
    </row>
    <row r="5852" spans="1:66" x14ac:dyDescent="0.3">
      <c r="A5852" s="3" t="s">
        <v>1573</v>
      </c>
      <c r="B5852" s="3" t="s">
        <v>56</v>
      </c>
      <c r="C5852" s="3" t="s">
        <v>698</v>
      </c>
      <c r="D5852" s="3">
        <v>0</v>
      </c>
      <c r="E5852" s="3">
        <v>0</v>
      </c>
      <c r="F5852" s="3">
        <v>0</v>
      </c>
      <c r="G5852" s="3">
        <v>0</v>
      </c>
      <c r="H5852" s="3">
        <v>0</v>
      </c>
      <c r="I5852" s="3">
        <v>0</v>
      </c>
      <c r="J5852" s="3">
        <v>0</v>
      </c>
      <c r="K5852" s="3">
        <v>0</v>
      </c>
      <c r="L5852" s="3">
        <v>0</v>
      </c>
      <c r="M5852" s="3">
        <v>0</v>
      </c>
      <c r="N5852" s="3">
        <v>0</v>
      </c>
      <c r="O5852" s="3">
        <v>0</v>
      </c>
      <c r="P5852" s="3">
        <v>0</v>
      </c>
      <c r="Q5852" s="3">
        <v>0</v>
      </c>
      <c r="R5852" s="3">
        <v>0</v>
      </c>
      <c r="S5852" s="3">
        <v>0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40</v>
      </c>
      <c r="AH5852" s="3">
        <v>41</v>
      </c>
      <c r="AI5852" s="3">
        <v>41</v>
      </c>
      <c r="AJ5852" s="3">
        <v>45</v>
      </c>
      <c r="AK5852" s="3">
        <v>49</v>
      </c>
      <c r="AL5852" s="3">
        <v>51</v>
      </c>
      <c r="AM5852" s="3">
        <v>51</v>
      </c>
      <c r="AN5852" s="3">
        <v>50</v>
      </c>
      <c r="AO5852" s="3">
        <v>50</v>
      </c>
      <c r="AP5852" s="3">
        <v>48</v>
      </c>
      <c r="AQ5852" s="3">
        <v>46</v>
      </c>
      <c r="AR5852" s="3">
        <v>43</v>
      </c>
      <c r="AS5852" s="3">
        <v>40</v>
      </c>
      <c r="AT5852" s="3">
        <v>39</v>
      </c>
      <c r="AU5852" s="3">
        <v>36</v>
      </c>
      <c r="AV5852" s="3">
        <v>61</v>
      </c>
      <c r="AW5852" s="3">
        <v>64</v>
      </c>
      <c r="AX5852" s="3">
        <v>69</v>
      </c>
      <c r="AY5852" s="3">
        <v>75</v>
      </c>
      <c r="AZ5852" s="3">
        <v>81</v>
      </c>
      <c r="BA5852" s="3">
        <v>98</v>
      </c>
      <c r="BB5852" s="3">
        <v>107</v>
      </c>
      <c r="BC5852" s="3">
        <v>123</v>
      </c>
      <c r="BD5852" s="3">
        <v>151</v>
      </c>
      <c r="BE5852" s="3">
        <v>210</v>
      </c>
      <c r="BF5852" s="3">
        <v>372</v>
      </c>
      <c r="BG5852" s="3">
        <v>600</v>
      </c>
      <c r="BH5852" s="3">
        <v>1172</v>
      </c>
      <c r="BI5852" s="3">
        <v>1815</v>
      </c>
      <c r="BJ5852" s="3">
        <v>2096</v>
      </c>
      <c r="BK5852" s="3">
        <v>2408</v>
      </c>
      <c r="BL5852" s="3">
        <v>2541</v>
      </c>
      <c r="BM5852" s="3">
        <v>2523</v>
      </c>
      <c r="BN5852" s="3">
        <v>3317</v>
      </c>
    </row>
    <row r="5853" spans="1:66" x14ac:dyDescent="0.3">
      <c r="A5853" s="3" t="s">
        <v>1573</v>
      </c>
      <c r="B5853" s="3" t="s">
        <v>56</v>
      </c>
      <c r="C5853" s="3" t="s">
        <v>496</v>
      </c>
      <c r="D5853" s="3">
        <v>0</v>
      </c>
      <c r="E5853" s="3">
        <v>0</v>
      </c>
      <c r="F5853" s="3">
        <v>0</v>
      </c>
      <c r="G5853" s="3">
        <v>0</v>
      </c>
      <c r="H5853" s="3">
        <v>0</v>
      </c>
      <c r="I5853" s="3">
        <v>0</v>
      </c>
      <c r="J5853" s="3">
        <v>0</v>
      </c>
      <c r="K5853" s="3">
        <v>0</v>
      </c>
      <c r="L5853" s="3">
        <v>0</v>
      </c>
      <c r="M5853" s="3">
        <v>0</v>
      </c>
      <c r="N5853" s="3">
        <v>0</v>
      </c>
      <c r="O5853" s="3">
        <v>0</v>
      </c>
      <c r="P5853" s="3">
        <v>0</v>
      </c>
      <c r="Q5853" s="3">
        <v>0</v>
      </c>
      <c r="R5853" s="3">
        <v>0</v>
      </c>
      <c r="S5853" s="3">
        <v>0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40</v>
      </c>
      <c r="AH5853" s="3">
        <v>41</v>
      </c>
      <c r="AI5853" s="3">
        <v>41</v>
      </c>
      <c r="AJ5853" s="3">
        <v>45</v>
      </c>
      <c r="AK5853" s="3">
        <v>49</v>
      </c>
      <c r="AL5853" s="3">
        <v>51</v>
      </c>
      <c r="AM5853" s="3">
        <v>51</v>
      </c>
      <c r="AN5853" s="3">
        <v>50</v>
      </c>
      <c r="AO5853" s="3">
        <v>50</v>
      </c>
      <c r="AP5853" s="3">
        <v>48</v>
      </c>
      <c r="AQ5853" s="3">
        <v>46</v>
      </c>
      <c r="AR5853" s="3">
        <v>43</v>
      </c>
      <c r="AS5853" s="3">
        <v>41</v>
      </c>
      <c r="AT5853" s="3">
        <v>39</v>
      </c>
      <c r="AU5853" s="3">
        <v>37</v>
      </c>
      <c r="AV5853" s="3">
        <v>62</v>
      </c>
      <c r="AW5853" s="3">
        <v>65</v>
      </c>
      <c r="AX5853" s="3">
        <v>70</v>
      </c>
      <c r="AY5853" s="3">
        <v>76</v>
      </c>
      <c r="AZ5853" s="3">
        <v>88</v>
      </c>
      <c r="BA5853" s="3">
        <v>110</v>
      </c>
      <c r="BB5853" s="3">
        <v>137</v>
      </c>
      <c r="BC5853" s="3">
        <v>251</v>
      </c>
      <c r="BD5853" s="3">
        <v>551</v>
      </c>
      <c r="BE5853" s="3">
        <v>874</v>
      </c>
      <c r="BF5853" s="3">
        <v>1309</v>
      </c>
      <c r="BG5853" s="3">
        <v>1674</v>
      </c>
      <c r="BH5853" s="3">
        <v>2598</v>
      </c>
      <c r="BI5853" s="3">
        <v>3535</v>
      </c>
      <c r="BJ5853" s="3">
        <v>4366</v>
      </c>
      <c r="BK5853" s="3">
        <v>5097</v>
      </c>
      <c r="BL5853" s="3">
        <v>5309</v>
      </c>
      <c r="BM5853" s="3">
        <v>5772</v>
      </c>
      <c r="BN5853" s="3">
        <v>6928</v>
      </c>
    </row>
    <row r="5854" spans="1:66" x14ac:dyDescent="0.3">
      <c r="A5854" s="3" t="s">
        <v>1573</v>
      </c>
      <c r="B5854" s="3" t="s">
        <v>56</v>
      </c>
      <c r="C5854" s="3" t="s">
        <v>441</v>
      </c>
      <c r="D5854" s="3">
        <v>0</v>
      </c>
      <c r="E5854" s="3">
        <v>0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v>0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40</v>
      </c>
      <c r="AH5854" s="3">
        <v>41</v>
      </c>
      <c r="AI5854" s="3">
        <v>41</v>
      </c>
      <c r="AJ5854" s="3">
        <v>45</v>
      </c>
      <c r="AK5854" s="3">
        <v>49</v>
      </c>
      <c r="AL5854" s="3">
        <v>51</v>
      </c>
      <c r="AM5854" s="3">
        <v>51</v>
      </c>
      <c r="AN5854" s="3">
        <v>50</v>
      </c>
      <c r="AO5854" s="3">
        <v>50</v>
      </c>
      <c r="AP5854" s="3">
        <v>48</v>
      </c>
      <c r="AQ5854" s="3">
        <v>46</v>
      </c>
      <c r="AR5854" s="3">
        <v>43</v>
      </c>
      <c r="AS5854" s="3">
        <v>41</v>
      </c>
      <c r="AT5854" s="3">
        <v>39</v>
      </c>
      <c r="AU5854" s="3">
        <v>37</v>
      </c>
      <c r="AV5854" s="3">
        <v>62</v>
      </c>
      <c r="AW5854" s="3">
        <v>65</v>
      </c>
      <c r="AX5854" s="3">
        <v>70</v>
      </c>
      <c r="AY5854" s="3">
        <v>76</v>
      </c>
      <c r="AZ5854" s="3">
        <v>88</v>
      </c>
      <c r="BA5854" s="3">
        <v>110</v>
      </c>
      <c r="BB5854" s="3">
        <v>137</v>
      </c>
      <c r="BC5854" s="3">
        <v>242</v>
      </c>
      <c r="BD5854" s="3">
        <v>479</v>
      </c>
      <c r="BE5854" s="3">
        <v>670</v>
      </c>
      <c r="BF5854" s="3">
        <v>986</v>
      </c>
      <c r="BG5854" s="3">
        <v>1291</v>
      </c>
      <c r="BH5854" s="3">
        <v>1909</v>
      </c>
      <c r="BI5854" s="3">
        <v>2646</v>
      </c>
      <c r="BJ5854" s="3">
        <v>3049</v>
      </c>
      <c r="BK5854" s="3">
        <v>3470</v>
      </c>
      <c r="BL5854" s="3">
        <v>3566</v>
      </c>
      <c r="BM5854" s="3">
        <v>3672</v>
      </c>
      <c r="BN5854" s="3">
        <v>4559</v>
      </c>
    </row>
    <row r="5855" spans="1:66" x14ac:dyDescent="0.3">
      <c r="A5855" s="3" t="s">
        <v>1573</v>
      </c>
      <c r="B5855" s="3" t="s">
        <v>56</v>
      </c>
      <c r="C5855" s="3" t="s">
        <v>1566</v>
      </c>
      <c r="AZ5855" s="3">
        <v>0</v>
      </c>
      <c r="BA5855" s="3">
        <v>0</v>
      </c>
      <c r="BB5855" s="3">
        <v>0</v>
      </c>
      <c r="BC5855" s="3">
        <v>13.3</v>
      </c>
      <c r="BD5855" s="3">
        <v>17.100000000000001</v>
      </c>
      <c r="BE5855" s="3">
        <v>18</v>
      </c>
      <c r="BF5855" s="3">
        <v>18.899999999999999</v>
      </c>
      <c r="BG5855" s="3">
        <v>19</v>
      </c>
      <c r="BH5855" s="3">
        <v>19.100000000000001</v>
      </c>
      <c r="BI5855" s="3">
        <v>18.3</v>
      </c>
      <c r="BJ5855" s="3">
        <v>18.899999999999999</v>
      </c>
      <c r="BK5855" s="3">
        <v>18.8</v>
      </c>
      <c r="BL5855" s="3">
        <v>17.899999999999999</v>
      </c>
      <c r="BM5855" s="3">
        <v>19.100000000000001</v>
      </c>
      <c r="BN5855" s="3">
        <v>19</v>
      </c>
    </row>
    <row r="5856" spans="1:66" x14ac:dyDescent="0.3">
      <c r="A5856" s="3" t="s">
        <v>1573</v>
      </c>
      <c r="B5856" s="3" t="s">
        <v>56</v>
      </c>
      <c r="C5856" s="3" t="s">
        <v>495</v>
      </c>
      <c r="D5856" s="3">
        <v>172907</v>
      </c>
      <c r="E5856" s="3">
        <v>172641</v>
      </c>
      <c r="F5856" s="3">
        <v>198166</v>
      </c>
      <c r="G5856" s="3">
        <v>199621</v>
      </c>
      <c r="H5856" s="3">
        <v>207162</v>
      </c>
      <c r="I5856" s="3">
        <v>217118</v>
      </c>
      <c r="J5856" s="3">
        <v>229080</v>
      </c>
      <c r="K5856" s="3">
        <v>225512</v>
      </c>
      <c r="L5856" s="3">
        <v>248291</v>
      </c>
      <c r="M5856" s="3">
        <v>255378</v>
      </c>
      <c r="N5856" s="3">
        <v>273132</v>
      </c>
      <c r="O5856" s="3">
        <v>273569</v>
      </c>
      <c r="P5856" s="3">
        <v>289740</v>
      </c>
      <c r="Q5856" s="3">
        <v>303286</v>
      </c>
      <c r="R5856" s="3">
        <v>296987</v>
      </c>
      <c r="S5856" s="3">
        <v>297309</v>
      </c>
      <c r="T5856" s="3">
        <v>310253</v>
      </c>
      <c r="U5856" s="3">
        <v>321158</v>
      </c>
      <c r="V5856" s="3">
        <v>325814</v>
      </c>
      <c r="W5856" s="3">
        <v>318489</v>
      </c>
      <c r="X5856" s="3">
        <v>318805</v>
      </c>
      <c r="Y5856" s="3">
        <v>323647</v>
      </c>
      <c r="Z5856" s="3">
        <v>312820</v>
      </c>
      <c r="AA5856" s="3">
        <v>305619</v>
      </c>
      <c r="AB5856" s="3">
        <v>308145</v>
      </c>
      <c r="AC5856" s="3">
        <v>317567</v>
      </c>
      <c r="AD5856" s="3">
        <v>325804</v>
      </c>
      <c r="AE5856" s="3">
        <v>338488</v>
      </c>
      <c r="AF5856" s="3">
        <v>351104</v>
      </c>
      <c r="AG5856" s="3">
        <v>360576</v>
      </c>
      <c r="AH5856" s="3">
        <v>331309</v>
      </c>
      <c r="AI5856" s="3">
        <v>336614</v>
      </c>
      <c r="AJ5856" s="3">
        <v>344049</v>
      </c>
      <c r="AK5856" s="3">
        <v>342219</v>
      </c>
      <c r="AL5856" s="3">
        <v>343230</v>
      </c>
      <c r="AM5856" s="3">
        <v>348942</v>
      </c>
      <c r="AN5856" s="3">
        <v>357895</v>
      </c>
      <c r="AO5856" s="3">
        <v>368557</v>
      </c>
      <c r="AP5856" s="3">
        <v>379089</v>
      </c>
      <c r="AQ5856" s="3">
        <v>399939</v>
      </c>
      <c r="AR5856" s="3">
        <v>402622</v>
      </c>
      <c r="AS5856" s="3">
        <v>404601</v>
      </c>
      <c r="AT5856" s="3">
        <v>401186</v>
      </c>
      <c r="AU5856" s="3">
        <v>416782</v>
      </c>
      <c r="AV5856" s="3">
        <v>439148</v>
      </c>
      <c r="AW5856" s="3">
        <v>457097</v>
      </c>
      <c r="AX5856" s="3">
        <v>463348</v>
      </c>
      <c r="AY5856" s="3">
        <v>457283</v>
      </c>
      <c r="AZ5856" s="3">
        <v>441077</v>
      </c>
      <c r="BA5856" s="3">
        <v>457231</v>
      </c>
      <c r="BB5856" s="3">
        <v>459433</v>
      </c>
      <c r="BC5856" s="3">
        <v>446851</v>
      </c>
      <c r="BD5856" s="3">
        <v>446143</v>
      </c>
      <c r="BE5856" s="3">
        <v>450619</v>
      </c>
      <c r="BF5856" s="3">
        <v>445322</v>
      </c>
      <c r="BG5856" s="3">
        <v>457390</v>
      </c>
      <c r="BH5856" s="3">
        <v>445455</v>
      </c>
      <c r="BI5856" s="3">
        <v>444401</v>
      </c>
      <c r="BJ5856" s="3">
        <v>461595</v>
      </c>
      <c r="BK5856" s="3">
        <v>465669</v>
      </c>
      <c r="BL5856" s="3">
        <v>386402</v>
      </c>
      <c r="BM5856" s="3">
        <v>419389</v>
      </c>
    </row>
    <row r="5857" spans="1:65" x14ac:dyDescent="0.3">
      <c r="A5857" s="3" t="s">
        <v>1573</v>
      </c>
      <c r="B5857" s="3" t="s">
        <v>56</v>
      </c>
      <c r="C5857" s="3" t="s">
        <v>686</v>
      </c>
      <c r="D5857" s="3">
        <v>55.5</v>
      </c>
      <c r="E5857" s="3">
        <v>54.4</v>
      </c>
      <c r="F5857" s="3">
        <v>60.7</v>
      </c>
      <c r="G5857" s="3">
        <v>59</v>
      </c>
      <c r="H5857" s="3">
        <v>59.3</v>
      </c>
      <c r="I5857" s="3">
        <v>60.3</v>
      </c>
      <c r="J5857" s="3">
        <v>62</v>
      </c>
      <c r="K5857" s="3">
        <v>60</v>
      </c>
      <c r="L5857" s="3">
        <v>65.099999999999994</v>
      </c>
      <c r="M5857" s="3">
        <v>66</v>
      </c>
      <c r="N5857" s="3">
        <v>69.400000000000006</v>
      </c>
      <c r="O5857" s="3">
        <v>68.099999999999994</v>
      </c>
      <c r="P5857" s="3">
        <v>71.099999999999994</v>
      </c>
      <c r="Q5857" s="3">
        <v>74</v>
      </c>
      <c r="R5857" s="3">
        <v>72.099999999999994</v>
      </c>
      <c r="S5857" s="3">
        <v>71.8</v>
      </c>
      <c r="T5857" s="3">
        <v>74.8</v>
      </c>
      <c r="U5857" s="3">
        <v>77</v>
      </c>
      <c r="V5857" s="3">
        <v>77.900000000000006</v>
      </c>
      <c r="W5857" s="3">
        <v>76</v>
      </c>
      <c r="X5857" s="3">
        <v>75.400000000000006</v>
      </c>
      <c r="Y5857" s="3">
        <v>75.900000000000006</v>
      </c>
      <c r="Z5857" s="3">
        <v>73</v>
      </c>
      <c r="AA5857" s="3">
        <v>70.900000000000006</v>
      </c>
      <c r="AB5857" s="3">
        <v>70.599999999999994</v>
      </c>
      <c r="AC5857" s="3">
        <v>72</v>
      </c>
      <c r="AD5857" s="3">
        <v>72.599999999999994</v>
      </c>
      <c r="AE5857" s="3">
        <v>74.099999999999994</v>
      </c>
      <c r="AF5857" s="3">
        <v>75.400000000000006</v>
      </c>
      <c r="AG5857" s="3">
        <v>76.3</v>
      </c>
      <c r="AH5857" s="3">
        <v>69</v>
      </c>
      <c r="AI5857" s="3">
        <v>69.2</v>
      </c>
      <c r="AJ5857" s="3">
        <v>69.900000000000006</v>
      </c>
      <c r="AK5857" s="3">
        <v>68.8</v>
      </c>
      <c r="AL5857" s="3">
        <v>68.3</v>
      </c>
      <c r="AM5857" s="3">
        <v>68.8</v>
      </c>
      <c r="AN5857" s="3">
        <v>70</v>
      </c>
      <c r="AO5857" s="3">
        <v>71.5</v>
      </c>
      <c r="AP5857" s="3">
        <v>72.8</v>
      </c>
      <c r="AQ5857" s="3">
        <v>76.099999999999994</v>
      </c>
      <c r="AR5857" s="3">
        <v>75.8</v>
      </c>
      <c r="AS5857" s="3">
        <v>75.3</v>
      </c>
      <c r="AT5857" s="3">
        <v>73.7</v>
      </c>
      <c r="AU5857" s="3">
        <v>75.8</v>
      </c>
      <c r="AV5857" s="3">
        <v>79.2</v>
      </c>
      <c r="AW5857" s="3">
        <v>81.7</v>
      </c>
      <c r="AX5857" s="3">
        <v>82.3</v>
      </c>
      <c r="AY5857" s="3">
        <v>80.900000000000006</v>
      </c>
      <c r="AZ5857" s="3">
        <v>77.599999999999994</v>
      </c>
      <c r="BA5857" s="3">
        <v>79.8</v>
      </c>
      <c r="BB5857" s="3">
        <v>79.400000000000006</v>
      </c>
      <c r="BC5857" s="3">
        <v>76.5</v>
      </c>
      <c r="BD5857" s="3">
        <v>75.8</v>
      </c>
      <c r="BE5857" s="3">
        <v>76.099999999999994</v>
      </c>
      <c r="BF5857" s="3">
        <v>74.7</v>
      </c>
      <c r="BG5857" s="3">
        <v>76.400000000000006</v>
      </c>
      <c r="BH5857" s="3">
        <v>74.2</v>
      </c>
      <c r="BI5857" s="3">
        <v>73.7</v>
      </c>
      <c r="BJ5857" s="3">
        <v>76.400000000000006</v>
      </c>
      <c r="BK5857" s="3">
        <v>76.900000000000006</v>
      </c>
      <c r="BL5857" s="3">
        <v>62.6</v>
      </c>
      <c r="BM5857" s="3">
        <v>67.900000000000006</v>
      </c>
    </row>
    <row r="5858" spans="1:65" x14ac:dyDescent="0.3">
      <c r="A5858" s="3" t="s">
        <v>1573</v>
      </c>
      <c r="B5858" s="3" t="s">
        <v>56</v>
      </c>
      <c r="C5858" s="3" t="s">
        <v>494</v>
      </c>
      <c r="D5858" s="3">
        <v>69881</v>
      </c>
      <c r="E5858" s="3">
        <v>68629</v>
      </c>
      <c r="F5858" s="3">
        <v>70497</v>
      </c>
      <c r="G5858" s="3">
        <v>75730</v>
      </c>
      <c r="H5858" s="3">
        <v>81418</v>
      </c>
      <c r="I5858" s="3">
        <v>86301</v>
      </c>
      <c r="J5858" s="3">
        <v>93318</v>
      </c>
      <c r="K5858" s="3">
        <v>100331</v>
      </c>
      <c r="L5858" s="3">
        <v>106402</v>
      </c>
      <c r="M5858" s="3">
        <v>114980</v>
      </c>
      <c r="N5858" s="3">
        <v>123938</v>
      </c>
      <c r="O5858" s="3">
        <v>136735</v>
      </c>
      <c r="P5858" s="3">
        <v>144330</v>
      </c>
      <c r="Q5858" s="3">
        <v>152232</v>
      </c>
      <c r="R5858" s="3">
        <v>143960</v>
      </c>
      <c r="S5858" s="3">
        <v>144324</v>
      </c>
      <c r="T5858" s="3">
        <v>153948</v>
      </c>
      <c r="U5858" s="3">
        <v>154224</v>
      </c>
      <c r="V5858" s="3">
        <v>153713</v>
      </c>
      <c r="W5858" s="3">
        <v>163211</v>
      </c>
      <c r="X5858" s="3">
        <v>156090</v>
      </c>
      <c r="Y5858" s="3">
        <v>146875</v>
      </c>
      <c r="Z5858" s="3">
        <v>150257</v>
      </c>
      <c r="AA5858" s="3">
        <v>160273</v>
      </c>
      <c r="AB5858" s="3">
        <v>150734</v>
      </c>
      <c r="AC5858" s="3">
        <v>144241</v>
      </c>
      <c r="AD5858" s="3">
        <v>149606</v>
      </c>
      <c r="AE5858" s="3">
        <v>168023</v>
      </c>
      <c r="AF5858" s="3">
        <v>168236</v>
      </c>
      <c r="AG5858" s="3">
        <v>166090</v>
      </c>
      <c r="AH5858" s="3">
        <v>172041</v>
      </c>
      <c r="AI5858" s="3">
        <v>187765</v>
      </c>
      <c r="AJ5858" s="3">
        <v>196472</v>
      </c>
      <c r="AK5858" s="3">
        <v>204530</v>
      </c>
      <c r="AL5858" s="3">
        <v>229038</v>
      </c>
      <c r="AM5858" s="3">
        <v>345722</v>
      </c>
      <c r="AN5858" s="3">
        <v>336681</v>
      </c>
      <c r="AO5858" s="3">
        <v>341801</v>
      </c>
      <c r="AP5858" s="3">
        <v>363178</v>
      </c>
      <c r="AQ5858" s="3">
        <v>370076</v>
      </c>
      <c r="AR5858" s="3">
        <v>383340</v>
      </c>
      <c r="AS5858" s="3">
        <v>387415</v>
      </c>
      <c r="AT5858" s="3">
        <v>330797</v>
      </c>
      <c r="AU5858" s="3">
        <v>281661</v>
      </c>
      <c r="AV5858" s="3">
        <v>285057</v>
      </c>
      <c r="AW5858" s="3">
        <v>291586</v>
      </c>
      <c r="AX5858" s="3">
        <v>412371</v>
      </c>
      <c r="AY5858" s="3">
        <v>422622</v>
      </c>
      <c r="AZ5858" s="3">
        <v>416570</v>
      </c>
      <c r="BA5858" s="3">
        <v>411295</v>
      </c>
      <c r="BB5858" s="3">
        <v>419981</v>
      </c>
      <c r="BC5858" s="3">
        <v>409923</v>
      </c>
      <c r="BD5858" s="3">
        <v>402405</v>
      </c>
      <c r="BE5858" s="3">
        <v>407031</v>
      </c>
      <c r="BF5858" s="3">
        <v>408444</v>
      </c>
      <c r="BG5858" s="3">
        <v>410822</v>
      </c>
      <c r="BH5858" s="3">
        <v>403734</v>
      </c>
      <c r="BI5858" s="3">
        <v>383884</v>
      </c>
      <c r="BJ5858" s="3">
        <v>387712</v>
      </c>
      <c r="BK5858" s="3">
        <v>376793</v>
      </c>
      <c r="BL5858" s="3">
        <v>334671</v>
      </c>
      <c r="BM5858" s="3">
        <v>343803</v>
      </c>
    </row>
    <row r="5859" spans="1:65" x14ac:dyDescent="0.3">
      <c r="A5859" s="3" t="s">
        <v>1573</v>
      </c>
      <c r="B5859" s="3" t="s">
        <v>56</v>
      </c>
      <c r="C5859" s="3" t="s">
        <v>687</v>
      </c>
      <c r="D5859" s="3">
        <v>22.4</v>
      </c>
      <c r="E5859" s="3">
        <v>21.6</v>
      </c>
      <c r="F5859" s="3">
        <v>21.6</v>
      </c>
      <c r="G5859" s="3">
        <v>22.4</v>
      </c>
      <c r="H5859" s="3">
        <v>23.3</v>
      </c>
      <c r="I5859" s="3">
        <v>24</v>
      </c>
      <c r="J5859" s="3">
        <v>25.3</v>
      </c>
      <c r="K5859" s="3">
        <v>26.7</v>
      </c>
      <c r="L5859" s="3">
        <v>27.9</v>
      </c>
      <c r="M5859" s="3">
        <v>29.7</v>
      </c>
      <c r="N5859" s="3">
        <v>31.5</v>
      </c>
      <c r="O5859" s="3">
        <v>34</v>
      </c>
      <c r="P5859" s="3">
        <v>35.4</v>
      </c>
      <c r="Q5859" s="3">
        <v>37.1</v>
      </c>
      <c r="R5859" s="3">
        <v>35</v>
      </c>
      <c r="S5859" s="3">
        <v>34.9</v>
      </c>
      <c r="T5859" s="3">
        <v>37.1</v>
      </c>
      <c r="U5859" s="3">
        <v>37</v>
      </c>
      <c r="V5859" s="3">
        <v>36.700000000000003</v>
      </c>
      <c r="W5859" s="3">
        <v>38.9</v>
      </c>
      <c r="X5859" s="3">
        <v>36.9</v>
      </c>
      <c r="Y5859" s="3">
        <v>34.5</v>
      </c>
      <c r="Z5859" s="3">
        <v>35.1</v>
      </c>
      <c r="AA5859" s="3">
        <v>37.200000000000003</v>
      </c>
      <c r="AB5859" s="3">
        <v>34.5</v>
      </c>
      <c r="AC5859" s="3">
        <v>32.700000000000003</v>
      </c>
      <c r="AD5859" s="3">
        <v>33.299999999999997</v>
      </c>
      <c r="AE5859" s="3">
        <v>36.799999999999997</v>
      </c>
      <c r="AF5859" s="3">
        <v>36.1</v>
      </c>
      <c r="AG5859" s="3">
        <v>35.1</v>
      </c>
      <c r="AH5859" s="3">
        <v>35.799999999999997</v>
      </c>
      <c r="AI5859" s="3">
        <v>38.6</v>
      </c>
      <c r="AJ5859" s="3">
        <v>39.9</v>
      </c>
      <c r="AK5859" s="3">
        <v>41.1</v>
      </c>
      <c r="AL5859" s="3">
        <v>45.6</v>
      </c>
      <c r="AM5859" s="3">
        <v>68.2</v>
      </c>
      <c r="AN5859" s="3">
        <v>65.900000000000006</v>
      </c>
      <c r="AO5859" s="3">
        <v>66.3</v>
      </c>
      <c r="AP5859" s="3">
        <v>69.8</v>
      </c>
      <c r="AQ5859" s="3">
        <v>70.400000000000006</v>
      </c>
      <c r="AR5859" s="3">
        <v>72.2</v>
      </c>
      <c r="AS5859" s="3">
        <v>72.099999999999994</v>
      </c>
      <c r="AT5859" s="3">
        <v>60.8</v>
      </c>
      <c r="AU5859" s="3">
        <v>51.2</v>
      </c>
      <c r="AV5859" s="3">
        <v>51.4</v>
      </c>
      <c r="AW5859" s="3">
        <v>52.1</v>
      </c>
      <c r="AX5859" s="3">
        <v>73.3</v>
      </c>
      <c r="AY5859" s="3">
        <v>74.8</v>
      </c>
      <c r="AZ5859" s="3">
        <v>73.3</v>
      </c>
      <c r="BA5859" s="3">
        <v>71.8</v>
      </c>
      <c r="BB5859" s="3">
        <v>72.599999999999994</v>
      </c>
      <c r="BC5859" s="3">
        <v>70.2</v>
      </c>
      <c r="BD5859" s="3">
        <v>68.3</v>
      </c>
      <c r="BE5859" s="3">
        <v>68.7</v>
      </c>
      <c r="BF5859" s="3">
        <v>68.5</v>
      </c>
      <c r="BG5859" s="3">
        <v>68.599999999999994</v>
      </c>
      <c r="BH5859" s="3">
        <v>67.2</v>
      </c>
      <c r="BI5859" s="3">
        <v>63.7</v>
      </c>
      <c r="BJ5859" s="3">
        <v>64.2</v>
      </c>
      <c r="BK5859" s="3">
        <v>62.2</v>
      </c>
      <c r="BL5859" s="3">
        <v>54.2</v>
      </c>
      <c r="BM5859" s="3">
        <v>55.7</v>
      </c>
    </row>
    <row r="5860" spans="1:65" x14ac:dyDescent="0.3">
      <c r="A5860" s="3" t="s">
        <v>1573</v>
      </c>
      <c r="B5860" s="3" t="s">
        <v>56</v>
      </c>
      <c r="C5860" s="3" t="s">
        <v>493</v>
      </c>
      <c r="D5860" s="3">
        <v>88038</v>
      </c>
      <c r="E5860" s="3">
        <v>92347</v>
      </c>
      <c r="F5860" s="3">
        <v>103374</v>
      </c>
      <c r="G5860" s="3">
        <v>118724</v>
      </c>
      <c r="H5860" s="3">
        <v>132588</v>
      </c>
      <c r="I5860" s="3">
        <v>164498</v>
      </c>
      <c r="J5860" s="3">
        <v>181838</v>
      </c>
      <c r="K5860" s="3">
        <v>195825</v>
      </c>
      <c r="L5860" s="3">
        <v>210792</v>
      </c>
      <c r="M5860" s="3">
        <v>213981</v>
      </c>
      <c r="N5860" s="3">
        <v>232657</v>
      </c>
      <c r="O5860" s="3">
        <v>240041</v>
      </c>
      <c r="P5860" s="3">
        <v>267653</v>
      </c>
      <c r="Q5860" s="3">
        <v>274260</v>
      </c>
      <c r="R5860" s="3">
        <v>293474</v>
      </c>
      <c r="S5860" s="3">
        <v>267858</v>
      </c>
      <c r="T5860" s="3">
        <v>313420</v>
      </c>
      <c r="U5860" s="3">
        <v>339465</v>
      </c>
      <c r="V5860" s="3">
        <v>356417</v>
      </c>
      <c r="W5860" s="3">
        <v>345238</v>
      </c>
      <c r="X5860" s="3">
        <v>332975</v>
      </c>
      <c r="Y5860" s="3">
        <v>311519</v>
      </c>
      <c r="Z5860" s="3">
        <v>304917</v>
      </c>
      <c r="AA5860" s="3">
        <v>333129</v>
      </c>
      <c r="AB5860" s="3">
        <v>360147</v>
      </c>
      <c r="AC5860" s="3">
        <v>327732</v>
      </c>
      <c r="AD5860" s="3">
        <v>377935</v>
      </c>
      <c r="AE5860" s="3">
        <v>364145</v>
      </c>
      <c r="AF5860" s="3">
        <v>407390</v>
      </c>
      <c r="AG5860" s="3">
        <v>373736</v>
      </c>
      <c r="AH5860" s="3">
        <v>325128</v>
      </c>
      <c r="AI5860" s="3">
        <v>400309</v>
      </c>
      <c r="AJ5860" s="3">
        <v>405115</v>
      </c>
      <c r="AK5860" s="3">
        <v>447353</v>
      </c>
      <c r="AL5860" s="3">
        <v>447263</v>
      </c>
      <c r="AM5860" s="3">
        <v>451689</v>
      </c>
      <c r="AN5860" s="3">
        <v>450514</v>
      </c>
      <c r="AO5860" s="3">
        <v>461050</v>
      </c>
      <c r="AP5860" s="3">
        <v>503717</v>
      </c>
      <c r="AQ5860" s="3">
        <v>514454</v>
      </c>
      <c r="AR5860" s="3">
        <v>509129</v>
      </c>
      <c r="AS5860" s="3">
        <v>489768</v>
      </c>
      <c r="AT5860" s="3">
        <v>480060</v>
      </c>
      <c r="AU5860" s="3">
        <v>506143</v>
      </c>
      <c r="AV5860" s="3">
        <v>506755</v>
      </c>
      <c r="AW5860" s="3">
        <v>523998</v>
      </c>
      <c r="AX5860" s="3">
        <v>481473</v>
      </c>
      <c r="AY5860" s="3">
        <v>495949</v>
      </c>
      <c r="AZ5860" s="3">
        <v>473059</v>
      </c>
      <c r="BA5860" s="3">
        <v>432703</v>
      </c>
      <c r="BB5860" s="3">
        <v>438468</v>
      </c>
      <c r="BC5860" s="3">
        <v>411169</v>
      </c>
      <c r="BD5860" s="3">
        <v>380272</v>
      </c>
      <c r="BE5860" s="3">
        <v>360555</v>
      </c>
      <c r="BF5860" s="3">
        <v>377404</v>
      </c>
      <c r="BG5860" s="3">
        <v>364232</v>
      </c>
      <c r="BH5860" s="3">
        <v>374404</v>
      </c>
      <c r="BI5860" s="3">
        <v>324321</v>
      </c>
      <c r="BJ5860" s="3">
        <v>393995</v>
      </c>
      <c r="BK5860" s="3">
        <v>342649</v>
      </c>
      <c r="BL5860" s="3">
        <v>314107</v>
      </c>
      <c r="BM5860" s="3">
        <v>337557</v>
      </c>
    </row>
    <row r="5861" spans="1:65" x14ac:dyDescent="0.3">
      <c r="A5861" s="3" t="s">
        <v>1573</v>
      </c>
      <c r="B5861" s="3" t="s">
        <v>56</v>
      </c>
      <c r="C5861" s="3" t="s">
        <v>492</v>
      </c>
      <c r="D5861" s="3">
        <v>302623</v>
      </c>
      <c r="E5861" s="3">
        <v>296520</v>
      </c>
      <c r="F5861" s="3">
        <v>309439</v>
      </c>
      <c r="G5861" s="3">
        <v>323694</v>
      </c>
      <c r="H5861" s="3">
        <v>352631</v>
      </c>
      <c r="I5861" s="3">
        <v>367938</v>
      </c>
      <c r="J5861" s="3">
        <v>382238</v>
      </c>
      <c r="K5861" s="3">
        <v>376817</v>
      </c>
      <c r="L5861" s="3">
        <v>388049</v>
      </c>
      <c r="M5861" s="3">
        <v>413620</v>
      </c>
      <c r="N5861" s="3">
        <v>415914</v>
      </c>
      <c r="O5861" s="3">
        <v>432361</v>
      </c>
      <c r="P5861" s="3">
        <v>422996</v>
      </c>
      <c r="Q5861" s="3">
        <v>485084</v>
      </c>
      <c r="R5861" s="3">
        <v>413763</v>
      </c>
      <c r="S5861" s="3">
        <v>356037</v>
      </c>
      <c r="T5861" s="3">
        <v>403278</v>
      </c>
      <c r="U5861" s="3">
        <v>377363</v>
      </c>
      <c r="V5861" s="3">
        <v>382649</v>
      </c>
      <c r="W5861" s="3">
        <v>437221</v>
      </c>
      <c r="X5861" s="3">
        <v>376307</v>
      </c>
      <c r="Y5861" s="3">
        <v>379565</v>
      </c>
      <c r="Z5861" s="3">
        <v>340721</v>
      </c>
      <c r="AA5861" s="3">
        <v>352231</v>
      </c>
      <c r="AB5861" s="3">
        <v>406855</v>
      </c>
      <c r="AC5861" s="3">
        <v>382745</v>
      </c>
      <c r="AD5861" s="3">
        <v>377385</v>
      </c>
      <c r="AE5861" s="3">
        <v>399329</v>
      </c>
      <c r="AF5861" s="3">
        <v>406022</v>
      </c>
      <c r="AG5861" s="3">
        <v>421810</v>
      </c>
      <c r="AH5861" s="3">
        <v>422339</v>
      </c>
      <c r="AI5861" s="3">
        <v>388169</v>
      </c>
      <c r="AJ5861" s="3">
        <v>361263</v>
      </c>
      <c r="AK5861" s="3">
        <v>375591</v>
      </c>
      <c r="AL5861" s="3">
        <v>359343</v>
      </c>
      <c r="AM5861" s="3">
        <v>253836</v>
      </c>
      <c r="AN5861" s="3">
        <v>258208</v>
      </c>
      <c r="AO5861" s="3">
        <v>279415</v>
      </c>
      <c r="AP5861" s="3">
        <v>260174</v>
      </c>
      <c r="AQ5861" s="3">
        <v>253166</v>
      </c>
      <c r="AR5861" s="3">
        <v>254600</v>
      </c>
      <c r="AS5861" s="3">
        <v>259099</v>
      </c>
      <c r="AT5861" s="3">
        <v>375869</v>
      </c>
      <c r="AU5861" s="3">
        <v>434493</v>
      </c>
      <c r="AV5861" s="3">
        <v>380193</v>
      </c>
      <c r="AW5861" s="3">
        <v>381606</v>
      </c>
      <c r="AX5861" s="3">
        <v>180997</v>
      </c>
      <c r="AY5861" s="3">
        <v>179318</v>
      </c>
      <c r="AZ5861" s="3">
        <v>170948</v>
      </c>
      <c r="BA5861" s="3">
        <v>147782</v>
      </c>
      <c r="BB5861" s="3">
        <v>142671</v>
      </c>
      <c r="BC5861" s="3">
        <v>135963</v>
      </c>
      <c r="BD5861" s="3">
        <v>124113</v>
      </c>
      <c r="BE5861" s="3">
        <v>108631</v>
      </c>
      <c r="BF5861" s="3">
        <v>112805</v>
      </c>
      <c r="BG5861" s="3">
        <v>111055</v>
      </c>
      <c r="BH5861" s="3">
        <v>107631</v>
      </c>
      <c r="BI5861" s="3">
        <v>106090</v>
      </c>
      <c r="BJ5861" s="3">
        <v>101439</v>
      </c>
      <c r="BK5861" s="3">
        <v>96872</v>
      </c>
      <c r="BL5861" s="3">
        <v>85144</v>
      </c>
      <c r="BM5861" s="3">
        <v>89674</v>
      </c>
    </row>
    <row r="5862" spans="1:65" x14ac:dyDescent="0.3">
      <c r="A5862" s="3" t="s">
        <v>1573</v>
      </c>
      <c r="B5862" s="3" t="s">
        <v>56</v>
      </c>
      <c r="C5862" s="3" t="s">
        <v>688</v>
      </c>
      <c r="D5862" s="3">
        <v>97.2</v>
      </c>
      <c r="E5862" s="3">
        <v>93.4</v>
      </c>
      <c r="F5862" s="3">
        <v>94.8</v>
      </c>
      <c r="G5862" s="3">
        <v>95.6</v>
      </c>
      <c r="H5862" s="3">
        <v>101</v>
      </c>
      <c r="I5862" s="3">
        <v>102.2</v>
      </c>
      <c r="J5862" s="3">
        <v>103.4</v>
      </c>
      <c r="K5862" s="3">
        <v>100.3</v>
      </c>
      <c r="L5862" s="3">
        <v>101.7</v>
      </c>
      <c r="M5862" s="3">
        <v>106.9</v>
      </c>
      <c r="N5862" s="3">
        <v>105.6</v>
      </c>
      <c r="O5862" s="3">
        <v>107.6</v>
      </c>
      <c r="P5862" s="3">
        <v>103.8</v>
      </c>
      <c r="Q5862" s="3">
        <v>118.4</v>
      </c>
      <c r="R5862" s="3">
        <v>100.5</v>
      </c>
      <c r="S5862" s="3">
        <v>86</v>
      </c>
      <c r="T5862" s="3">
        <v>97.2</v>
      </c>
      <c r="U5862" s="3">
        <v>90.5</v>
      </c>
      <c r="V5862" s="3">
        <v>91.5</v>
      </c>
      <c r="W5862" s="3">
        <v>104.3</v>
      </c>
      <c r="X5862" s="3">
        <v>89</v>
      </c>
      <c r="Y5862" s="3">
        <v>89.1</v>
      </c>
      <c r="Z5862" s="3">
        <v>79.599999999999994</v>
      </c>
      <c r="AA5862" s="3">
        <v>81.7</v>
      </c>
      <c r="AB5862" s="3">
        <v>93.2</v>
      </c>
      <c r="AC5862" s="3">
        <v>86.7</v>
      </c>
      <c r="AD5862" s="3">
        <v>84.1</v>
      </c>
      <c r="AE5862" s="3">
        <v>87.5</v>
      </c>
      <c r="AF5862" s="3">
        <v>87.2</v>
      </c>
      <c r="AG5862" s="3">
        <v>89.2</v>
      </c>
      <c r="AH5862" s="3">
        <v>88</v>
      </c>
      <c r="AI5862" s="3">
        <v>79.7</v>
      </c>
      <c r="AJ5862" s="3">
        <v>73.400000000000006</v>
      </c>
      <c r="AK5862" s="3">
        <v>75.5</v>
      </c>
      <c r="AL5862" s="3">
        <v>71.5</v>
      </c>
      <c r="AM5862" s="3">
        <v>50.1</v>
      </c>
      <c r="AN5862" s="3">
        <v>50.5</v>
      </c>
      <c r="AO5862" s="3">
        <v>54.2</v>
      </c>
      <c r="AP5862" s="3">
        <v>50</v>
      </c>
      <c r="AQ5862" s="3">
        <v>48.2</v>
      </c>
      <c r="AR5862" s="3">
        <v>47.9</v>
      </c>
      <c r="AS5862" s="3">
        <v>48.2</v>
      </c>
      <c r="AT5862" s="3">
        <v>69.099999999999994</v>
      </c>
      <c r="AU5862" s="3">
        <v>79.099999999999994</v>
      </c>
      <c r="AV5862" s="3">
        <v>68.5</v>
      </c>
      <c r="AW5862" s="3">
        <v>68.2</v>
      </c>
      <c r="AX5862" s="3">
        <v>32.200000000000003</v>
      </c>
      <c r="AY5862" s="3">
        <v>31.7</v>
      </c>
      <c r="AZ5862" s="3">
        <v>30.1</v>
      </c>
      <c r="BA5862" s="3">
        <v>25.8</v>
      </c>
      <c r="BB5862" s="3">
        <v>24.6</v>
      </c>
      <c r="BC5862" s="3">
        <v>23.3</v>
      </c>
      <c r="BD5862" s="3">
        <v>21.1</v>
      </c>
      <c r="BE5862" s="3">
        <v>18.3</v>
      </c>
      <c r="BF5862" s="3">
        <v>18.899999999999999</v>
      </c>
      <c r="BG5862" s="3">
        <v>18.5</v>
      </c>
      <c r="BH5862" s="3">
        <v>17.899999999999999</v>
      </c>
      <c r="BI5862" s="3">
        <v>17.600000000000001</v>
      </c>
      <c r="BJ5862" s="3">
        <v>16.8</v>
      </c>
      <c r="BK5862" s="3">
        <v>16</v>
      </c>
      <c r="BL5862" s="3">
        <v>13.8</v>
      </c>
      <c r="BM5862" s="3">
        <v>14.5</v>
      </c>
    </row>
    <row r="5863" spans="1:65" x14ac:dyDescent="0.3">
      <c r="A5863" s="3" t="s">
        <v>1573</v>
      </c>
      <c r="B5863" s="3" t="s">
        <v>56</v>
      </c>
      <c r="C5863" s="3" t="s">
        <v>491</v>
      </c>
      <c r="D5863" s="3">
        <v>138197</v>
      </c>
      <c r="E5863" s="3">
        <v>147795</v>
      </c>
      <c r="F5863" s="3">
        <v>154619</v>
      </c>
      <c r="G5863" s="3">
        <v>160740</v>
      </c>
      <c r="H5863" s="3">
        <v>165536</v>
      </c>
      <c r="I5863" s="3">
        <v>169334</v>
      </c>
      <c r="J5863" s="3">
        <v>175736</v>
      </c>
      <c r="K5863" s="3">
        <v>189505</v>
      </c>
      <c r="L5863" s="3">
        <v>202494</v>
      </c>
      <c r="M5863" s="3">
        <v>212764</v>
      </c>
      <c r="N5863" s="3">
        <v>226513</v>
      </c>
      <c r="O5863" s="3">
        <v>230769</v>
      </c>
      <c r="P5863" s="3">
        <v>235378</v>
      </c>
      <c r="Q5863" s="3">
        <v>242946</v>
      </c>
      <c r="R5863" s="3">
        <v>234660</v>
      </c>
      <c r="S5863" s="3">
        <v>238469</v>
      </c>
      <c r="T5863" s="3">
        <v>248272</v>
      </c>
      <c r="U5863" s="3">
        <v>251611</v>
      </c>
      <c r="V5863" s="3">
        <v>260763</v>
      </c>
      <c r="W5863" s="3">
        <v>268349</v>
      </c>
      <c r="X5863" s="3">
        <v>272854</v>
      </c>
      <c r="Y5863" s="3">
        <v>259700</v>
      </c>
      <c r="Z5863" s="3">
        <v>261182</v>
      </c>
      <c r="AA5863" s="3">
        <v>261147</v>
      </c>
      <c r="AB5863" s="3">
        <v>287746</v>
      </c>
      <c r="AC5863" s="3">
        <v>280848</v>
      </c>
      <c r="AD5863" s="3">
        <v>292043</v>
      </c>
      <c r="AE5863" s="3">
        <v>309881</v>
      </c>
      <c r="AF5863" s="3">
        <v>333240</v>
      </c>
      <c r="AG5863" s="3">
        <v>334530</v>
      </c>
      <c r="AH5863" s="3">
        <v>326233</v>
      </c>
      <c r="AI5863" s="3">
        <v>344035</v>
      </c>
      <c r="AJ5863" s="3">
        <v>344597</v>
      </c>
      <c r="AK5863" s="3">
        <v>376265</v>
      </c>
      <c r="AL5863" s="3">
        <v>372712</v>
      </c>
      <c r="AM5863" s="3">
        <v>376482</v>
      </c>
      <c r="AN5863" s="3">
        <v>395920</v>
      </c>
      <c r="AO5863" s="3">
        <v>370920</v>
      </c>
      <c r="AP5863" s="3">
        <v>364878</v>
      </c>
      <c r="AQ5863" s="3">
        <v>383832</v>
      </c>
      <c r="AR5863" s="3">
        <v>402956</v>
      </c>
      <c r="AS5863" s="3">
        <v>386994</v>
      </c>
      <c r="AT5863" s="3">
        <v>406325</v>
      </c>
      <c r="AU5863" s="3">
        <v>427908</v>
      </c>
      <c r="AV5863" s="3">
        <v>439835</v>
      </c>
      <c r="AW5863" s="3">
        <v>446377</v>
      </c>
      <c r="AX5863" s="3">
        <v>403916</v>
      </c>
      <c r="AY5863" s="3">
        <v>426860</v>
      </c>
      <c r="AZ5863" s="3">
        <v>414423</v>
      </c>
      <c r="BA5863" s="3">
        <v>415430</v>
      </c>
      <c r="BB5863" s="3">
        <v>440499</v>
      </c>
      <c r="BC5863" s="3">
        <v>402872</v>
      </c>
      <c r="BD5863" s="3">
        <v>385120</v>
      </c>
      <c r="BE5863" s="3">
        <v>412691</v>
      </c>
      <c r="BF5863" s="3">
        <v>424077</v>
      </c>
      <c r="BG5863" s="3">
        <v>408630</v>
      </c>
      <c r="BH5863" s="3">
        <v>389207</v>
      </c>
      <c r="BI5863" s="3">
        <v>363545</v>
      </c>
      <c r="BJ5863" s="3">
        <v>392117</v>
      </c>
      <c r="BK5863" s="3">
        <v>372662</v>
      </c>
      <c r="BL5863" s="3">
        <v>356151</v>
      </c>
      <c r="BM5863" s="3">
        <v>364903</v>
      </c>
    </row>
    <row r="5864" spans="1:65" x14ac:dyDescent="0.3">
      <c r="A5864" s="3" t="s">
        <v>1573</v>
      </c>
      <c r="B5864" s="3" t="s">
        <v>56</v>
      </c>
      <c r="C5864" s="3" t="s">
        <v>689</v>
      </c>
      <c r="D5864" s="3">
        <v>44.4</v>
      </c>
      <c r="E5864" s="3">
        <v>46.5</v>
      </c>
      <c r="F5864" s="3">
        <v>47.4</v>
      </c>
      <c r="G5864" s="3">
        <v>47.5</v>
      </c>
      <c r="H5864" s="3">
        <v>47.4</v>
      </c>
      <c r="I5864" s="3">
        <v>47</v>
      </c>
      <c r="J5864" s="3">
        <v>47.6</v>
      </c>
      <c r="K5864" s="3">
        <v>50.4</v>
      </c>
      <c r="L5864" s="3">
        <v>53.1</v>
      </c>
      <c r="M5864" s="3">
        <v>55</v>
      </c>
      <c r="N5864" s="3">
        <v>57.5</v>
      </c>
      <c r="O5864" s="3">
        <v>57.4</v>
      </c>
      <c r="P5864" s="3">
        <v>57.8</v>
      </c>
      <c r="Q5864" s="3">
        <v>59.3</v>
      </c>
      <c r="R5864" s="3">
        <v>57</v>
      </c>
      <c r="S5864" s="3">
        <v>57.6</v>
      </c>
      <c r="T5864" s="3">
        <v>59.8</v>
      </c>
      <c r="U5864" s="3">
        <v>60.3</v>
      </c>
      <c r="V5864" s="3">
        <v>62.3</v>
      </c>
      <c r="W5864" s="3">
        <v>64</v>
      </c>
      <c r="X5864" s="3">
        <v>64.5</v>
      </c>
      <c r="Y5864" s="3">
        <v>60.9</v>
      </c>
      <c r="Z5864" s="3">
        <v>61</v>
      </c>
      <c r="AA5864" s="3">
        <v>60.5</v>
      </c>
      <c r="AB5864" s="3">
        <v>65.900000000000006</v>
      </c>
      <c r="AC5864" s="3">
        <v>63.6</v>
      </c>
      <c r="AD5864" s="3">
        <v>65.099999999999994</v>
      </c>
      <c r="AE5864" s="3">
        <v>67.900000000000006</v>
      </c>
      <c r="AF5864" s="3">
        <v>71.5</v>
      </c>
      <c r="AG5864" s="3">
        <v>70.8</v>
      </c>
      <c r="AH5864" s="3">
        <v>68</v>
      </c>
      <c r="AI5864" s="3">
        <v>70.7</v>
      </c>
      <c r="AJ5864" s="3">
        <v>70</v>
      </c>
      <c r="AK5864" s="3">
        <v>75.7</v>
      </c>
      <c r="AL5864" s="3">
        <v>74.2</v>
      </c>
      <c r="AM5864" s="3">
        <v>74.3</v>
      </c>
      <c r="AN5864" s="3">
        <v>77.400000000000006</v>
      </c>
      <c r="AO5864" s="3">
        <v>71.900000000000006</v>
      </c>
      <c r="AP5864" s="3">
        <v>70.099999999999994</v>
      </c>
      <c r="AQ5864" s="3">
        <v>73</v>
      </c>
      <c r="AR5864" s="3">
        <v>75.900000000000006</v>
      </c>
      <c r="AS5864" s="3">
        <v>72</v>
      </c>
      <c r="AT5864" s="3">
        <v>74.7</v>
      </c>
      <c r="AU5864" s="3">
        <v>77.900000000000006</v>
      </c>
      <c r="AV5864" s="3">
        <v>79.3</v>
      </c>
      <c r="AW5864" s="3">
        <v>79.8</v>
      </c>
      <c r="AX5864" s="3">
        <v>71.8</v>
      </c>
      <c r="AY5864" s="3">
        <v>75.5</v>
      </c>
      <c r="AZ5864" s="3">
        <v>72.900000000000006</v>
      </c>
      <c r="BA5864" s="3">
        <v>72.5</v>
      </c>
      <c r="BB5864" s="3">
        <v>76.099999999999994</v>
      </c>
      <c r="BC5864" s="3">
        <v>69</v>
      </c>
      <c r="BD5864" s="3">
        <v>65.400000000000006</v>
      </c>
      <c r="BE5864" s="3">
        <v>69.7</v>
      </c>
      <c r="BF5864" s="3">
        <v>71.2</v>
      </c>
      <c r="BG5864" s="3">
        <v>68.2</v>
      </c>
      <c r="BH5864" s="3">
        <v>64.8</v>
      </c>
      <c r="BI5864" s="3">
        <v>60.3</v>
      </c>
      <c r="BJ5864" s="3">
        <v>64.900000000000006</v>
      </c>
      <c r="BK5864" s="3">
        <v>61.5</v>
      </c>
      <c r="BL5864" s="3">
        <v>57.7</v>
      </c>
      <c r="BM5864" s="3">
        <v>59.1</v>
      </c>
    </row>
    <row r="5865" spans="1:65" x14ac:dyDescent="0.3">
      <c r="A5865" s="3" t="s">
        <v>1573</v>
      </c>
      <c r="B5865" s="3" t="s">
        <v>56</v>
      </c>
      <c r="C5865" s="3" t="s">
        <v>361</v>
      </c>
      <c r="D5865" s="3">
        <v>683608</v>
      </c>
      <c r="E5865" s="3">
        <v>685585</v>
      </c>
      <c r="F5865" s="3">
        <v>732721</v>
      </c>
      <c r="G5865" s="3">
        <v>759786</v>
      </c>
      <c r="H5865" s="3">
        <v>806747</v>
      </c>
      <c r="I5865" s="3">
        <v>840691</v>
      </c>
      <c r="J5865" s="3">
        <v>880371</v>
      </c>
      <c r="K5865" s="3">
        <v>892165</v>
      </c>
      <c r="L5865" s="3">
        <v>945236</v>
      </c>
      <c r="M5865" s="3">
        <v>996742</v>
      </c>
      <c r="N5865" s="3">
        <v>1039496</v>
      </c>
      <c r="O5865" s="3">
        <v>1073435</v>
      </c>
      <c r="P5865" s="3">
        <v>1092444</v>
      </c>
      <c r="Q5865" s="3">
        <v>1183548</v>
      </c>
      <c r="R5865" s="3">
        <v>1089368</v>
      </c>
      <c r="S5865" s="3">
        <v>1036139</v>
      </c>
      <c r="T5865" s="3">
        <v>1115751</v>
      </c>
      <c r="U5865" s="3">
        <v>1104355</v>
      </c>
      <c r="V5865" s="3">
        <v>1122939</v>
      </c>
      <c r="W5865" s="3">
        <v>1187270</v>
      </c>
      <c r="X5865" s="3">
        <v>1124055</v>
      </c>
      <c r="Y5865" s="3">
        <v>1109788</v>
      </c>
      <c r="Z5865" s="3">
        <v>1064981</v>
      </c>
      <c r="AA5865" s="3">
        <v>1079271</v>
      </c>
      <c r="AB5865" s="3">
        <v>1153479</v>
      </c>
      <c r="AC5865" s="3">
        <v>1125401</v>
      </c>
      <c r="AD5865" s="3">
        <v>1144837</v>
      </c>
      <c r="AE5865" s="3">
        <v>1215720</v>
      </c>
      <c r="AF5865" s="3">
        <v>1258601</v>
      </c>
      <c r="AG5865" s="3">
        <v>1283006</v>
      </c>
      <c r="AH5865" s="3">
        <v>1251922</v>
      </c>
      <c r="AI5865" s="3">
        <v>1256583</v>
      </c>
      <c r="AJ5865" s="3">
        <v>1246381</v>
      </c>
      <c r="AK5865" s="3">
        <v>1298604</v>
      </c>
      <c r="AL5865" s="3">
        <v>1304324</v>
      </c>
      <c r="AM5865" s="3">
        <v>1324983</v>
      </c>
      <c r="AN5865" s="3">
        <v>1348704</v>
      </c>
      <c r="AO5865" s="3">
        <v>1360692</v>
      </c>
      <c r="AP5865" s="3">
        <v>1367319</v>
      </c>
      <c r="AQ5865" s="3">
        <v>1407012</v>
      </c>
      <c r="AR5865" s="3">
        <v>1443517</v>
      </c>
      <c r="AS5865" s="3">
        <v>1438110</v>
      </c>
      <c r="AT5865" s="3">
        <v>1514176</v>
      </c>
      <c r="AU5865" s="3">
        <v>1560844</v>
      </c>
      <c r="AV5865" s="3">
        <v>1544235</v>
      </c>
      <c r="AW5865" s="3">
        <v>1576667</v>
      </c>
      <c r="AX5865" s="3">
        <v>1460633</v>
      </c>
      <c r="AY5865" s="3">
        <v>1486082</v>
      </c>
      <c r="AZ5865" s="3">
        <v>1443019</v>
      </c>
      <c r="BA5865" s="3">
        <v>1430991</v>
      </c>
      <c r="BB5865" s="3">
        <v>1462046</v>
      </c>
      <c r="BC5865" s="3">
        <v>1394477</v>
      </c>
      <c r="BD5865" s="3">
        <v>1356580</v>
      </c>
      <c r="BE5865" s="3">
        <v>1377769</v>
      </c>
      <c r="BF5865" s="3">
        <v>1389428</v>
      </c>
      <c r="BG5865" s="3">
        <v>1386685</v>
      </c>
      <c r="BH5865" s="3">
        <v>1344830</v>
      </c>
      <c r="BI5865" s="3">
        <v>1297000</v>
      </c>
      <c r="BJ5865" s="3">
        <v>1341241</v>
      </c>
      <c r="BK5865" s="3">
        <v>1310139</v>
      </c>
      <c r="BL5865" s="3">
        <v>1160507</v>
      </c>
      <c r="BM5865" s="3">
        <v>1216894</v>
      </c>
    </row>
    <row r="5866" spans="1:65" x14ac:dyDescent="0.3">
      <c r="A5866" s="3" t="s">
        <v>1573</v>
      </c>
      <c r="B5866" s="3" t="s">
        <v>56</v>
      </c>
      <c r="C5866" s="3" t="s">
        <v>490</v>
      </c>
      <c r="AO5866" s="3">
        <v>6.15</v>
      </c>
      <c r="AP5866" s="3">
        <v>5.9</v>
      </c>
      <c r="AQ5866" s="3">
        <v>5.84</v>
      </c>
      <c r="AR5866" s="3">
        <v>5.76</v>
      </c>
      <c r="AS5866" s="3">
        <v>5.5</v>
      </c>
      <c r="AT5866" s="3">
        <v>5.6</v>
      </c>
      <c r="AU5866" s="3">
        <v>5.61</v>
      </c>
      <c r="AV5866" s="3">
        <v>5.32</v>
      </c>
      <c r="AW5866" s="3">
        <v>5.23</v>
      </c>
      <c r="AX5866" s="3">
        <v>4.78</v>
      </c>
      <c r="AY5866" s="3">
        <v>4.84</v>
      </c>
      <c r="AZ5866" s="3">
        <v>4.58</v>
      </c>
      <c r="BA5866" s="3">
        <v>4.5999999999999996</v>
      </c>
      <c r="BB5866" s="3">
        <v>4.49</v>
      </c>
      <c r="BC5866" s="3">
        <v>4.1900000000000004</v>
      </c>
      <c r="BD5866" s="3">
        <v>4.08</v>
      </c>
      <c r="BE5866" s="3">
        <v>4.12</v>
      </c>
      <c r="BF5866" s="3">
        <v>4.09</v>
      </c>
      <c r="BG5866" s="3">
        <v>3.98</v>
      </c>
      <c r="BH5866" s="3">
        <v>3.73</v>
      </c>
      <c r="BI5866" s="3">
        <v>3.54</v>
      </c>
      <c r="BJ5866" s="3">
        <v>3.64</v>
      </c>
      <c r="BK5866" s="3">
        <v>3.56</v>
      </c>
      <c r="BL5866" s="3">
        <v>3.29</v>
      </c>
      <c r="BM5866" s="3">
        <v>3.3</v>
      </c>
    </row>
    <row r="5867" spans="1:65" x14ac:dyDescent="0.3">
      <c r="A5867" s="3" t="s">
        <v>1573</v>
      </c>
      <c r="B5867" s="3" t="s">
        <v>56</v>
      </c>
      <c r="C5867" s="3" t="s">
        <v>487</v>
      </c>
      <c r="D5867" s="3">
        <v>219.6</v>
      </c>
      <c r="E5867" s="3">
        <v>215.9</v>
      </c>
      <c r="F5867" s="3">
        <v>224.6</v>
      </c>
      <c r="G5867" s="3">
        <v>224.4</v>
      </c>
      <c r="H5867" s="3">
        <v>231</v>
      </c>
      <c r="I5867" s="3">
        <v>233.5</v>
      </c>
      <c r="J5867" s="3">
        <v>238.3</v>
      </c>
      <c r="K5867" s="3">
        <v>237.5</v>
      </c>
      <c r="L5867" s="3">
        <v>247.8</v>
      </c>
      <c r="M5867" s="3">
        <v>257.7</v>
      </c>
      <c r="N5867" s="3">
        <v>264</v>
      </c>
      <c r="O5867" s="3">
        <v>267.10000000000002</v>
      </c>
      <c r="P5867" s="3">
        <v>268.2</v>
      </c>
      <c r="Q5867" s="3">
        <v>288.8</v>
      </c>
      <c r="R5867" s="3">
        <v>264.5</v>
      </c>
      <c r="S5867" s="3">
        <v>250.3</v>
      </c>
      <c r="T5867" s="3">
        <v>268.8</v>
      </c>
      <c r="U5867" s="3">
        <v>264.89999999999998</v>
      </c>
      <c r="V5867" s="3">
        <v>268.39999999999998</v>
      </c>
      <c r="W5867" s="3">
        <v>283.3</v>
      </c>
      <c r="X5867" s="3">
        <v>265.89999999999998</v>
      </c>
      <c r="Y5867" s="3">
        <v>260.39999999999998</v>
      </c>
      <c r="Z5867" s="3">
        <v>248.7</v>
      </c>
      <c r="AA5867" s="3">
        <v>250.2</v>
      </c>
      <c r="AB5867" s="3">
        <v>264.2</v>
      </c>
      <c r="AC5867" s="3">
        <v>255</v>
      </c>
      <c r="AD5867" s="3">
        <v>255.1</v>
      </c>
      <c r="AE5867" s="3">
        <v>266.3</v>
      </c>
      <c r="AF5867" s="3">
        <v>270.2</v>
      </c>
      <c r="AG5867" s="3">
        <v>271.39999999999998</v>
      </c>
      <c r="AH5867" s="3">
        <v>260.8</v>
      </c>
      <c r="AI5867" s="3">
        <v>258.2</v>
      </c>
      <c r="AJ5867" s="3">
        <v>253.2</v>
      </c>
      <c r="AK5867" s="3">
        <v>261.2</v>
      </c>
      <c r="AL5867" s="3">
        <v>259.7</v>
      </c>
      <c r="AM5867" s="3">
        <v>261.3</v>
      </c>
      <c r="AN5867" s="3">
        <v>263.8</v>
      </c>
      <c r="AO5867" s="3">
        <v>263.8</v>
      </c>
      <c r="AP5867" s="3">
        <v>262.7</v>
      </c>
      <c r="AQ5867" s="3">
        <v>267.8</v>
      </c>
      <c r="AR5867" s="3">
        <v>271.8</v>
      </c>
      <c r="AS5867" s="3">
        <v>267.60000000000002</v>
      </c>
      <c r="AT5867" s="3">
        <v>278.3</v>
      </c>
      <c r="AU5867" s="3">
        <v>284</v>
      </c>
      <c r="AV5867" s="3">
        <v>278.39999999999998</v>
      </c>
      <c r="AW5867" s="3">
        <v>281.89999999999998</v>
      </c>
      <c r="AX5867" s="3">
        <v>259.60000000000002</v>
      </c>
      <c r="AY5867" s="3">
        <v>262.89999999999998</v>
      </c>
      <c r="AZ5867" s="3">
        <v>253.8</v>
      </c>
      <c r="BA5867" s="3">
        <v>249.7</v>
      </c>
      <c r="BB5867" s="3">
        <v>252.6</v>
      </c>
      <c r="BC5867" s="3">
        <v>238.8</v>
      </c>
      <c r="BD5867" s="3">
        <v>230.4</v>
      </c>
      <c r="BE5867" s="3">
        <v>232.5</v>
      </c>
      <c r="BF5867" s="3">
        <v>233.1</v>
      </c>
      <c r="BG5867" s="3">
        <v>231.6</v>
      </c>
      <c r="BH5867" s="3">
        <v>223.9</v>
      </c>
      <c r="BI5867" s="3">
        <v>215.2</v>
      </c>
      <c r="BJ5867" s="3">
        <v>222</v>
      </c>
      <c r="BK5867" s="3">
        <v>216.4</v>
      </c>
      <c r="BL5867" s="3">
        <v>188</v>
      </c>
      <c r="BM5867" s="3">
        <v>197.1</v>
      </c>
    </row>
    <row r="5868" spans="1:65" x14ac:dyDescent="0.3">
      <c r="A5868" s="3" t="s">
        <v>1573</v>
      </c>
      <c r="B5868" s="3" t="s">
        <v>56</v>
      </c>
      <c r="C5868" s="3" t="s">
        <v>442</v>
      </c>
      <c r="D5868" s="3">
        <v>683608</v>
      </c>
      <c r="E5868" s="3">
        <v>685585</v>
      </c>
      <c r="F5868" s="3">
        <v>732721</v>
      </c>
      <c r="G5868" s="3">
        <v>759786</v>
      </c>
      <c r="H5868" s="3">
        <v>806747</v>
      </c>
      <c r="I5868" s="3">
        <v>840691</v>
      </c>
      <c r="J5868" s="3">
        <v>880371</v>
      </c>
      <c r="K5868" s="3">
        <v>892165</v>
      </c>
      <c r="L5868" s="3">
        <v>945236</v>
      </c>
      <c r="M5868" s="3">
        <v>996742</v>
      </c>
      <c r="N5868" s="3">
        <v>1039496</v>
      </c>
      <c r="O5868" s="3">
        <v>1073435</v>
      </c>
      <c r="P5868" s="3">
        <v>1092444</v>
      </c>
      <c r="Q5868" s="3">
        <v>1183548</v>
      </c>
      <c r="R5868" s="3">
        <v>1089369</v>
      </c>
      <c r="S5868" s="3">
        <v>1036139</v>
      </c>
      <c r="T5868" s="3">
        <v>1115751</v>
      </c>
      <c r="U5868" s="3">
        <v>1104355</v>
      </c>
      <c r="V5868" s="3">
        <v>1122939</v>
      </c>
      <c r="W5868" s="3">
        <v>1187270</v>
      </c>
      <c r="X5868" s="3">
        <v>1124056</v>
      </c>
      <c r="Y5868" s="3">
        <v>1109787</v>
      </c>
      <c r="Z5868" s="3">
        <v>1064981</v>
      </c>
      <c r="AA5868" s="3">
        <v>1079271</v>
      </c>
      <c r="AB5868" s="3">
        <v>1153479</v>
      </c>
      <c r="AC5868" s="3">
        <v>1125400</v>
      </c>
      <c r="AD5868" s="3">
        <v>1144837</v>
      </c>
      <c r="AE5868" s="3">
        <v>1215721</v>
      </c>
      <c r="AF5868" s="3">
        <v>1258601</v>
      </c>
      <c r="AG5868" s="3">
        <v>1283006</v>
      </c>
      <c r="AH5868" s="3">
        <v>1251922</v>
      </c>
      <c r="AI5868" s="3">
        <v>1256583</v>
      </c>
      <c r="AJ5868" s="3">
        <v>1246381</v>
      </c>
      <c r="AK5868" s="3">
        <v>1298605</v>
      </c>
      <c r="AL5868" s="3">
        <v>1304323</v>
      </c>
      <c r="AM5868" s="3">
        <v>1324982</v>
      </c>
      <c r="AN5868" s="3">
        <v>1348704</v>
      </c>
      <c r="AO5868" s="3">
        <v>1360693</v>
      </c>
      <c r="AP5868" s="3">
        <v>1367319</v>
      </c>
      <c r="AQ5868" s="3">
        <v>1407013</v>
      </c>
      <c r="AR5868" s="3">
        <v>1443518</v>
      </c>
      <c r="AS5868" s="3">
        <v>1438109</v>
      </c>
      <c r="AT5868" s="3">
        <v>1514177</v>
      </c>
      <c r="AU5868" s="3">
        <v>1560844</v>
      </c>
      <c r="AV5868" s="3">
        <v>1544234</v>
      </c>
      <c r="AW5868" s="3">
        <v>1576667</v>
      </c>
      <c r="AX5868" s="3">
        <v>1460633</v>
      </c>
      <c r="AY5868" s="3">
        <v>1486083</v>
      </c>
      <c r="AZ5868" s="3">
        <v>1443018</v>
      </c>
      <c r="BA5868" s="3">
        <v>1431739</v>
      </c>
      <c r="BB5868" s="3">
        <v>1462584</v>
      </c>
      <c r="BC5868" s="3">
        <v>1395608</v>
      </c>
      <c r="BD5868" s="3">
        <v>1357782</v>
      </c>
      <c r="BE5868" s="3">
        <v>1378971</v>
      </c>
      <c r="BF5868" s="3">
        <v>1390649</v>
      </c>
      <c r="BG5868" s="3">
        <v>1387897</v>
      </c>
      <c r="BH5868" s="3">
        <v>1346027</v>
      </c>
      <c r="BI5868" s="3">
        <v>1297920</v>
      </c>
      <c r="BJ5868" s="3">
        <v>1342863</v>
      </c>
      <c r="BK5868" s="3">
        <v>1311996</v>
      </c>
      <c r="BL5868" s="3">
        <v>1162368</v>
      </c>
      <c r="BM5868" s="3">
        <v>1217769</v>
      </c>
    </row>
    <row r="5869" spans="1:65" x14ac:dyDescent="0.3">
      <c r="A5869" s="3" t="s">
        <v>1573</v>
      </c>
      <c r="B5869" s="3" t="s">
        <v>56</v>
      </c>
      <c r="C5869" s="3" t="s">
        <v>485</v>
      </c>
      <c r="D5869" s="3">
        <v>172775</v>
      </c>
      <c r="E5869" s="3">
        <v>172515</v>
      </c>
      <c r="F5869" s="3">
        <v>198041</v>
      </c>
      <c r="G5869" s="3">
        <v>199518</v>
      </c>
      <c r="H5869" s="3">
        <v>207162</v>
      </c>
      <c r="I5869" s="3">
        <v>217118</v>
      </c>
      <c r="J5869" s="3">
        <v>229080</v>
      </c>
      <c r="K5869" s="3">
        <v>225512</v>
      </c>
      <c r="L5869" s="3">
        <v>248291</v>
      </c>
      <c r="M5869" s="3">
        <v>255378</v>
      </c>
      <c r="N5869" s="3">
        <v>273132</v>
      </c>
      <c r="O5869" s="3">
        <v>273569</v>
      </c>
      <c r="P5869" s="3">
        <v>289740</v>
      </c>
      <c r="Q5869" s="3">
        <v>303286</v>
      </c>
      <c r="R5869" s="3">
        <v>296987</v>
      </c>
      <c r="S5869" s="3">
        <v>297309</v>
      </c>
      <c r="T5869" s="3">
        <v>310253</v>
      </c>
      <c r="U5869" s="3">
        <v>321158</v>
      </c>
      <c r="V5869" s="3">
        <v>325769</v>
      </c>
      <c r="W5869" s="3">
        <v>318396</v>
      </c>
      <c r="X5869" s="3">
        <v>318641</v>
      </c>
      <c r="Y5869" s="3">
        <v>323465</v>
      </c>
      <c r="Z5869" s="3">
        <v>312645</v>
      </c>
      <c r="AA5869" s="3">
        <v>305434</v>
      </c>
      <c r="AB5869" s="3">
        <v>307804</v>
      </c>
      <c r="AC5869" s="3">
        <v>317049</v>
      </c>
      <c r="AD5869" s="3">
        <v>325273</v>
      </c>
      <c r="AE5869" s="3">
        <v>337917</v>
      </c>
      <c r="AF5869" s="3">
        <v>350412</v>
      </c>
      <c r="AG5869" s="3">
        <v>359920</v>
      </c>
      <c r="AH5869" s="3">
        <v>330508</v>
      </c>
      <c r="AI5869" s="3">
        <v>335776</v>
      </c>
      <c r="AJ5869" s="3">
        <v>343235</v>
      </c>
      <c r="AK5869" s="3">
        <v>341262</v>
      </c>
      <c r="AL5869" s="3">
        <v>342179</v>
      </c>
      <c r="AM5869" s="3">
        <v>347879</v>
      </c>
      <c r="AN5869" s="3">
        <v>356886</v>
      </c>
      <c r="AO5869" s="3">
        <v>367560</v>
      </c>
      <c r="AP5869" s="3">
        <v>378048</v>
      </c>
      <c r="AQ5869" s="3">
        <v>398792</v>
      </c>
      <c r="AR5869" s="3">
        <v>401382</v>
      </c>
      <c r="AS5869" s="3">
        <v>403245</v>
      </c>
      <c r="AT5869" s="3">
        <v>399860</v>
      </c>
      <c r="AU5869" s="3">
        <v>413285</v>
      </c>
      <c r="AV5869" s="3">
        <v>435448</v>
      </c>
      <c r="AW5869" s="3">
        <v>453386</v>
      </c>
      <c r="AX5869" s="3">
        <v>459658</v>
      </c>
      <c r="AY5869" s="3">
        <v>453329</v>
      </c>
      <c r="AZ5869" s="3">
        <v>437070</v>
      </c>
      <c r="BA5869" s="3">
        <v>453127</v>
      </c>
      <c r="BB5869" s="3">
        <v>455348</v>
      </c>
      <c r="BC5869" s="3">
        <v>442945</v>
      </c>
      <c r="BD5869" s="3">
        <v>442332</v>
      </c>
      <c r="BE5869" s="3">
        <v>446731</v>
      </c>
      <c r="BF5869" s="3">
        <v>441451</v>
      </c>
      <c r="BG5869" s="3">
        <v>453600</v>
      </c>
      <c r="BH5869" s="3">
        <v>441669</v>
      </c>
      <c r="BI5869" s="3">
        <v>440925</v>
      </c>
      <c r="BJ5869" s="3">
        <v>458284</v>
      </c>
      <c r="BK5869" s="3">
        <v>462179</v>
      </c>
      <c r="BL5869" s="3">
        <v>383578</v>
      </c>
      <c r="BM5869" s="3">
        <v>416938</v>
      </c>
    </row>
    <row r="5870" spans="1:65" x14ac:dyDescent="0.3">
      <c r="A5870" s="3" t="s">
        <v>1573</v>
      </c>
      <c r="B5870" s="3" t="s">
        <v>56</v>
      </c>
      <c r="C5870" s="3" t="s">
        <v>484</v>
      </c>
      <c r="D5870" s="3">
        <v>51333</v>
      </c>
      <c r="E5870" s="3">
        <v>49790</v>
      </c>
      <c r="F5870" s="3">
        <v>50701</v>
      </c>
      <c r="G5870" s="3">
        <v>54085</v>
      </c>
      <c r="H5870" s="3">
        <v>57720</v>
      </c>
      <c r="I5870" s="3">
        <v>59876</v>
      </c>
      <c r="J5870" s="3">
        <v>63053</v>
      </c>
      <c r="K5870" s="3">
        <v>67899</v>
      </c>
      <c r="L5870" s="3">
        <v>70157</v>
      </c>
      <c r="M5870" s="3">
        <v>75489</v>
      </c>
      <c r="N5870" s="3">
        <v>79580</v>
      </c>
      <c r="O5870" s="3">
        <v>89556</v>
      </c>
      <c r="P5870" s="3">
        <v>93737</v>
      </c>
      <c r="Q5870" s="3">
        <v>96788</v>
      </c>
      <c r="R5870" s="3">
        <v>90384</v>
      </c>
      <c r="S5870" s="3">
        <v>84597</v>
      </c>
      <c r="T5870" s="3">
        <v>90116</v>
      </c>
      <c r="U5870" s="3">
        <v>89223</v>
      </c>
      <c r="V5870" s="3">
        <v>87851</v>
      </c>
      <c r="W5870" s="3">
        <v>97364</v>
      </c>
      <c r="X5870" s="3">
        <v>87952</v>
      </c>
      <c r="Y5870" s="3">
        <v>78730</v>
      </c>
      <c r="Z5870" s="3">
        <v>82342</v>
      </c>
      <c r="AA5870" s="3">
        <v>90433</v>
      </c>
      <c r="AB5870" s="3">
        <v>86750</v>
      </c>
      <c r="AC5870" s="3">
        <v>77534</v>
      </c>
      <c r="AD5870" s="3">
        <v>80293</v>
      </c>
      <c r="AE5870" s="3">
        <v>94082</v>
      </c>
      <c r="AF5870" s="3">
        <v>88310</v>
      </c>
      <c r="AG5870" s="3">
        <v>90357</v>
      </c>
      <c r="AH5870" s="3">
        <v>85829</v>
      </c>
      <c r="AI5870" s="3">
        <v>98396</v>
      </c>
      <c r="AJ5870" s="3">
        <v>107395</v>
      </c>
      <c r="AK5870" s="3">
        <v>108905</v>
      </c>
      <c r="AL5870" s="3">
        <v>120358</v>
      </c>
      <c r="AM5870" s="3">
        <v>161346</v>
      </c>
      <c r="AN5870" s="3">
        <v>156181</v>
      </c>
      <c r="AO5870" s="3">
        <v>157667</v>
      </c>
      <c r="AP5870" s="3">
        <v>168711</v>
      </c>
      <c r="AQ5870" s="3">
        <v>168801</v>
      </c>
      <c r="AR5870" s="3">
        <v>173287</v>
      </c>
      <c r="AS5870" s="3">
        <v>177345</v>
      </c>
      <c r="AT5870" s="3">
        <v>161358</v>
      </c>
      <c r="AU5870" s="3">
        <v>153180</v>
      </c>
      <c r="AV5870" s="3">
        <v>152261</v>
      </c>
      <c r="AW5870" s="3">
        <v>152176</v>
      </c>
      <c r="AX5870" s="3">
        <v>184600</v>
      </c>
      <c r="AY5870" s="3">
        <v>191212</v>
      </c>
      <c r="AZ5870" s="3">
        <v>189181</v>
      </c>
      <c r="BA5870" s="3">
        <v>189976</v>
      </c>
      <c r="BB5870" s="3">
        <v>190175</v>
      </c>
      <c r="BC5870" s="3">
        <v>190367</v>
      </c>
      <c r="BD5870" s="3">
        <v>185083</v>
      </c>
      <c r="BE5870" s="3">
        <v>191690</v>
      </c>
      <c r="BF5870" s="3">
        <v>196306</v>
      </c>
      <c r="BG5870" s="3">
        <v>198951</v>
      </c>
      <c r="BH5870" s="3">
        <v>195479</v>
      </c>
      <c r="BI5870" s="3">
        <v>194009</v>
      </c>
      <c r="BJ5870" s="3">
        <v>203203</v>
      </c>
      <c r="BK5870" s="3">
        <v>201485</v>
      </c>
      <c r="BL5870" s="3">
        <v>181881</v>
      </c>
      <c r="BM5870" s="3">
        <v>184444</v>
      </c>
    </row>
    <row r="5871" spans="1:65" x14ac:dyDescent="0.3">
      <c r="A5871" s="3" t="s">
        <v>1573</v>
      </c>
      <c r="B5871" s="3" t="s">
        <v>56</v>
      </c>
      <c r="C5871" s="3" t="s">
        <v>483</v>
      </c>
      <c r="D5871" s="3">
        <v>280133</v>
      </c>
      <c r="E5871" s="3">
        <v>272681</v>
      </c>
      <c r="F5871" s="3">
        <v>283986</v>
      </c>
      <c r="G5871" s="3">
        <v>295292</v>
      </c>
      <c r="H5871" s="3">
        <v>320961</v>
      </c>
      <c r="I5871" s="3">
        <v>333892</v>
      </c>
      <c r="J5871" s="3">
        <v>343021</v>
      </c>
      <c r="K5871" s="3">
        <v>334507</v>
      </c>
      <c r="L5871" s="3">
        <v>341202</v>
      </c>
      <c r="M5871" s="3">
        <v>362517</v>
      </c>
      <c r="N5871" s="3">
        <v>356721</v>
      </c>
      <c r="O5871" s="3">
        <v>368044</v>
      </c>
      <c r="P5871" s="3">
        <v>357304</v>
      </c>
      <c r="Q5871" s="3">
        <v>414431</v>
      </c>
      <c r="R5871" s="3">
        <v>345247</v>
      </c>
      <c r="S5871" s="3">
        <v>292858</v>
      </c>
      <c r="T5871" s="3">
        <v>326756</v>
      </c>
      <c r="U5871" s="3">
        <v>290482</v>
      </c>
      <c r="V5871" s="3">
        <v>293535</v>
      </c>
      <c r="W5871" s="3">
        <v>342989</v>
      </c>
      <c r="X5871" s="3">
        <v>281535</v>
      </c>
      <c r="Y5871" s="3">
        <v>282309</v>
      </c>
      <c r="Z5871" s="3">
        <v>251384</v>
      </c>
      <c r="AA5871" s="3">
        <v>262156</v>
      </c>
      <c r="AB5871" s="3">
        <v>306061</v>
      </c>
      <c r="AC5871" s="3">
        <v>276577</v>
      </c>
      <c r="AD5871" s="3">
        <v>270549</v>
      </c>
      <c r="AE5871" s="3">
        <v>285323</v>
      </c>
      <c r="AF5871" s="3">
        <v>285141</v>
      </c>
      <c r="AG5871" s="3">
        <v>283343</v>
      </c>
      <c r="AH5871" s="3">
        <v>271305</v>
      </c>
      <c r="AI5871" s="3">
        <v>233795</v>
      </c>
      <c r="AJ5871" s="3">
        <v>206188</v>
      </c>
      <c r="AK5871" s="3">
        <v>214692</v>
      </c>
      <c r="AL5871" s="3">
        <v>210638</v>
      </c>
      <c r="AM5871" s="3">
        <v>175695</v>
      </c>
      <c r="AN5871" s="3">
        <v>181558</v>
      </c>
      <c r="AO5871" s="3">
        <v>201937</v>
      </c>
      <c r="AP5871" s="3">
        <v>179551</v>
      </c>
      <c r="AQ5871" s="3">
        <v>175233</v>
      </c>
      <c r="AR5871" s="3">
        <v>174826</v>
      </c>
      <c r="AS5871" s="3">
        <v>179905</v>
      </c>
      <c r="AT5871" s="3">
        <v>213960</v>
      </c>
      <c r="AU5871" s="3">
        <v>228507</v>
      </c>
      <c r="AV5871" s="3">
        <v>217164</v>
      </c>
      <c r="AW5871" s="3">
        <v>214325</v>
      </c>
      <c r="AX5871" s="3">
        <v>134591</v>
      </c>
      <c r="AY5871" s="3">
        <v>134226</v>
      </c>
      <c r="AZ5871" s="3">
        <v>128128</v>
      </c>
      <c r="BA5871" s="3">
        <v>108533</v>
      </c>
      <c r="BB5871" s="3">
        <v>104709</v>
      </c>
      <c r="BC5871" s="3">
        <v>100210</v>
      </c>
      <c r="BD5871" s="3">
        <v>91633</v>
      </c>
      <c r="BE5871" s="3">
        <v>80289</v>
      </c>
      <c r="BF5871" s="3">
        <v>85417</v>
      </c>
      <c r="BG5871" s="3">
        <v>83592</v>
      </c>
      <c r="BH5871" s="3">
        <v>80813</v>
      </c>
      <c r="BI5871" s="3">
        <v>81132</v>
      </c>
      <c r="BJ5871" s="3">
        <v>77272</v>
      </c>
      <c r="BK5871" s="3">
        <v>74311</v>
      </c>
      <c r="BL5871" s="3">
        <v>65610</v>
      </c>
      <c r="BM5871" s="3">
        <v>69460</v>
      </c>
    </row>
    <row r="5872" spans="1:65" x14ac:dyDescent="0.3">
      <c r="A5872" s="3" t="s">
        <v>1573</v>
      </c>
      <c r="B5872" s="3" t="s">
        <v>56</v>
      </c>
      <c r="C5872" s="3" t="s">
        <v>482</v>
      </c>
      <c r="D5872" s="3">
        <v>119126</v>
      </c>
      <c r="E5872" s="3">
        <v>127099</v>
      </c>
      <c r="F5872" s="3">
        <v>132930</v>
      </c>
      <c r="G5872" s="3">
        <v>136769</v>
      </c>
      <c r="H5872" s="3">
        <v>139182</v>
      </c>
      <c r="I5872" s="3">
        <v>139916</v>
      </c>
      <c r="J5872" s="3">
        <v>141760</v>
      </c>
      <c r="K5872" s="3">
        <v>153397</v>
      </c>
      <c r="L5872" s="3">
        <v>160197</v>
      </c>
      <c r="M5872" s="3">
        <v>165865</v>
      </c>
      <c r="N5872" s="3">
        <v>172768</v>
      </c>
      <c r="O5872" s="3">
        <v>174489</v>
      </c>
      <c r="P5872" s="3">
        <v>175585</v>
      </c>
      <c r="Q5872" s="3">
        <v>175482</v>
      </c>
      <c r="R5872" s="3">
        <v>168821</v>
      </c>
      <c r="S5872" s="3">
        <v>171174</v>
      </c>
      <c r="T5872" s="3">
        <v>176609</v>
      </c>
      <c r="U5872" s="3">
        <v>172240</v>
      </c>
      <c r="V5872" s="3">
        <v>179410</v>
      </c>
      <c r="W5872" s="3">
        <v>187759</v>
      </c>
      <c r="X5872" s="3">
        <v>184890</v>
      </c>
      <c r="Y5872" s="3">
        <v>172131</v>
      </c>
      <c r="Z5872" s="3">
        <v>173825</v>
      </c>
      <c r="AA5872" s="3">
        <v>168020</v>
      </c>
      <c r="AB5872" s="3">
        <v>193183</v>
      </c>
      <c r="AC5872" s="3">
        <v>181563</v>
      </c>
      <c r="AD5872" s="3">
        <v>185129</v>
      </c>
      <c r="AE5872" s="3">
        <v>192656</v>
      </c>
      <c r="AF5872" s="3">
        <v>205170</v>
      </c>
      <c r="AG5872" s="3">
        <v>198814</v>
      </c>
      <c r="AH5872" s="3">
        <v>176816</v>
      </c>
      <c r="AI5872" s="3">
        <v>182935</v>
      </c>
      <c r="AJ5872" s="3">
        <v>189569</v>
      </c>
      <c r="AK5872" s="3">
        <v>204649</v>
      </c>
      <c r="AL5872" s="3">
        <v>203474</v>
      </c>
      <c r="AM5872" s="3">
        <v>203733</v>
      </c>
      <c r="AN5872" s="3">
        <v>221452</v>
      </c>
      <c r="AO5872" s="3">
        <v>203105</v>
      </c>
      <c r="AP5872" s="3">
        <v>190229</v>
      </c>
      <c r="AQ5872" s="3">
        <v>200747</v>
      </c>
      <c r="AR5872" s="3">
        <v>213163</v>
      </c>
      <c r="AS5872" s="3">
        <v>197942</v>
      </c>
      <c r="AT5872" s="3">
        <v>208625</v>
      </c>
      <c r="AU5872" s="3">
        <v>225744</v>
      </c>
      <c r="AV5872" s="3">
        <v>224828</v>
      </c>
      <c r="AW5872" s="3">
        <v>225272</v>
      </c>
      <c r="AX5872" s="3">
        <v>197779</v>
      </c>
      <c r="AY5872" s="3">
        <v>214272</v>
      </c>
      <c r="AZ5872" s="3">
        <v>208700</v>
      </c>
      <c r="BA5872" s="3">
        <v>215358</v>
      </c>
      <c r="BB5872" s="3">
        <v>224414</v>
      </c>
      <c r="BC5872" s="3">
        <v>207978</v>
      </c>
      <c r="BD5872" s="3">
        <v>192552</v>
      </c>
      <c r="BE5872" s="3">
        <v>215443</v>
      </c>
      <c r="BF5872" s="3">
        <v>228429</v>
      </c>
      <c r="BG5872" s="3">
        <v>214833</v>
      </c>
      <c r="BH5872" s="3">
        <v>197507</v>
      </c>
      <c r="BI5872" s="3">
        <v>192129</v>
      </c>
      <c r="BJ5872" s="3">
        <v>216407</v>
      </c>
      <c r="BK5872" s="3">
        <v>205605</v>
      </c>
      <c r="BL5872" s="3">
        <v>198426</v>
      </c>
      <c r="BM5872" s="3">
        <v>202480</v>
      </c>
    </row>
    <row r="5873" spans="1:66" x14ac:dyDescent="0.3">
      <c r="A5873" s="3" t="s">
        <v>1573</v>
      </c>
      <c r="B5873" s="3" t="s">
        <v>56</v>
      </c>
      <c r="C5873" s="3" t="s">
        <v>1614</v>
      </c>
      <c r="D5873" s="3">
        <v>623367</v>
      </c>
      <c r="E5873" s="3">
        <v>622086</v>
      </c>
      <c r="F5873" s="3">
        <v>665658</v>
      </c>
      <c r="G5873" s="3">
        <v>685664</v>
      </c>
      <c r="H5873" s="3">
        <v>725025</v>
      </c>
      <c r="I5873" s="3">
        <v>750803</v>
      </c>
      <c r="J5873" s="3">
        <v>776914</v>
      </c>
      <c r="K5873" s="3">
        <v>781315</v>
      </c>
      <c r="L5873" s="3">
        <v>819847</v>
      </c>
      <c r="M5873" s="3">
        <v>859248</v>
      </c>
      <c r="N5873" s="3">
        <v>882201</v>
      </c>
      <c r="O5873" s="3">
        <v>905658</v>
      </c>
      <c r="P5873" s="3">
        <v>916366</v>
      </c>
      <c r="Q5873" s="3">
        <v>989988</v>
      </c>
      <c r="R5873" s="3">
        <v>901438</v>
      </c>
      <c r="S5873" s="3">
        <v>845939</v>
      </c>
      <c r="T5873" s="3">
        <v>903735</v>
      </c>
      <c r="U5873" s="3">
        <v>873102</v>
      </c>
      <c r="V5873" s="3">
        <v>886565</v>
      </c>
      <c r="W5873" s="3">
        <v>946508</v>
      </c>
      <c r="X5873" s="3">
        <v>873018</v>
      </c>
      <c r="Y5873" s="3">
        <v>856635</v>
      </c>
      <c r="Z5873" s="3">
        <v>820195</v>
      </c>
      <c r="AA5873" s="3">
        <v>826043</v>
      </c>
      <c r="AB5873" s="3">
        <v>893799</v>
      </c>
      <c r="AC5873" s="3">
        <v>852723</v>
      </c>
      <c r="AD5873" s="3">
        <v>861245</v>
      </c>
      <c r="AE5873" s="3">
        <v>909979</v>
      </c>
      <c r="AF5873" s="3">
        <v>929033</v>
      </c>
      <c r="AG5873" s="3">
        <v>932433</v>
      </c>
      <c r="AH5873" s="3">
        <v>864458</v>
      </c>
      <c r="AI5873" s="3">
        <v>850902</v>
      </c>
      <c r="AJ5873" s="3">
        <v>846387</v>
      </c>
      <c r="AK5873" s="3">
        <v>869509</v>
      </c>
      <c r="AL5873" s="3">
        <v>876649</v>
      </c>
      <c r="AM5873" s="3">
        <v>888653</v>
      </c>
      <c r="AN5873" s="3">
        <v>916076</v>
      </c>
      <c r="AO5873" s="3">
        <v>930269</v>
      </c>
      <c r="AP5873" s="3">
        <v>916539</v>
      </c>
      <c r="AQ5873" s="3">
        <v>943573</v>
      </c>
      <c r="AR5873" s="3">
        <v>962658</v>
      </c>
      <c r="AS5873" s="3">
        <v>958437</v>
      </c>
      <c r="AT5873" s="3">
        <v>983803</v>
      </c>
      <c r="AU5873" s="3">
        <v>1020715</v>
      </c>
      <c r="AV5873" s="3">
        <v>1029702</v>
      </c>
      <c r="AW5873" s="3">
        <v>1045159</v>
      </c>
      <c r="AX5873" s="3">
        <v>976627</v>
      </c>
      <c r="AY5873" s="3">
        <v>993041</v>
      </c>
      <c r="AZ5873" s="3">
        <v>963080</v>
      </c>
      <c r="BA5873" s="3">
        <v>966993</v>
      </c>
      <c r="BB5873" s="3">
        <v>974646</v>
      </c>
      <c r="BC5873" s="3">
        <v>941499</v>
      </c>
      <c r="BD5873" s="3">
        <v>911599</v>
      </c>
      <c r="BE5873" s="3">
        <v>934154</v>
      </c>
      <c r="BF5873" s="3">
        <v>951602</v>
      </c>
      <c r="BG5873" s="3">
        <v>950977</v>
      </c>
      <c r="BH5873" s="3">
        <v>915468</v>
      </c>
      <c r="BI5873" s="3">
        <v>908196</v>
      </c>
      <c r="BJ5873" s="3">
        <v>955166</v>
      </c>
      <c r="BK5873" s="3">
        <v>943579</v>
      </c>
      <c r="BL5873" s="3">
        <v>829495</v>
      </c>
      <c r="BM5873" s="3">
        <v>873321</v>
      </c>
    </row>
    <row r="5874" spans="1:66" x14ac:dyDescent="0.3">
      <c r="A5874" s="3" t="s">
        <v>1573</v>
      </c>
      <c r="B5874" s="3" t="s">
        <v>56</v>
      </c>
      <c r="C5874" s="3" t="s">
        <v>481</v>
      </c>
      <c r="D5874" s="3">
        <v>3113</v>
      </c>
      <c r="E5874" s="3">
        <v>3176</v>
      </c>
      <c r="F5874" s="3">
        <v>3263</v>
      </c>
      <c r="G5874" s="3">
        <v>3386</v>
      </c>
      <c r="H5874" s="3">
        <v>3492</v>
      </c>
      <c r="I5874" s="3">
        <v>3600</v>
      </c>
      <c r="J5874" s="3">
        <v>3695</v>
      </c>
      <c r="K5874" s="3">
        <v>3757</v>
      </c>
      <c r="L5874" s="3">
        <v>3815</v>
      </c>
      <c r="M5874" s="3">
        <v>3868</v>
      </c>
      <c r="N5874" s="3">
        <v>3938</v>
      </c>
      <c r="O5874" s="3">
        <v>4018</v>
      </c>
      <c r="P5874" s="3">
        <v>4073</v>
      </c>
      <c r="Q5874" s="3">
        <v>4098</v>
      </c>
      <c r="R5874" s="3">
        <v>4119</v>
      </c>
      <c r="S5874" s="3">
        <v>4139</v>
      </c>
      <c r="T5874" s="3">
        <v>4151</v>
      </c>
      <c r="U5874" s="3">
        <v>4170</v>
      </c>
      <c r="V5874" s="3">
        <v>4184</v>
      </c>
      <c r="W5874" s="3">
        <v>4191</v>
      </c>
      <c r="X5874" s="3">
        <v>4228</v>
      </c>
      <c r="Y5874" s="3">
        <v>4262</v>
      </c>
      <c r="Z5874" s="3">
        <v>4283</v>
      </c>
      <c r="AA5874" s="3">
        <v>4313</v>
      </c>
      <c r="AB5874" s="3">
        <v>4365</v>
      </c>
      <c r="AC5874" s="3">
        <v>4413</v>
      </c>
      <c r="AD5874" s="3">
        <v>4487</v>
      </c>
      <c r="AE5874" s="3">
        <v>4566</v>
      </c>
      <c r="AF5874" s="3">
        <v>4658</v>
      </c>
      <c r="AG5874" s="3">
        <v>4727</v>
      </c>
      <c r="AH5874" s="3">
        <v>4800</v>
      </c>
      <c r="AI5874" s="3">
        <v>4868</v>
      </c>
      <c r="AJ5874" s="3">
        <v>4923</v>
      </c>
      <c r="AK5874" s="3">
        <v>4972</v>
      </c>
      <c r="AL5874" s="3">
        <v>5023</v>
      </c>
      <c r="AM5874" s="3">
        <v>5070</v>
      </c>
      <c r="AN5874" s="3">
        <v>5112</v>
      </c>
      <c r="AO5874" s="3">
        <v>5157</v>
      </c>
      <c r="AP5874" s="3">
        <v>5204</v>
      </c>
      <c r="AQ5874" s="3">
        <v>5255</v>
      </c>
      <c r="AR5874" s="3">
        <v>5311</v>
      </c>
      <c r="AS5874" s="3">
        <v>5375</v>
      </c>
      <c r="AT5874" s="3">
        <v>5440</v>
      </c>
      <c r="AU5874" s="3">
        <v>5496</v>
      </c>
      <c r="AV5874" s="3">
        <v>5547</v>
      </c>
      <c r="AW5874" s="3">
        <v>5592</v>
      </c>
      <c r="AX5874" s="3">
        <v>5627</v>
      </c>
      <c r="AY5874" s="3">
        <v>5653</v>
      </c>
      <c r="AZ5874" s="3">
        <v>5685</v>
      </c>
      <c r="BA5874" s="3">
        <v>5730</v>
      </c>
      <c r="BB5874" s="3">
        <v>5789</v>
      </c>
      <c r="BC5874" s="3">
        <v>5840</v>
      </c>
      <c r="BD5874" s="3">
        <v>5888</v>
      </c>
      <c r="BE5874" s="3">
        <v>5925</v>
      </c>
      <c r="BF5874" s="3">
        <v>5960</v>
      </c>
      <c r="BG5874" s="3">
        <v>5989</v>
      </c>
      <c r="BH5874" s="3">
        <v>6007</v>
      </c>
      <c r="BI5874" s="3">
        <v>6028</v>
      </c>
      <c r="BJ5874" s="3">
        <v>6042</v>
      </c>
      <c r="BK5874" s="3">
        <v>6055</v>
      </c>
      <c r="BL5874" s="3">
        <v>6173</v>
      </c>
      <c r="BM5874" s="3">
        <v>6175</v>
      </c>
      <c r="BN5874" s="3">
        <v>6165</v>
      </c>
    </row>
    <row r="5875" spans="1:66" x14ac:dyDescent="0.3">
      <c r="A5875" s="3" t="s">
        <v>1573</v>
      </c>
      <c r="B5875" s="3" t="s">
        <v>56</v>
      </c>
      <c r="C5875" s="3" t="s">
        <v>479</v>
      </c>
      <c r="D5875" s="3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v>0</v>
      </c>
      <c r="L5875" s="3">
        <v>0</v>
      </c>
      <c r="M5875" s="3">
        <v>0</v>
      </c>
      <c r="N5875" s="3">
        <v>0</v>
      </c>
      <c r="O5875" s="3">
        <v>0</v>
      </c>
      <c r="P5875" s="3">
        <v>0</v>
      </c>
      <c r="Q5875" s="3">
        <v>0</v>
      </c>
      <c r="R5875" s="3">
        <v>0</v>
      </c>
      <c r="S5875" s="3">
        <v>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-277</v>
      </c>
      <c r="Z5875" s="3">
        <v>-319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</row>
    <row r="5876" spans="1:66" x14ac:dyDescent="0.3">
      <c r="A5876" s="3" t="s">
        <v>1573</v>
      </c>
      <c r="B5876" s="3" t="s">
        <v>56</v>
      </c>
      <c r="C5876" s="3" t="s">
        <v>477</v>
      </c>
      <c r="D5876" s="3">
        <v>0</v>
      </c>
      <c r="E5876" s="3">
        <v>0</v>
      </c>
      <c r="F5876" s="3">
        <v>0</v>
      </c>
      <c r="G5876" s="3">
        <v>0</v>
      </c>
      <c r="H5876" s="3">
        <v>0</v>
      </c>
      <c r="I5876" s="3">
        <v>0</v>
      </c>
      <c r="J5876" s="3">
        <v>0</v>
      </c>
      <c r="K5876" s="3">
        <v>0</v>
      </c>
      <c r="L5876" s="3">
        <v>0</v>
      </c>
      <c r="M5876" s="3">
        <v>0</v>
      </c>
      <c r="N5876" s="3">
        <v>0</v>
      </c>
      <c r="O5876" s="3">
        <v>0</v>
      </c>
      <c r="P5876" s="3">
        <v>0</v>
      </c>
      <c r="Q5876" s="3">
        <v>0</v>
      </c>
      <c r="R5876" s="3">
        <v>0</v>
      </c>
      <c r="S5876" s="3">
        <v>0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3">
        <v>0</v>
      </c>
      <c r="AS5876" s="3">
        <v>0</v>
      </c>
      <c r="AT5876" s="3">
        <v>0</v>
      </c>
      <c r="AU5876" s="3">
        <v>0</v>
      </c>
      <c r="AV5876" s="3">
        <v>0</v>
      </c>
      <c r="AW5876" s="3">
        <v>0</v>
      </c>
      <c r="AX5876" s="3">
        <v>0</v>
      </c>
      <c r="AY5876" s="3">
        <v>0</v>
      </c>
      <c r="AZ5876" s="3">
        <v>0</v>
      </c>
      <c r="BA5876" s="3">
        <v>0</v>
      </c>
      <c r="BB5876" s="3">
        <v>0</v>
      </c>
      <c r="BC5876" s="3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</row>
    <row r="5877" spans="1:66" x14ac:dyDescent="0.3">
      <c r="A5877" s="3" t="s">
        <v>1573</v>
      </c>
      <c r="B5877" s="3" t="s">
        <v>56</v>
      </c>
      <c r="C5877" s="3" t="s">
        <v>475</v>
      </c>
      <c r="D5877" s="3">
        <v>154</v>
      </c>
      <c r="E5877" s="3">
        <v>147</v>
      </c>
      <c r="F5877" s="3">
        <v>142</v>
      </c>
      <c r="G5877" s="3">
        <v>136</v>
      </c>
      <c r="H5877" s="3">
        <v>128</v>
      </c>
      <c r="I5877" s="3">
        <v>124</v>
      </c>
      <c r="J5877" s="3">
        <v>127</v>
      </c>
      <c r="K5877" s="3">
        <v>130</v>
      </c>
      <c r="L5877" s="3">
        <v>133</v>
      </c>
      <c r="M5877" s="3">
        <v>138</v>
      </c>
      <c r="N5877" s="3">
        <v>142</v>
      </c>
      <c r="O5877" s="3">
        <v>140</v>
      </c>
      <c r="P5877" s="3">
        <v>145</v>
      </c>
      <c r="Q5877" s="3">
        <v>148</v>
      </c>
      <c r="R5877" s="3">
        <v>154</v>
      </c>
      <c r="S5877" s="3">
        <v>171</v>
      </c>
      <c r="T5877" s="3">
        <v>189</v>
      </c>
      <c r="U5877" s="3">
        <v>211</v>
      </c>
      <c r="V5877" s="3">
        <v>250</v>
      </c>
      <c r="W5877" s="3">
        <v>284</v>
      </c>
      <c r="X5877" s="3">
        <v>394</v>
      </c>
      <c r="Y5877" s="3">
        <v>310</v>
      </c>
      <c r="Z5877" s="3">
        <v>463</v>
      </c>
      <c r="AA5877" s="3">
        <v>325</v>
      </c>
      <c r="AB5877" s="3">
        <v>424</v>
      </c>
      <c r="AC5877" s="3">
        <v>462</v>
      </c>
      <c r="AD5877" s="3">
        <v>520</v>
      </c>
      <c r="AE5877" s="3">
        <v>470</v>
      </c>
      <c r="AF5877" s="3">
        <v>518</v>
      </c>
      <c r="AG5877" s="3">
        <v>1207</v>
      </c>
      <c r="AH5877" s="3">
        <v>1384</v>
      </c>
      <c r="AI5877" s="3">
        <v>896</v>
      </c>
      <c r="AJ5877" s="3">
        <v>1471</v>
      </c>
      <c r="AK5877" s="3">
        <v>2165</v>
      </c>
      <c r="AL5877" s="3">
        <v>2102</v>
      </c>
      <c r="AM5877" s="3">
        <v>2120</v>
      </c>
      <c r="AN5877" s="3">
        <v>2204</v>
      </c>
      <c r="AO5877" s="3">
        <v>2028</v>
      </c>
      <c r="AP5877" s="3">
        <v>1792</v>
      </c>
      <c r="AQ5877" s="3">
        <v>1808</v>
      </c>
      <c r="AR5877" s="3">
        <v>2042</v>
      </c>
      <c r="AS5877" s="3">
        <v>1549</v>
      </c>
      <c r="AT5877" s="3">
        <v>1394</v>
      </c>
      <c r="AU5877" s="3">
        <v>1455</v>
      </c>
      <c r="AV5877" s="3">
        <v>1662</v>
      </c>
      <c r="AW5877" s="3">
        <v>1568</v>
      </c>
      <c r="AX5877" s="3">
        <v>1660</v>
      </c>
      <c r="AY5877" s="3">
        <v>1719</v>
      </c>
      <c r="AZ5877" s="3">
        <v>1873</v>
      </c>
      <c r="BA5877" s="3">
        <v>2448</v>
      </c>
      <c r="BB5877" s="3">
        <v>2340</v>
      </c>
      <c r="BC5877" s="3">
        <v>2330</v>
      </c>
      <c r="BD5877" s="3">
        <v>2180</v>
      </c>
      <c r="BE5877" s="3">
        <v>2376</v>
      </c>
      <c r="BF5877" s="3">
        <v>2390</v>
      </c>
      <c r="BG5877" s="3">
        <v>1812</v>
      </c>
      <c r="BH5877" s="3">
        <v>1803</v>
      </c>
      <c r="BI5877" s="3">
        <v>1299</v>
      </c>
      <c r="BJ5877" s="3">
        <v>1522</v>
      </c>
      <c r="BK5877" s="3">
        <v>1377</v>
      </c>
      <c r="BL5877" s="3">
        <v>1392</v>
      </c>
      <c r="BM5877" s="3">
        <v>1261</v>
      </c>
      <c r="BN5877" s="3">
        <v>1313</v>
      </c>
    </row>
    <row r="5878" spans="1:66" x14ac:dyDescent="0.3">
      <c r="A5878" s="3" t="s">
        <v>1573</v>
      </c>
      <c r="B5878" s="3" t="s">
        <v>56</v>
      </c>
      <c r="C5878" s="3" t="s">
        <v>474</v>
      </c>
      <c r="D5878" s="3">
        <v>0</v>
      </c>
      <c r="E5878" s="3">
        <v>0</v>
      </c>
      <c r="F5878" s="3">
        <v>0</v>
      </c>
      <c r="G5878" s="3">
        <v>0</v>
      </c>
      <c r="H5878" s="3">
        <v>0</v>
      </c>
      <c r="I5878" s="3">
        <v>0</v>
      </c>
      <c r="J5878" s="3">
        <v>0</v>
      </c>
      <c r="K5878" s="3">
        <v>0</v>
      </c>
      <c r="L5878" s="3">
        <v>0</v>
      </c>
      <c r="M5878" s="3">
        <v>0</v>
      </c>
      <c r="N5878" s="3">
        <v>0</v>
      </c>
      <c r="O5878" s="3">
        <v>0</v>
      </c>
      <c r="P5878" s="3">
        <v>0</v>
      </c>
      <c r="Q5878" s="3">
        <v>0</v>
      </c>
      <c r="R5878" s="3">
        <v>0</v>
      </c>
      <c r="S5878" s="3">
        <v>0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3">
        <v>0</v>
      </c>
      <c r="AS5878" s="3">
        <v>0</v>
      </c>
      <c r="AT5878" s="3">
        <v>0</v>
      </c>
      <c r="AU5878" s="3">
        <v>0</v>
      </c>
      <c r="AV5878" s="3">
        <v>0</v>
      </c>
      <c r="AW5878" s="3">
        <v>0</v>
      </c>
      <c r="AX5878" s="3">
        <v>0</v>
      </c>
      <c r="AY5878" s="3">
        <v>0</v>
      </c>
      <c r="AZ5878" s="3">
        <v>0</v>
      </c>
      <c r="BA5878" s="3">
        <v>0</v>
      </c>
      <c r="BB5878" s="3">
        <v>0</v>
      </c>
      <c r="BC5878" s="3">
        <v>21</v>
      </c>
      <c r="BD5878" s="3">
        <v>0</v>
      </c>
      <c r="BE5878" s="3">
        <v>0</v>
      </c>
      <c r="BF5878" s="3">
        <v>0</v>
      </c>
      <c r="BG5878" s="3">
        <v>0</v>
      </c>
      <c r="BH5878" s="3">
        <v>0</v>
      </c>
      <c r="BI5878" s="3">
        <v>0</v>
      </c>
      <c r="BJ5878" s="3">
        <v>0</v>
      </c>
      <c r="BK5878" s="3">
        <v>0</v>
      </c>
      <c r="BL5878" s="3">
        <v>0</v>
      </c>
      <c r="BM5878" s="3">
        <v>0</v>
      </c>
      <c r="BN5878" s="3">
        <v>0</v>
      </c>
    </row>
    <row r="5879" spans="1:66" x14ac:dyDescent="0.3">
      <c r="A5879" s="3" t="s">
        <v>1573</v>
      </c>
      <c r="B5879" s="3" t="s">
        <v>56</v>
      </c>
      <c r="C5879" s="3" t="s">
        <v>1412</v>
      </c>
      <c r="AZ5879" s="3">
        <v>3</v>
      </c>
      <c r="BA5879" s="3">
        <v>3</v>
      </c>
      <c r="BB5879" s="3">
        <v>3</v>
      </c>
      <c r="BC5879" s="3">
        <v>3</v>
      </c>
      <c r="BD5879" s="3">
        <v>3</v>
      </c>
      <c r="BE5879" s="3">
        <v>3</v>
      </c>
      <c r="BF5879" s="3">
        <v>3</v>
      </c>
      <c r="BG5879" s="3">
        <v>3</v>
      </c>
      <c r="BH5879" s="3">
        <v>3</v>
      </c>
      <c r="BI5879" s="3">
        <v>3</v>
      </c>
      <c r="BJ5879" s="3">
        <v>3</v>
      </c>
      <c r="BK5879" s="3">
        <v>3</v>
      </c>
      <c r="BL5879" s="3">
        <v>3</v>
      </c>
      <c r="BM5879" s="3">
        <v>3</v>
      </c>
      <c r="BN5879" s="3">
        <v>3</v>
      </c>
    </row>
    <row r="5880" spans="1:66" x14ac:dyDescent="0.3">
      <c r="A5880" s="3" t="s">
        <v>1573</v>
      </c>
      <c r="B5880" s="3" t="s">
        <v>56</v>
      </c>
      <c r="C5880" s="3" t="s">
        <v>473</v>
      </c>
      <c r="D5880" s="3">
        <v>15566</v>
      </c>
      <c r="E5880" s="3">
        <v>15686</v>
      </c>
      <c r="F5880" s="3">
        <v>16254</v>
      </c>
      <c r="G5880" s="3">
        <v>17957</v>
      </c>
      <c r="H5880" s="3">
        <v>18937</v>
      </c>
      <c r="I5880" s="3">
        <v>20416</v>
      </c>
      <c r="J5880" s="3">
        <v>21483</v>
      </c>
      <c r="K5880" s="3">
        <v>22515</v>
      </c>
      <c r="L5880" s="3">
        <v>23925</v>
      </c>
      <c r="M5880" s="3">
        <v>23908</v>
      </c>
      <c r="N5880" s="3">
        <v>24097</v>
      </c>
      <c r="O5880" s="3">
        <v>23117</v>
      </c>
      <c r="P5880" s="3">
        <v>24613</v>
      </c>
      <c r="Q5880" s="3">
        <v>24630</v>
      </c>
      <c r="R5880" s="3">
        <v>23512</v>
      </c>
      <c r="S5880" s="3">
        <v>22584</v>
      </c>
      <c r="T5880" s="3">
        <v>24510</v>
      </c>
      <c r="U5880" s="3">
        <v>27193</v>
      </c>
      <c r="V5880" s="3">
        <v>27881</v>
      </c>
      <c r="W5880" s="3">
        <v>28414</v>
      </c>
      <c r="X5880" s="3">
        <v>16351</v>
      </c>
      <c r="Y5880" s="3">
        <v>16372</v>
      </c>
      <c r="Z5880" s="3">
        <v>15493</v>
      </c>
      <c r="AA5880" s="3">
        <v>17271</v>
      </c>
      <c r="AB5880" s="3">
        <v>17158</v>
      </c>
      <c r="AC5880" s="3">
        <v>16811</v>
      </c>
      <c r="AD5880" s="3">
        <v>15841</v>
      </c>
      <c r="AE5880" s="3">
        <v>15506</v>
      </c>
      <c r="AF5880" s="3">
        <v>15988</v>
      </c>
      <c r="AG5880" s="3">
        <v>12937</v>
      </c>
      <c r="AH5880" s="3">
        <v>9632</v>
      </c>
      <c r="AI5880" s="3">
        <v>10113</v>
      </c>
      <c r="AJ5880" s="3">
        <v>9765</v>
      </c>
      <c r="AK5880" s="3">
        <v>9904</v>
      </c>
      <c r="AL5880" s="3">
        <v>10125</v>
      </c>
      <c r="AM5880" s="3">
        <v>11013</v>
      </c>
      <c r="AN5880" s="3">
        <v>12017</v>
      </c>
      <c r="AO5880" s="3">
        <v>11605</v>
      </c>
      <c r="AP5880" s="3">
        <v>10883</v>
      </c>
      <c r="AQ5880" s="3">
        <v>11524</v>
      </c>
      <c r="AR5880" s="3">
        <v>11146</v>
      </c>
      <c r="AS5880" s="3">
        <v>5560</v>
      </c>
      <c r="AT5880" s="3">
        <v>5650</v>
      </c>
      <c r="AU5880" s="3">
        <v>11367</v>
      </c>
      <c r="AV5880" s="3">
        <v>11479</v>
      </c>
      <c r="AW5880" s="3">
        <v>11594</v>
      </c>
      <c r="AX5880" s="3">
        <v>9732</v>
      </c>
      <c r="AY5880" s="3">
        <v>9314</v>
      </c>
      <c r="AZ5880" s="3">
        <v>9048</v>
      </c>
      <c r="BA5880" s="3">
        <v>8371</v>
      </c>
      <c r="BB5880" s="3">
        <v>9734</v>
      </c>
      <c r="BC5880" s="3">
        <v>7456</v>
      </c>
      <c r="BD5880" s="3">
        <v>7545</v>
      </c>
      <c r="BE5880" s="3">
        <v>7370</v>
      </c>
      <c r="BF5880" s="3">
        <v>7503</v>
      </c>
      <c r="BG5880" s="3">
        <v>6822</v>
      </c>
      <c r="BH5880" s="3">
        <v>7655</v>
      </c>
      <c r="BI5880" s="3">
        <v>6905</v>
      </c>
      <c r="BJ5880" s="3">
        <v>6795</v>
      </c>
      <c r="BK5880" s="3">
        <v>3302</v>
      </c>
      <c r="BL5880" s="3">
        <v>303</v>
      </c>
      <c r="BM5880" s="3">
        <v>303</v>
      </c>
      <c r="BN5880" s="3">
        <v>303</v>
      </c>
    </row>
    <row r="5881" spans="1:66" x14ac:dyDescent="0.3">
      <c r="A5881" s="3" t="s">
        <v>1573</v>
      </c>
      <c r="B5881" s="3" t="s">
        <v>56</v>
      </c>
      <c r="C5881" s="3" t="s">
        <v>472</v>
      </c>
      <c r="D5881" s="3">
        <v>8118</v>
      </c>
      <c r="E5881" s="3">
        <v>7757</v>
      </c>
      <c r="F5881" s="3">
        <v>7482</v>
      </c>
      <c r="G5881" s="3">
        <v>7190</v>
      </c>
      <c r="H5881" s="3">
        <v>6742</v>
      </c>
      <c r="I5881" s="3">
        <v>6553</v>
      </c>
      <c r="J5881" s="3">
        <v>6725</v>
      </c>
      <c r="K5881" s="3">
        <v>6794</v>
      </c>
      <c r="L5881" s="3">
        <v>6966</v>
      </c>
      <c r="M5881" s="3">
        <v>7276</v>
      </c>
      <c r="N5881" s="3">
        <v>7534</v>
      </c>
      <c r="O5881" s="3">
        <v>7430</v>
      </c>
      <c r="P5881" s="3">
        <v>7671</v>
      </c>
      <c r="Q5881" s="3">
        <v>7792</v>
      </c>
      <c r="R5881" s="3">
        <v>8153</v>
      </c>
      <c r="S5881" s="3">
        <v>9030</v>
      </c>
      <c r="T5881" s="3">
        <v>10010</v>
      </c>
      <c r="U5881" s="3">
        <v>11111</v>
      </c>
      <c r="V5881" s="3">
        <v>13141</v>
      </c>
      <c r="W5881" s="3">
        <v>14947</v>
      </c>
      <c r="X5881" s="3">
        <v>15889</v>
      </c>
      <c r="Y5881" s="3">
        <v>12903</v>
      </c>
      <c r="Z5881" s="3">
        <v>20422</v>
      </c>
      <c r="AA5881" s="3">
        <v>14329</v>
      </c>
      <c r="AB5881" s="3">
        <v>18878</v>
      </c>
      <c r="AC5881" s="3">
        <v>19446</v>
      </c>
      <c r="AD5881" s="3">
        <v>17713</v>
      </c>
      <c r="AE5881" s="3">
        <v>13812</v>
      </c>
      <c r="AF5881" s="3">
        <v>14741</v>
      </c>
      <c r="AG5881" s="3">
        <v>14903</v>
      </c>
      <c r="AH5881" s="3">
        <v>7853</v>
      </c>
      <c r="AI5881" s="3">
        <v>8233</v>
      </c>
      <c r="AJ5881" s="3">
        <v>8638</v>
      </c>
      <c r="AK5881" s="3">
        <v>12388</v>
      </c>
      <c r="AL5881" s="3">
        <v>11759</v>
      </c>
      <c r="AM5881" s="3">
        <v>11759</v>
      </c>
      <c r="AN5881" s="3">
        <v>12211</v>
      </c>
      <c r="AO5881" s="3">
        <v>9152</v>
      </c>
      <c r="AP5881" s="3">
        <v>8133</v>
      </c>
      <c r="AQ5881" s="3">
        <v>8347</v>
      </c>
      <c r="AR5881" s="3">
        <v>8989</v>
      </c>
      <c r="AS5881" s="3">
        <v>5801</v>
      </c>
      <c r="AT5881" s="3">
        <v>5888</v>
      </c>
      <c r="AU5881" s="3">
        <v>6198</v>
      </c>
      <c r="AV5881" s="3">
        <v>6353</v>
      </c>
      <c r="AW5881" s="3">
        <v>4578</v>
      </c>
      <c r="AX5881" s="3">
        <v>4060</v>
      </c>
      <c r="AY5881" s="3">
        <v>4488</v>
      </c>
      <c r="AZ5881" s="3">
        <v>5022</v>
      </c>
      <c r="BA5881" s="3">
        <v>9983</v>
      </c>
      <c r="BB5881" s="3">
        <v>10706</v>
      </c>
      <c r="BC5881" s="3">
        <v>10384</v>
      </c>
      <c r="BD5881" s="3">
        <v>8678</v>
      </c>
      <c r="BE5881" s="3">
        <v>11323</v>
      </c>
      <c r="BF5881" s="3">
        <v>11459</v>
      </c>
      <c r="BG5881" s="3">
        <v>5785</v>
      </c>
      <c r="BH5881" s="3">
        <v>4723</v>
      </c>
      <c r="BI5881" s="3">
        <v>4742</v>
      </c>
      <c r="BJ5881" s="3">
        <v>5878</v>
      </c>
      <c r="BK5881" s="3">
        <v>5512</v>
      </c>
      <c r="BL5881" s="3">
        <v>3594</v>
      </c>
      <c r="BM5881" s="3">
        <v>3205</v>
      </c>
      <c r="BN5881" s="3">
        <v>4480</v>
      </c>
    </row>
    <row r="5882" spans="1:66" x14ac:dyDescent="0.3">
      <c r="A5882" s="3" t="s">
        <v>1573</v>
      </c>
      <c r="B5882" s="3" t="s">
        <v>56</v>
      </c>
      <c r="C5882" s="3" t="s">
        <v>1273</v>
      </c>
      <c r="D5882" s="3">
        <v>23838</v>
      </c>
      <c r="E5882" s="3">
        <v>23591</v>
      </c>
      <c r="F5882" s="3">
        <v>23878</v>
      </c>
      <c r="G5882" s="3">
        <v>25283</v>
      </c>
      <c r="H5882" s="3">
        <v>25807</v>
      </c>
      <c r="I5882" s="3">
        <v>27094</v>
      </c>
      <c r="J5882" s="3">
        <v>28335</v>
      </c>
      <c r="K5882" s="3">
        <v>29439</v>
      </c>
      <c r="L5882" s="3">
        <v>31024</v>
      </c>
      <c r="M5882" s="3">
        <v>31321</v>
      </c>
      <c r="N5882" s="3">
        <v>31772</v>
      </c>
      <c r="O5882" s="3">
        <v>30687</v>
      </c>
      <c r="P5882" s="3">
        <v>32430</v>
      </c>
      <c r="Q5882" s="3">
        <v>32570</v>
      </c>
      <c r="R5882" s="3">
        <v>31819</v>
      </c>
      <c r="S5882" s="3">
        <v>31785</v>
      </c>
      <c r="T5882" s="3">
        <v>34710</v>
      </c>
      <c r="U5882" s="3">
        <v>38515</v>
      </c>
      <c r="V5882" s="3">
        <v>41272</v>
      </c>
      <c r="W5882" s="3">
        <v>43645</v>
      </c>
      <c r="X5882" s="3">
        <v>32634</v>
      </c>
      <c r="Y5882" s="3">
        <v>29584</v>
      </c>
      <c r="Z5882" s="3">
        <v>36377</v>
      </c>
      <c r="AA5882" s="3">
        <v>31924</v>
      </c>
      <c r="AB5882" s="3">
        <v>36460</v>
      </c>
      <c r="AC5882" s="3">
        <v>36719</v>
      </c>
      <c r="AD5882" s="3">
        <v>34073</v>
      </c>
      <c r="AE5882" s="3">
        <v>29788</v>
      </c>
      <c r="AF5882" s="3">
        <v>31247</v>
      </c>
      <c r="AG5882" s="3">
        <v>29047</v>
      </c>
      <c r="AH5882" s="3">
        <v>18869</v>
      </c>
      <c r="AI5882" s="3">
        <v>19242</v>
      </c>
      <c r="AJ5882" s="3">
        <v>19873</v>
      </c>
      <c r="AK5882" s="3">
        <v>24458</v>
      </c>
      <c r="AL5882" s="3">
        <v>23986</v>
      </c>
      <c r="AM5882" s="3">
        <v>24892</v>
      </c>
      <c r="AN5882" s="3">
        <v>26432</v>
      </c>
      <c r="AO5882" s="3">
        <v>22785</v>
      </c>
      <c r="AP5882" s="3">
        <v>20808</v>
      </c>
      <c r="AQ5882" s="3">
        <v>21679</v>
      </c>
      <c r="AR5882" s="3">
        <v>22177</v>
      </c>
      <c r="AS5882" s="3">
        <v>12909</v>
      </c>
      <c r="AT5882" s="3">
        <v>12932</v>
      </c>
      <c r="AU5882" s="3">
        <v>19021</v>
      </c>
      <c r="AV5882" s="3">
        <v>19494</v>
      </c>
      <c r="AW5882" s="3">
        <v>17740</v>
      </c>
      <c r="AX5882" s="3">
        <v>15452</v>
      </c>
      <c r="AY5882" s="3">
        <v>15521</v>
      </c>
      <c r="AZ5882" s="3">
        <v>15944</v>
      </c>
      <c r="BA5882" s="3">
        <v>20802</v>
      </c>
      <c r="BB5882" s="3">
        <v>22780</v>
      </c>
      <c r="BC5882" s="3">
        <v>20192</v>
      </c>
      <c r="BD5882" s="3">
        <v>18403</v>
      </c>
      <c r="BE5882" s="3">
        <v>21069</v>
      </c>
      <c r="BF5882" s="3">
        <v>21352</v>
      </c>
      <c r="BG5882" s="3">
        <v>14419</v>
      </c>
      <c r="BH5882" s="3">
        <v>14181</v>
      </c>
      <c r="BI5882" s="3">
        <v>12947</v>
      </c>
      <c r="BJ5882" s="3">
        <v>14196</v>
      </c>
      <c r="BK5882" s="3">
        <v>10191</v>
      </c>
      <c r="BL5882" s="3">
        <v>5289</v>
      </c>
      <c r="BM5882" s="3">
        <v>4769</v>
      </c>
      <c r="BN5882" s="3">
        <v>6095</v>
      </c>
    </row>
    <row r="5883" spans="1:66" x14ac:dyDescent="0.3">
      <c r="A5883" s="3" t="s">
        <v>1573</v>
      </c>
      <c r="B5883" s="3" t="s">
        <v>56</v>
      </c>
      <c r="C5883" s="3" t="s">
        <v>471</v>
      </c>
      <c r="D5883" s="3">
        <v>0</v>
      </c>
      <c r="E5883" s="3">
        <v>0</v>
      </c>
      <c r="F5883" s="3">
        <v>0</v>
      </c>
      <c r="G5883" s="3">
        <v>0</v>
      </c>
      <c r="H5883" s="3">
        <v>0</v>
      </c>
      <c r="I5883" s="3">
        <v>0</v>
      </c>
      <c r="J5883" s="3">
        <v>0</v>
      </c>
      <c r="K5883" s="3">
        <v>0</v>
      </c>
      <c r="L5883" s="3">
        <v>0</v>
      </c>
      <c r="M5883" s="3">
        <v>0</v>
      </c>
      <c r="N5883" s="3">
        <v>0</v>
      </c>
      <c r="O5883" s="3">
        <v>0</v>
      </c>
      <c r="P5883" s="3">
        <v>0</v>
      </c>
      <c r="Q5883" s="3">
        <v>0</v>
      </c>
      <c r="R5883" s="3">
        <v>0</v>
      </c>
      <c r="S5883" s="3">
        <v>0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205</v>
      </c>
      <c r="AI5883" s="3">
        <v>205</v>
      </c>
      <c r="AJ5883" s="3">
        <v>205</v>
      </c>
      <c r="AK5883" s="3">
        <v>204</v>
      </c>
      <c r="AL5883" s="3">
        <v>219</v>
      </c>
      <c r="AM5883" s="3">
        <v>1485</v>
      </c>
      <c r="AN5883" s="3">
        <v>1634</v>
      </c>
      <c r="AO5883" s="3">
        <v>1827</v>
      </c>
      <c r="AP5883" s="3">
        <v>1502</v>
      </c>
      <c r="AQ5883" s="3">
        <v>1353</v>
      </c>
      <c r="AR5883" s="3">
        <v>1401</v>
      </c>
      <c r="AS5883" s="3">
        <v>776</v>
      </c>
      <c r="AT5883" s="3">
        <v>589</v>
      </c>
      <c r="AU5883" s="3">
        <v>823</v>
      </c>
      <c r="AV5883" s="3">
        <v>1107</v>
      </c>
      <c r="AW5883" s="3">
        <v>1112</v>
      </c>
      <c r="AX5883" s="3">
        <v>1172</v>
      </c>
      <c r="AY5883" s="3">
        <v>916</v>
      </c>
      <c r="AZ5883" s="3">
        <v>943</v>
      </c>
      <c r="BA5883" s="3">
        <v>965</v>
      </c>
      <c r="BB5883" s="3">
        <v>1017</v>
      </c>
      <c r="BC5883" s="3">
        <v>1225</v>
      </c>
      <c r="BD5883" s="3">
        <v>1485</v>
      </c>
      <c r="BE5883" s="3">
        <v>1505</v>
      </c>
      <c r="BF5883" s="3">
        <v>620</v>
      </c>
      <c r="BG5883" s="3">
        <v>442</v>
      </c>
      <c r="BH5883" s="3">
        <v>447</v>
      </c>
      <c r="BI5883" s="3">
        <v>515</v>
      </c>
      <c r="BJ5883" s="3">
        <v>445</v>
      </c>
      <c r="BK5883" s="3">
        <v>390</v>
      </c>
      <c r="BL5883" s="3">
        <v>374</v>
      </c>
      <c r="BM5883" s="3">
        <v>10</v>
      </c>
      <c r="BN5883" s="3">
        <v>0</v>
      </c>
    </row>
    <row r="5884" spans="1:66" x14ac:dyDescent="0.3">
      <c r="A5884" s="3" t="s">
        <v>1573</v>
      </c>
      <c r="B5884" s="3" t="s">
        <v>56</v>
      </c>
      <c r="C5884" s="3" t="s">
        <v>470</v>
      </c>
      <c r="D5884" s="3">
        <v>0</v>
      </c>
      <c r="E5884" s="3">
        <v>0</v>
      </c>
      <c r="F5884" s="3">
        <v>0</v>
      </c>
      <c r="G5884" s="3">
        <v>0</v>
      </c>
      <c r="H5884" s="3">
        <v>0</v>
      </c>
      <c r="I5884" s="3">
        <v>0</v>
      </c>
      <c r="J5884" s="3">
        <v>0</v>
      </c>
      <c r="K5884" s="3">
        <v>0</v>
      </c>
      <c r="L5884" s="3">
        <v>0</v>
      </c>
      <c r="M5884" s="3">
        <v>0</v>
      </c>
      <c r="N5884" s="3">
        <v>0</v>
      </c>
      <c r="O5884" s="3">
        <v>0</v>
      </c>
      <c r="P5884" s="3">
        <v>0</v>
      </c>
      <c r="Q5884" s="3">
        <v>0</v>
      </c>
      <c r="R5884" s="3">
        <v>0</v>
      </c>
      <c r="S5884" s="3">
        <v>0</v>
      </c>
      <c r="T5884" s="3">
        <v>0</v>
      </c>
      <c r="U5884" s="3">
        <v>0</v>
      </c>
      <c r="V5884" s="3">
        <v>0</v>
      </c>
      <c r="W5884" s="3">
        <v>0</v>
      </c>
      <c r="X5884" s="3">
        <v>0</v>
      </c>
      <c r="Y5884" s="3">
        <v>0</v>
      </c>
      <c r="Z5884" s="3">
        <v>0</v>
      </c>
      <c r="AA5884" s="3">
        <v>0</v>
      </c>
      <c r="AB5884" s="3">
        <v>433</v>
      </c>
      <c r="AC5884" s="3">
        <v>163</v>
      </c>
      <c r="AD5884" s="3">
        <v>393</v>
      </c>
      <c r="AE5884" s="3">
        <v>529</v>
      </c>
      <c r="AF5884" s="3">
        <v>589</v>
      </c>
      <c r="AG5884" s="3">
        <v>7403</v>
      </c>
      <c r="AH5884" s="3">
        <v>7343</v>
      </c>
      <c r="AI5884" s="3">
        <v>7323</v>
      </c>
      <c r="AJ5884" s="3">
        <v>7499</v>
      </c>
      <c r="AK5884" s="3">
        <v>7275</v>
      </c>
      <c r="AL5884" s="3">
        <v>7610</v>
      </c>
      <c r="AM5884" s="3">
        <v>10116</v>
      </c>
      <c r="AN5884" s="3">
        <v>12132</v>
      </c>
      <c r="AO5884" s="3">
        <v>11739</v>
      </c>
      <c r="AP5884" s="3">
        <v>12076</v>
      </c>
      <c r="AQ5884" s="3">
        <v>12741</v>
      </c>
      <c r="AR5884" s="3">
        <v>12334</v>
      </c>
      <c r="AS5884" s="3">
        <v>7034</v>
      </c>
      <c r="AT5884" s="3">
        <v>7317</v>
      </c>
      <c r="AU5884" s="3">
        <v>7128</v>
      </c>
      <c r="AV5884" s="3">
        <v>7306</v>
      </c>
      <c r="AW5884" s="3">
        <v>7311</v>
      </c>
      <c r="AX5884" s="3">
        <v>7608</v>
      </c>
      <c r="AY5884" s="3">
        <v>7497</v>
      </c>
      <c r="AZ5884" s="3">
        <v>7679</v>
      </c>
      <c r="BA5884" s="3">
        <v>7409</v>
      </c>
      <c r="BB5884" s="3">
        <v>7602</v>
      </c>
      <c r="BC5884" s="3">
        <v>6940</v>
      </c>
      <c r="BD5884" s="3">
        <v>7373</v>
      </c>
      <c r="BE5884" s="3">
        <v>7684</v>
      </c>
      <c r="BF5884" s="3">
        <v>7862</v>
      </c>
      <c r="BG5884" s="3">
        <v>7760</v>
      </c>
      <c r="BH5884" s="3">
        <v>7597</v>
      </c>
      <c r="BI5884" s="3">
        <v>7792</v>
      </c>
      <c r="BJ5884" s="3">
        <v>7691</v>
      </c>
      <c r="BK5884" s="3">
        <v>6655</v>
      </c>
      <c r="BL5884" s="3">
        <v>6356</v>
      </c>
      <c r="BM5884" s="3">
        <v>6691</v>
      </c>
      <c r="BN5884" s="3">
        <v>5779</v>
      </c>
    </row>
    <row r="5885" spans="1:66" x14ac:dyDescent="0.3">
      <c r="A5885" s="3" t="s">
        <v>1573</v>
      </c>
      <c r="B5885" s="3" t="s">
        <v>56</v>
      </c>
      <c r="C5885" s="3" t="s">
        <v>1414</v>
      </c>
      <c r="AZ5885" s="3">
        <v>132</v>
      </c>
      <c r="BA5885" s="3">
        <v>135</v>
      </c>
      <c r="BB5885" s="3">
        <v>135</v>
      </c>
      <c r="BC5885" s="3">
        <v>137</v>
      </c>
      <c r="BD5885" s="3">
        <v>141</v>
      </c>
      <c r="BE5885" s="3">
        <v>143</v>
      </c>
      <c r="BF5885" s="3">
        <v>143</v>
      </c>
      <c r="BG5885" s="3">
        <v>141</v>
      </c>
      <c r="BH5885" s="3">
        <v>139</v>
      </c>
      <c r="BI5885" s="3">
        <v>139</v>
      </c>
      <c r="BJ5885" s="3">
        <v>137</v>
      </c>
      <c r="BK5885" s="3">
        <v>138</v>
      </c>
      <c r="BL5885" s="3">
        <v>138</v>
      </c>
      <c r="BM5885" s="3">
        <v>136</v>
      </c>
      <c r="BN5885" s="3">
        <v>137</v>
      </c>
    </row>
    <row r="5886" spans="1:66" x14ac:dyDescent="0.3">
      <c r="A5886" s="3" t="s">
        <v>1573</v>
      </c>
      <c r="B5886" s="3" t="s">
        <v>56</v>
      </c>
      <c r="C5886" s="3" t="s">
        <v>469</v>
      </c>
      <c r="D5886" s="3">
        <v>0</v>
      </c>
      <c r="E5886" s="3">
        <v>0</v>
      </c>
      <c r="F5886" s="3">
        <v>0</v>
      </c>
      <c r="G5886" s="3">
        <v>0</v>
      </c>
      <c r="H5886" s="3">
        <v>0</v>
      </c>
      <c r="I5886" s="3">
        <v>0</v>
      </c>
      <c r="J5886" s="3">
        <v>0</v>
      </c>
      <c r="K5886" s="3">
        <v>0</v>
      </c>
      <c r="L5886" s="3">
        <v>0</v>
      </c>
      <c r="M5886" s="3">
        <v>0</v>
      </c>
      <c r="N5886" s="3">
        <v>0</v>
      </c>
      <c r="O5886" s="3">
        <v>0</v>
      </c>
      <c r="P5886" s="3">
        <v>0</v>
      </c>
      <c r="Q5886" s="3">
        <v>0</v>
      </c>
      <c r="R5886" s="3">
        <v>0</v>
      </c>
      <c r="S5886" s="3">
        <v>0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886</v>
      </c>
      <c r="Z5886" s="3">
        <v>1203</v>
      </c>
      <c r="AA5886" s="3">
        <v>1587</v>
      </c>
      <c r="AB5886" s="3">
        <v>2080</v>
      </c>
      <c r="AC5886" s="3">
        <v>2347</v>
      </c>
      <c r="AD5886" s="3">
        <v>581</v>
      </c>
      <c r="AE5886" s="3">
        <v>640</v>
      </c>
      <c r="AF5886" s="3">
        <v>699</v>
      </c>
      <c r="AG5886" s="3">
        <v>377</v>
      </c>
      <c r="AH5886" s="3">
        <v>102</v>
      </c>
      <c r="AI5886" s="3">
        <v>100</v>
      </c>
      <c r="AJ5886" s="3">
        <v>95</v>
      </c>
      <c r="AK5886" s="3">
        <v>92</v>
      </c>
      <c r="AL5886" s="3">
        <v>311</v>
      </c>
      <c r="AM5886" s="3">
        <v>309</v>
      </c>
      <c r="AN5886" s="3">
        <v>253</v>
      </c>
      <c r="AO5886" s="3">
        <v>196</v>
      </c>
      <c r="AP5886" s="3">
        <v>172</v>
      </c>
      <c r="AQ5886" s="3">
        <v>174</v>
      </c>
      <c r="AR5886" s="3">
        <v>137</v>
      </c>
      <c r="AS5886" s="3">
        <v>125</v>
      </c>
      <c r="AT5886" s="3">
        <v>144</v>
      </c>
      <c r="AU5886" s="3">
        <v>138</v>
      </c>
      <c r="AV5886" s="3">
        <v>137</v>
      </c>
      <c r="AW5886" s="3">
        <v>145</v>
      </c>
      <c r="AX5886" s="3">
        <v>146</v>
      </c>
      <c r="AY5886" s="3">
        <v>166</v>
      </c>
      <c r="AZ5886" s="3">
        <v>163</v>
      </c>
      <c r="BA5886" s="3">
        <v>181</v>
      </c>
      <c r="BB5886" s="3">
        <v>185</v>
      </c>
      <c r="BC5886" s="3">
        <v>853</v>
      </c>
      <c r="BD5886" s="3">
        <v>760</v>
      </c>
      <c r="BE5886" s="3">
        <v>921</v>
      </c>
      <c r="BF5886" s="3">
        <v>873</v>
      </c>
      <c r="BG5886" s="3">
        <v>865</v>
      </c>
      <c r="BH5886" s="3">
        <v>883</v>
      </c>
      <c r="BI5886" s="3">
        <v>880</v>
      </c>
      <c r="BJ5886" s="3">
        <v>635</v>
      </c>
      <c r="BK5886" s="3">
        <v>511</v>
      </c>
      <c r="BL5886" s="3">
        <v>496</v>
      </c>
      <c r="BM5886" s="3">
        <v>492</v>
      </c>
      <c r="BN5886" s="3">
        <v>295</v>
      </c>
    </row>
    <row r="5887" spans="1:66" x14ac:dyDescent="0.3">
      <c r="A5887" s="3" t="s">
        <v>1573</v>
      </c>
      <c r="B5887" s="3" t="s">
        <v>56</v>
      </c>
      <c r="C5887" s="3" t="s">
        <v>1274</v>
      </c>
      <c r="D5887" s="3">
        <v>0</v>
      </c>
      <c r="E5887" s="3">
        <v>0</v>
      </c>
      <c r="F5887" s="3">
        <v>0</v>
      </c>
      <c r="G5887" s="3">
        <v>0</v>
      </c>
      <c r="H5887" s="3">
        <v>0</v>
      </c>
      <c r="I5887" s="3">
        <v>0</v>
      </c>
      <c r="J5887" s="3">
        <v>0</v>
      </c>
      <c r="K5887" s="3">
        <v>0</v>
      </c>
      <c r="L5887" s="3">
        <v>0</v>
      </c>
      <c r="M5887" s="3">
        <v>0</v>
      </c>
      <c r="N5887" s="3">
        <v>0</v>
      </c>
      <c r="O5887" s="3">
        <v>0</v>
      </c>
      <c r="P5887" s="3">
        <v>0</v>
      </c>
      <c r="Q5887" s="3">
        <v>0</v>
      </c>
      <c r="R5887" s="3">
        <v>0</v>
      </c>
      <c r="S5887" s="3">
        <v>0</v>
      </c>
      <c r="T5887" s="3">
        <v>0</v>
      </c>
      <c r="U5887" s="3">
        <v>0</v>
      </c>
      <c r="V5887" s="3">
        <v>0</v>
      </c>
      <c r="W5887" s="3">
        <v>0</v>
      </c>
      <c r="X5887" s="3">
        <v>0</v>
      </c>
      <c r="Y5887" s="3">
        <v>886</v>
      </c>
      <c r="Z5887" s="3">
        <v>1203</v>
      </c>
      <c r="AA5887" s="3">
        <v>1587</v>
      </c>
      <c r="AB5887" s="3">
        <v>2513</v>
      </c>
      <c r="AC5887" s="3">
        <v>2509</v>
      </c>
      <c r="AD5887" s="3">
        <v>975</v>
      </c>
      <c r="AE5887" s="3">
        <v>1169</v>
      </c>
      <c r="AF5887" s="3">
        <v>1288</v>
      </c>
      <c r="AG5887" s="3">
        <v>7780</v>
      </c>
      <c r="AH5887" s="3">
        <v>7650</v>
      </c>
      <c r="AI5887" s="3">
        <v>7628</v>
      </c>
      <c r="AJ5887" s="3">
        <v>7799</v>
      </c>
      <c r="AK5887" s="3">
        <v>7571</v>
      </c>
      <c r="AL5887" s="3">
        <v>8140</v>
      </c>
      <c r="AM5887" s="3">
        <v>11910</v>
      </c>
      <c r="AN5887" s="3">
        <v>14019</v>
      </c>
      <c r="AO5887" s="3">
        <v>13762</v>
      </c>
      <c r="AP5887" s="3">
        <v>13750</v>
      </c>
      <c r="AQ5887" s="3">
        <v>14268</v>
      </c>
      <c r="AR5887" s="3">
        <v>13872</v>
      </c>
      <c r="AS5887" s="3">
        <v>7935</v>
      </c>
      <c r="AT5887" s="3">
        <v>8050</v>
      </c>
      <c r="AU5887" s="3">
        <v>8089</v>
      </c>
      <c r="AV5887" s="3">
        <v>8550</v>
      </c>
      <c r="AW5887" s="3">
        <v>8568</v>
      </c>
      <c r="AX5887" s="3">
        <v>8926</v>
      </c>
      <c r="AY5887" s="3">
        <v>8578</v>
      </c>
      <c r="AZ5887" s="3">
        <v>8785</v>
      </c>
      <c r="BA5887" s="3">
        <v>8555</v>
      </c>
      <c r="BB5887" s="3">
        <v>8805</v>
      </c>
      <c r="BC5887" s="3">
        <v>9019</v>
      </c>
      <c r="BD5887" s="3">
        <v>9619</v>
      </c>
      <c r="BE5887" s="3">
        <v>10110</v>
      </c>
      <c r="BF5887" s="3">
        <v>9354</v>
      </c>
      <c r="BG5887" s="3">
        <v>9067</v>
      </c>
      <c r="BH5887" s="3">
        <v>8927</v>
      </c>
      <c r="BI5887" s="3">
        <v>9188</v>
      </c>
      <c r="BJ5887" s="3">
        <v>8772</v>
      </c>
      <c r="BK5887" s="3">
        <v>7556</v>
      </c>
      <c r="BL5887" s="3">
        <v>7227</v>
      </c>
      <c r="BM5887" s="3">
        <v>7193</v>
      </c>
      <c r="BN5887" s="3">
        <v>6074</v>
      </c>
    </row>
    <row r="5888" spans="1:66" x14ac:dyDescent="0.3">
      <c r="A5888" s="3" t="s">
        <v>1573</v>
      </c>
      <c r="B5888" s="3" t="s">
        <v>56</v>
      </c>
      <c r="C5888" s="3" t="s">
        <v>468</v>
      </c>
      <c r="D5888" s="3">
        <v>154</v>
      </c>
      <c r="E5888" s="3">
        <v>147</v>
      </c>
      <c r="F5888" s="3">
        <v>142</v>
      </c>
      <c r="G5888" s="3">
        <v>136</v>
      </c>
      <c r="H5888" s="3">
        <v>128</v>
      </c>
      <c r="I5888" s="3">
        <v>124</v>
      </c>
      <c r="J5888" s="3">
        <v>127</v>
      </c>
      <c r="K5888" s="3">
        <v>130</v>
      </c>
      <c r="L5888" s="3">
        <v>133</v>
      </c>
      <c r="M5888" s="3">
        <v>138</v>
      </c>
      <c r="N5888" s="3">
        <v>142</v>
      </c>
      <c r="O5888" s="3">
        <v>140</v>
      </c>
      <c r="P5888" s="3">
        <v>145</v>
      </c>
      <c r="Q5888" s="3">
        <v>148</v>
      </c>
      <c r="R5888" s="3">
        <v>154</v>
      </c>
      <c r="S5888" s="3">
        <v>171</v>
      </c>
      <c r="T5888" s="3">
        <v>189</v>
      </c>
      <c r="U5888" s="3">
        <v>211</v>
      </c>
      <c r="V5888" s="3">
        <v>250</v>
      </c>
      <c r="W5888" s="3">
        <v>284</v>
      </c>
      <c r="X5888" s="3">
        <v>394</v>
      </c>
      <c r="Y5888" s="3">
        <v>310</v>
      </c>
      <c r="Z5888" s="3">
        <v>463</v>
      </c>
      <c r="AA5888" s="3">
        <v>325</v>
      </c>
      <c r="AB5888" s="3">
        <v>424</v>
      </c>
      <c r="AC5888" s="3">
        <v>462</v>
      </c>
      <c r="AD5888" s="3">
        <v>520</v>
      </c>
      <c r="AE5888" s="3">
        <v>470</v>
      </c>
      <c r="AF5888" s="3">
        <v>518</v>
      </c>
      <c r="AG5888" s="3">
        <v>1207</v>
      </c>
      <c r="AH5888" s="3">
        <v>1589</v>
      </c>
      <c r="AI5888" s="3">
        <v>1101</v>
      </c>
      <c r="AJ5888" s="3">
        <v>1676</v>
      </c>
      <c r="AK5888" s="3">
        <v>2369</v>
      </c>
      <c r="AL5888" s="3">
        <v>2321</v>
      </c>
      <c r="AM5888" s="3">
        <v>3605</v>
      </c>
      <c r="AN5888" s="3">
        <v>3838</v>
      </c>
      <c r="AO5888" s="3">
        <v>3855</v>
      </c>
      <c r="AP5888" s="3">
        <v>3294</v>
      </c>
      <c r="AQ5888" s="3">
        <v>3161</v>
      </c>
      <c r="AR5888" s="3">
        <v>3443</v>
      </c>
      <c r="AS5888" s="3">
        <v>2325</v>
      </c>
      <c r="AT5888" s="3">
        <v>1984</v>
      </c>
      <c r="AU5888" s="3">
        <v>2278</v>
      </c>
      <c r="AV5888" s="3">
        <v>2769</v>
      </c>
      <c r="AW5888" s="3">
        <v>2680</v>
      </c>
      <c r="AX5888" s="3">
        <v>2832</v>
      </c>
      <c r="AY5888" s="3">
        <v>2635</v>
      </c>
      <c r="AZ5888" s="3">
        <v>2816</v>
      </c>
      <c r="BA5888" s="3">
        <v>3413</v>
      </c>
      <c r="BB5888" s="3">
        <v>3358</v>
      </c>
      <c r="BC5888" s="3">
        <v>3556</v>
      </c>
      <c r="BD5888" s="3">
        <v>3665</v>
      </c>
      <c r="BE5888" s="3">
        <v>3881</v>
      </c>
      <c r="BF5888" s="3">
        <v>3010</v>
      </c>
      <c r="BG5888" s="3">
        <v>2254</v>
      </c>
      <c r="BH5888" s="3">
        <v>2249</v>
      </c>
      <c r="BI5888" s="3">
        <v>1814</v>
      </c>
      <c r="BJ5888" s="3">
        <v>1968</v>
      </c>
      <c r="BK5888" s="3">
        <v>1767</v>
      </c>
      <c r="BL5888" s="3">
        <v>1767</v>
      </c>
      <c r="BM5888" s="3">
        <v>1271</v>
      </c>
      <c r="BN5888" s="3">
        <v>1313</v>
      </c>
    </row>
    <row r="5889" spans="1:66" x14ac:dyDescent="0.3">
      <c r="A5889" s="3" t="s">
        <v>1573</v>
      </c>
      <c r="B5889" s="3" t="s">
        <v>56</v>
      </c>
      <c r="C5889" s="3" t="s">
        <v>467</v>
      </c>
      <c r="D5889" s="3">
        <v>0</v>
      </c>
      <c r="E5889" s="3">
        <v>0</v>
      </c>
      <c r="F5889" s="3">
        <v>0</v>
      </c>
      <c r="G5889" s="3">
        <v>0</v>
      </c>
      <c r="H5889" s="3">
        <v>0</v>
      </c>
      <c r="I5889" s="3">
        <v>0</v>
      </c>
      <c r="J5889" s="3">
        <v>0</v>
      </c>
      <c r="K5889" s="3">
        <v>0</v>
      </c>
      <c r="L5889" s="3">
        <v>0</v>
      </c>
      <c r="M5889" s="3">
        <v>0</v>
      </c>
      <c r="N5889" s="3">
        <v>0</v>
      </c>
      <c r="O5889" s="3">
        <v>0</v>
      </c>
      <c r="P5889" s="3">
        <v>0</v>
      </c>
      <c r="Q5889" s="3">
        <v>0</v>
      </c>
      <c r="R5889" s="3">
        <v>0</v>
      </c>
      <c r="S5889" s="3">
        <v>0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433</v>
      </c>
      <c r="AC5889" s="3">
        <v>163</v>
      </c>
      <c r="AD5889" s="3">
        <v>393</v>
      </c>
      <c r="AE5889" s="3">
        <v>529</v>
      </c>
      <c r="AF5889" s="3">
        <v>589</v>
      </c>
      <c r="AG5889" s="3">
        <v>7403</v>
      </c>
      <c r="AH5889" s="3">
        <v>7343</v>
      </c>
      <c r="AI5889" s="3">
        <v>7323</v>
      </c>
      <c r="AJ5889" s="3">
        <v>7499</v>
      </c>
      <c r="AK5889" s="3">
        <v>7275</v>
      </c>
      <c r="AL5889" s="3">
        <v>7610</v>
      </c>
      <c r="AM5889" s="3">
        <v>10116</v>
      </c>
      <c r="AN5889" s="3">
        <v>12132</v>
      </c>
      <c r="AO5889" s="3">
        <v>11739</v>
      </c>
      <c r="AP5889" s="3">
        <v>12076</v>
      </c>
      <c r="AQ5889" s="3">
        <v>12741</v>
      </c>
      <c r="AR5889" s="3">
        <v>12334</v>
      </c>
      <c r="AS5889" s="3">
        <v>7034</v>
      </c>
      <c r="AT5889" s="3">
        <v>7317</v>
      </c>
      <c r="AU5889" s="3">
        <v>7128</v>
      </c>
      <c r="AV5889" s="3">
        <v>7306</v>
      </c>
      <c r="AW5889" s="3">
        <v>7311</v>
      </c>
      <c r="AX5889" s="3">
        <v>7608</v>
      </c>
      <c r="AY5889" s="3">
        <v>7497</v>
      </c>
      <c r="AZ5889" s="3">
        <v>7679</v>
      </c>
      <c r="BA5889" s="3">
        <v>7409</v>
      </c>
      <c r="BB5889" s="3">
        <v>7602</v>
      </c>
      <c r="BC5889" s="3">
        <v>6961</v>
      </c>
      <c r="BD5889" s="3">
        <v>7373</v>
      </c>
      <c r="BE5889" s="3">
        <v>7684</v>
      </c>
      <c r="BF5889" s="3">
        <v>7862</v>
      </c>
      <c r="BG5889" s="3">
        <v>7760</v>
      </c>
      <c r="BH5889" s="3">
        <v>7597</v>
      </c>
      <c r="BI5889" s="3">
        <v>7792</v>
      </c>
      <c r="BJ5889" s="3">
        <v>7691</v>
      </c>
      <c r="BK5889" s="3">
        <v>6655</v>
      </c>
      <c r="BL5889" s="3">
        <v>6356</v>
      </c>
      <c r="BM5889" s="3">
        <v>6691</v>
      </c>
      <c r="BN5889" s="3">
        <v>5779</v>
      </c>
    </row>
    <row r="5890" spans="1:66" x14ac:dyDescent="0.3">
      <c r="A5890" s="3" t="s">
        <v>1573</v>
      </c>
      <c r="B5890" s="3" t="s">
        <v>56</v>
      </c>
      <c r="C5890" s="3" t="s">
        <v>466</v>
      </c>
      <c r="D5890" s="3">
        <v>15566</v>
      </c>
      <c r="E5890" s="3">
        <v>15686</v>
      </c>
      <c r="F5890" s="3">
        <v>16254</v>
      </c>
      <c r="G5890" s="3">
        <v>17957</v>
      </c>
      <c r="H5890" s="3">
        <v>18937</v>
      </c>
      <c r="I5890" s="3">
        <v>20416</v>
      </c>
      <c r="J5890" s="3">
        <v>21483</v>
      </c>
      <c r="K5890" s="3">
        <v>22515</v>
      </c>
      <c r="L5890" s="3">
        <v>23925</v>
      </c>
      <c r="M5890" s="3">
        <v>23908</v>
      </c>
      <c r="N5890" s="3">
        <v>24097</v>
      </c>
      <c r="O5890" s="3">
        <v>23117</v>
      </c>
      <c r="P5890" s="3">
        <v>24613</v>
      </c>
      <c r="Q5890" s="3">
        <v>24630</v>
      </c>
      <c r="R5890" s="3">
        <v>23512</v>
      </c>
      <c r="S5890" s="3">
        <v>22584</v>
      </c>
      <c r="T5890" s="3">
        <v>24510</v>
      </c>
      <c r="U5890" s="3">
        <v>27193</v>
      </c>
      <c r="V5890" s="3">
        <v>27881</v>
      </c>
      <c r="W5890" s="3">
        <v>28414</v>
      </c>
      <c r="X5890" s="3">
        <v>16351</v>
      </c>
      <c r="Y5890" s="3">
        <v>17258</v>
      </c>
      <c r="Z5890" s="3">
        <v>16695</v>
      </c>
      <c r="AA5890" s="3">
        <v>18858</v>
      </c>
      <c r="AB5890" s="3">
        <v>19239</v>
      </c>
      <c r="AC5890" s="3">
        <v>19158</v>
      </c>
      <c r="AD5890" s="3">
        <v>16422</v>
      </c>
      <c r="AE5890" s="3">
        <v>16146</v>
      </c>
      <c r="AF5890" s="3">
        <v>16687</v>
      </c>
      <c r="AG5890" s="3">
        <v>13314</v>
      </c>
      <c r="AH5890" s="3">
        <v>9734</v>
      </c>
      <c r="AI5890" s="3">
        <v>10212</v>
      </c>
      <c r="AJ5890" s="3">
        <v>9859</v>
      </c>
      <c r="AK5890" s="3">
        <v>9996</v>
      </c>
      <c r="AL5890" s="3">
        <v>10436</v>
      </c>
      <c r="AM5890" s="3">
        <v>11322</v>
      </c>
      <c r="AN5890" s="3">
        <v>12269</v>
      </c>
      <c r="AO5890" s="3">
        <v>11801</v>
      </c>
      <c r="AP5890" s="3">
        <v>11055</v>
      </c>
      <c r="AQ5890" s="3">
        <v>11698</v>
      </c>
      <c r="AR5890" s="3">
        <v>11283</v>
      </c>
      <c r="AS5890" s="3">
        <v>5684</v>
      </c>
      <c r="AT5890" s="3">
        <v>5793</v>
      </c>
      <c r="AU5890" s="3">
        <v>11506</v>
      </c>
      <c r="AV5890" s="3">
        <v>11616</v>
      </c>
      <c r="AW5890" s="3">
        <v>11739</v>
      </c>
      <c r="AX5890" s="3">
        <v>9878</v>
      </c>
      <c r="AY5890" s="3">
        <v>9479</v>
      </c>
      <c r="AZ5890" s="3">
        <v>9212</v>
      </c>
      <c r="BA5890" s="3">
        <v>8552</v>
      </c>
      <c r="BB5890" s="3">
        <v>9918</v>
      </c>
      <c r="BC5890" s="3">
        <v>8309</v>
      </c>
      <c r="BD5890" s="3">
        <v>8306</v>
      </c>
      <c r="BE5890" s="3">
        <v>8292</v>
      </c>
      <c r="BF5890" s="3">
        <v>8375</v>
      </c>
      <c r="BG5890" s="3">
        <v>7686</v>
      </c>
      <c r="BH5890" s="3">
        <v>8538</v>
      </c>
      <c r="BI5890" s="3">
        <v>7786</v>
      </c>
      <c r="BJ5890" s="3">
        <v>7431</v>
      </c>
      <c r="BK5890" s="3">
        <v>3814</v>
      </c>
      <c r="BL5890" s="3">
        <v>799</v>
      </c>
      <c r="BM5890" s="3">
        <v>795</v>
      </c>
      <c r="BN5890" s="3">
        <v>598</v>
      </c>
    </row>
    <row r="5891" spans="1:66" x14ac:dyDescent="0.3">
      <c r="A5891" s="3" t="s">
        <v>1573</v>
      </c>
      <c r="B5891" s="3" t="s">
        <v>56</v>
      </c>
      <c r="C5891" s="3" t="s">
        <v>463</v>
      </c>
      <c r="D5891" s="3">
        <v>23838</v>
      </c>
      <c r="E5891" s="3">
        <v>23591</v>
      </c>
      <c r="F5891" s="3">
        <v>23878</v>
      </c>
      <c r="G5891" s="3">
        <v>25283</v>
      </c>
      <c r="H5891" s="3">
        <v>25807</v>
      </c>
      <c r="I5891" s="3">
        <v>27094</v>
      </c>
      <c r="J5891" s="3">
        <v>28335</v>
      </c>
      <c r="K5891" s="3">
        <v>29439</v>
      </c>
      <c r="L5891" s="3">
        <v>31024</v>
      </c>
      <c r="M5891" s="3">
        <v>31321</v>
      </c>
      <c r="N5891" s="3">
        <v>31772</v>
      </c>
      <c r="O5891" s="3">
        <v>30687</v>
      </c>
      <c r="P5891" s="3">
        <v>32430</v>
      </c>
      <c r="Q5891" s="3">
        <v>32570</v>
      </c>
      <c r="R5891" s="3">
        <v>31819</v>
      </c>
      <c r="S5891" s="3">
        <v>31785</v>
      </c>
      <c r="T5891" s="3">
        <v>34710</v>
      </c>
      <c r="U5891" s="3">
        <v>38515</v>
      </c>
      <c r="V5891" s="3">
        <v>41272</v>
      </c>
      <c r="W5891" s="3">
        <v>43645</v>
      </c>
      <c r="X5891" s="3">
        <v>32634</v>
      </c>
      <c r="Y5891" s="3">
        <v>30470</v>
      </c>
      <c r="Z5891" s="3">
        <v>37580</v>
      </c>
      <c r="AA5891" s="3">
        <v>33511</v>
      </c>
      <c r="AB5891" s="3">
        <v>38973</v>
      </c>
      <c r="AC5891" s="3">
        <v>39228</v>
      </c>
      <c r="AD5891" s="3">
        <v>35048</v>
      </c>
      <c r="AE5891" s="3">
        <v>30957</v>
      </c>
      <c r="AF5891" s="3">
        <v>32536</v>
      </c>
      <c r="AG5891" s="3">
        <v>36827</v>
      </c>
      <c r="AH5891" s="3">
        <v>26519</v>
      </c>
      <c r="AI5891" s="3">
        <v>26869</v>
      </c>
      <c r="AJ5891" s="3">
        <v>27672</v>
      </c>
      <c r="AK5891" s="3">
        <v>32028</v>
      </c>
      <c r="AL5891" s="3">
        <v>32125</v>
      </c>
      <c r="AM5891" s="3">
        <v>36801</v>
      </c>
      <c r="AN5891" s="3">
        <v>40451</v>
      </c>
      <c r="AO5891" s="3">
        <v>36547</v>
      </c>
      <c r="AP5891" s="3">
        <v>34558</v>
      </c>
      <c r="AQ5891" s="3">
        <v>35947</v>
      </c>
      <c r="AR5891" s="3">
        <v>36049</v>
      </c>
      <c r="AS5891" s="3">
        <v>20844</v>
      </c>
      <c r="AT5891" s="3">
        <v>20982</v>
      </c>
      <c r="AU5891" s="3">
        <v>27109</v>
      </c>
      <c r="AV5891" s="3">
        <v>28044</v>
      </c>
      <c r="AW5891" s="3">
        <v>26307</v>
      </c>
      <c r="AX5891" s="3">
        <v>24378</v>
      </c>
      <c r="AY5891" s="3">
        <v>24099</v>
      </c>
      <c r="AZ5891" s="3">
        <v>24729</v>
      </c>
      <c r="BA5891" s="3">
        <v>29357</v>
      </c>
      <c r="BB5891" s="3">
        <v>31585</v>
      </c>
      <c r="BC5891" s="3">
        <v>29211</v>
      </c>
      <c r="BD5891" s="3">
        <v>28021</v>
      </c>
      <c r="BE5891" s="3">
        <v>31179</v>
      </c>
      <c r="BF5891" s="3">
        <v>30706</v>
      </c>
      <c r="BG5891" s="3">
        <v>23486</v>
      </c>
      <c r="BH5891" s="3">
        <v>23108</v>
      </c>
      <c r="BI5891" s="3">
        <v>22134</v>
      </c>
      <c r="BJ5891" s="3">
        <v>22968</v>
      </c>
      <c r="BK5891" s="3">
        <v>17747</v>
      </c>
      <c r="BL5891" s="3">
        <v>12516</v>
      </c>
      <c r="BM5891" s="3">
        <v>11962</v>
      </c>
      <c r="BN5891" s="3">
        <v>12169</v>
      </c>
    </row>
    <row r="5892" spans="1:66" x14ac:dyDescent="0.3">
      <c r="A5892" s="3" t="s">
        <v>1573</v>
      </c>
      <c r="B5892" s="3" t="s">
        <v>56</v>
      </c>
      <c r="C5892" s="3" t="s">
        <v>445</v>
      </c>
      <c r="D5892" s="3">
        <v>23838</v>
      </c>
      <c r="E5892" s="3">
        <v>23591</v>
      </c>
      <c r="F5892" s="3">
        <v>23878</v>
      </c>
      <c r="G5892" s="3">
        <v>25283</v>
      </c>
      <c r="H5892" s="3">
        <v>25807</v>
      </c>
      <c r="I5892" s="3">
        <v>27094</v>
      </c>
      <c r="J5892" s="3">
        <v>28335</v>
      </c>
      <c r="K5892" s="3">
        <v>29439</v>
      </c>
      <c r="L5892" s="3">
        <v>31024</v>
      </c>
      <c r="M5892" s="3">
        <v>31321</v>
      </c>
      <c r="N5892" s="3">
        <v>31772</v>
      </c>
      <c r="O5892" s="3">
        <v>30687</v>
      </c>
      <c r="P5892" s="3">
        <v>32430</v>
      </c>
      <c r="Q5892" s="3">
        <v>32570</v>
      </c>
      <c r="R5892" s="3">
        <v>31819</v>
      </c>
      <c r="S5892" s="3">
        <v>31785</v>
      </c>
      <c r="T5892" s="3">
        <v>34710</v>
      </c>
      <c r="U5892" s="3">
        <v>38515</v>
      </c>
      <c r="V5892" s="3">
        <v>41272</v>
      </c>
      <c r="W5892" s="3">
        <v>43645</v>
      </c>
      <c r="X5892" s="3">
        <v>32634</v>
      </c>
      <c r="Y5892" s="3">
        <v>30470</v>
      </c>
      <c r="Z5892" s="3">
        <v>37580</v>
      </c>
      <c r="AA5892" s="3">
        <v>33511</v>
      </c>
      <c r="AB5892" s="3">
        <v>38540</v>
      </c>
      <c r="AC5892" s="3">
        <v>39066</v>
      </c>
      <c r="AD5892" s="3">
        <v>34655</v>
      </c>
      <c r="AE5892" s="3">
        <v>30429</v>
      </c>
      <c r="AF5892" s="3">
        <v>31947</v>
      </c>
      <c r="AG5892" s="3">
        <v>29424</v>
      </c>
      <c r="AH5892" s="3">
        <v>19176</v>
      </c>
      <c r="AI5892" s="3">
        <v>19546</v>
      </c>
      <c r="AJ5892" s="3">
        <v>20173</v>
      </c>
      <c r="AK5892" s="3">
        <v>24753</v>
      </c>
      <c r="AL5892" s="3">
        <v>24515</v>
      </c>
      <c r="AM5892" s="3">
        <v>26685</v>
      </c>
      <c r="AN5892" s="3">
        <v>28319</v>
      </c>
      <c r="AO5892" s="3">
        <v>24808</v>
      </c>
      <c r="AP5892" s="3">
        <v>22482</v>
      </c>
      <c r="AQ5892" s="3">
        <v>23206</v>
      </c>
      <c r="AR5892" s="3">
        <v>23715</v>
      </c>
      <c r="AS5892" s="3">
        <v>13810</v>
      </c>
      <c r="AT5892" s="3">
        <v>13665</v>
      </c>
      <c r="AU5892" s="3">
        <v>19982</v>
      </c>
      <c r="AV5892" s="3">
        <v>20738</v>
      </c>
      <c r="AW5892" s="3">
        <v>18997</v>
      </c>
      <c r="AX5892" s="3">
        <v>16770</v>
      </c>
      <c r="AY5892" s="3">
        <v>16603</v>
      </c>
      <c r="AZ5892" s="3">
        <v>17050</v>
      </c>
      <c r="BA5892" s="3">
        <v>21948</v>
      </c>
      <c r="BB5892" s="3">
        <v>23982</v>
      </c>
      <c r="BC5892" s="3">
        <v>22249</v>
      </c>
      <c r="BD5892" s="3">
        <v>20648</v>
      </c>
      <c r="BE5892" s="3">
        <v>23495</v>
      </c>
      <c r="BF5892" s="3">
        <v>22845</v>
      </c>
      <c r="BG5892" s="3">
        <v>15725</v>
      </c>
      <c r="BH5892" s="3">
        <v>15510</v>
      </c>
      <c r="BI5892" s="3">
        <v>14342</v>
      </c>
      <c r="BJ5892" s="3">
        <v>15276</v>
      </c>
      <c r="BK5892" s="3">
        <v>11092</v>
      </c>
      <c r="BL5892" s="3">
        <v>6160</v>
      </c>
      <c r="BM5892" s="3">
        <v>5271</v>
      </c>
      <c r="BN5892" s="3">
        <v>6390</v>
      </c>
    </row>
    <row r="5893" spans="1:66" x14ac:dyDescent="0.3">
      <c r="A5893" s="3" t="s">
        <v>1573</v>
      </c>
      <c r="B5893" s="3" t="s">
        <v>56</v>
      </c>
      <c r="C5893" s="3" t="s">
        <v>462</v>
      </c>
      <c r="D5893" s="3">
        <v>1372</v>
      </c>
      <c r="E5893" s="3">
        <v>1357</v>
      </c>
      <c r="F5893" s="3">
        <v>1225</v>
      </c>
      <c r="G5893" s="3">
        <v>1177</v>
      </c>
      <c r="H5893" s="3">
        <v>1111</v>
      </c>
      <c r="I5893" s="3">
        <v>1184</v>
      </c>
      <c r="J5893" s="3">
        <v>1865</v>
      </c>
      <c r="K5893" s="3">
        <v>1841</v>
      </c>
      <c r="L5893" s="3">
        <v>2075</v>
      </c>
      <c r="M5893" s="3">
        <v>2184</v>
      </c>
      <c r="N5893" s="3">
        <v>2193</v>
      </c>
      <c r="O5893" s="3">
        <v>1982</v>
      </c>
      <c r="P5893" s="3">
        <v>2043</v>
      </c>
      <c r="Q5893" s="3">
        <v>2621</v>
      </c>
      <c r="R5893" s="3">
        <v>2568</v>
      </c>
      <c r="S5893" s="3">
        <v>2295</v>
      </c>
      <c r="T5893" s="3">
        <v>6361</v>
      </c>
      <c r="U5893" s="3">
        <v>5317</v>
      </c>
      <c r="V5893" s="3">
        <v>5479</v>
      </c>
      <c r="W5893" s="3">
        <v>5366</v>
      </c>
      <c r="X5893" s="3">
        <v>5243</v>
      </c>
      <c r="Y5893" s="3">
        <v>3872</v>
      </c>
      <c r="Z5893" s="3">
        <v>3027</v>
      </c>
      <c r="AA5893" s="3">
        <v>3291</v>
      </c>
      <c r="AB5893" s="3">
        <v>3260</v>
      </c>
      <c r="AC5893" s="3">
        <v>3336</v>
      </c>
      <c r="AD5893" s="3">
        <v>3250</v>
      </c>
      <c r="AE5893" s="3">
        <v>3477</v>
      </c>
      <c r="AF5893" s="3">
        <v>3607</v>
      </c>
      <c r="AG5893" s="3">
        <v>3555</v>
      </c>
      <c r="AH5893" s="3">
        <v>3538</v>
      </c>
      <c r="AI5893" s="3">
        <v>415</v>
      </c>
      <c r="AJ5893" s="3">
        <v>440</v>
      </c>
      <c r="AK5893" s="3">
        <v>473</v>
      </c>
      <c r="AL5893" s="3">
        <v>479</v>
      </c>
      <c r="AM5893" s="3">
        <v>480</v>
      </c>
      <c r="AN5893" s="3">
        <v>507</v>
      </c>
      <c r="AO5893" s="3">
        <v>456</v>
      </c>
      <c r="AP5893" s="3">
        <v>442</v>
      </c>
      <c r="AQ5893" s="3">
        <v>390</v>
      </c>
      <c r="AR5893" s="3">
        <v>345</v>
      </c>
      <c r="AS5893" s="3">
        <v>346</v>
      </c>
      <c r="AT5893" s="3">
        <v>307</v>
      </c>
      <c r="AU5893" s="3">
        <v>296</v>
      </c>
      <c r="AV5893" s="3">
        <v>293</v>
      </c>
      <c r="AW5893" s="3">
        <v>299</v>
      </c>
      <c r="AX5893" s="3">
        <v>184</v>
      </c>
      <c r="AY5893" s="3">
        <v>154</v>
      </c>
      <c r="AZ5893" s="3">
        <v>135</v>
      </c>
      <c r="BA5893" s="3">
        <v>86</v>
      </c>
      <c r="BB5893" s="3">
        <v>120</v>
      </c>
      <c r="BC5893" s="3">
        <v>106</v>
      </c>
      <c r="BD5893" s="3">
        <v>108</v>
      </c>
      <c r="BE5893" s="3">
        <v>163</v>
      </c>
      <c r="BF5893" s="3">
        <v>146</v>
      </c>
      <c r="BG5893" s="3">
        <v>122</v>
      </c>
      <c r="BH5893" s="3">
        <v>127</v>
      </c>
      <c r="BI5893" s="3">
        <v>56</v>
      </c>
      <c r="BJ5893" s="3">
        <v>68</v>
      </c>
      <c r="BK5893" s="3">
        <v>57</v>
      </c>
      <c r="BL5893" s="3">
        <v>51</v>
      </c>
      <c r="BM5893" s="3">
        <v>65</v>
      </c>
      <c r="BN5893" s="3">
        <v>72</v>
      </c>
    </row>
    <row r="5894" spans="1:66" x14ac:dyDescent="0.3">
      <c r="A5894" s="3" t="s">
        <v>1573</v>
      </c>
      <c r="B5894" s="3" t="s">
        <v>56</v>
      </c>
      <c r="C5894" s="3" t="s">
        <v>1568</v>
      </c>
      <c r="AZ5894" s="3">
        <v>0</v>
      </c>
      <c r="BA5894" s="3">
        <v>0</v>
      </c>
      <c r="BB5894" s="3">
        <v>0</v>
      </c>
      <c r="BC5894" s="3">
        <v>34.5</v>
      </c>
      <c r="BD5894" s="3">
        <v>30.5</v>
      </c>
      <c r="BE5894" s="3">
        <v>30.6</v>
      </c>
      <c r="BF5894" s="3">
        <v>29.9</v>
      </c>
      <c r="BG5894" s="3">
        <v>30.3</v>
      </c>
      <c r="BH5894" s="3">
        <v>31.6</v>
      </c>
      <c r="BI5894" s="3">
        <v>33.700000000000003</v>
      </c>
      <c r="BJ5894" s="3">
        <v>34.200000000000003</v>
      </c>
      <c r="BK5894" s="3">
        <v>31.3</v>
      </c>
      <c r="BL5894" s="3">
        <v>32.700000000000003</v>
      </c>
      <c r="BM5894" s="3">
        <v>31.1</v>
      </c>
      <c r="BN5894" s="3">
        <v>29.9</v>
      </c>
    </row>
    <row r="5895" spans="1:66" x14ac:dyDescent="0.3">
      <c r="A5895" s="3" t="s">
        <v>1573</v>
      </c>
      <c r="B5895" s="3" t="s">
        <v>56</v>
      </c>
      <c r="C5895" s="3" t="s">
        <v>679</v>
      </c>
      <c r="D5895" s="3">
        <v>0</v>
      </c>
      <c r="E5895" s="3">
        <v>0</v>
      </c>
      <c r="F5895" s="3">
        <v>0</v>
      </c>
      <c r="G5895" s="3">
        <v>0</v>
      </c>
      <c r="H5895" s="3">
        <v>0</v>
      </c>
      <c r="I5895" s="3">
        <v>0</v>
      </c>
      <c r="J5895" s="3">
        <v>0</v>
      </c>
      <c r="K5895" s="3">
        <v>0</v>
      </c>
      <c r="L5895" s="3">
        <v>0</v>
      </c>
      <c r="M5895" s="3">
        <v>0</v>
      </c>
      <c r="N5895" s="3">
        <v>0</v>
      </c>
      <c r="O5895" s="3">
        <v>0</v>
      </c>
      <c r="P5895" s="3">
        <v>0</v>
      </c>
      <c r="Q5895" s="3">
        <v>0</v>
      </c>
      <c r="R5895" s="3">
        <v>0</v>
      </c>
      <c r="S5895" s="3">
        <v>0</v>
      </c>
      <c r="T5895" s="3">
        <v>0</v>
      </c>
      <c r="U5895" s="3">
        <v>0</v>
      </c>
      <c r="V5895" s="3">
        <v>0</v>
      </c>
      <c r="W5895" s="3">
        <v>0</v>
      </c>
      <c r="X5895" s="3">
        <v>0</v>
      </c>
      <c r="Y5895" s="3">
        <v>0</v>
      </c>
      <c r="Z5895" s="3">
        <v>0</v>
      </c>
      <c r="AA5895" s="3">
        <v>0</v>
      </c>
      <c r="AB5895" s="3">
        <v>0</v>
      </c>
      <c r="AC5895" s="3">
        <v>0</v>
      </c>
      <c r="AD5895" s="3">
        <v>0</v>
      </c>
      <c r="AE5895" s="3">
        <v>0</v>
      </c>
      <c r="AF5895" s="3">
        <v>0</v>
      </c>
      <c r="AG5895" s="3">
        <v>0</v>
      </c>
      <c r="AH5895" s="3">
        <v>0</v>
      </c>
      <c r="AI5895" s="3">
        <v>0</v>
      </c>
      <c r="AJ5895" s="3">
        <v>0</v>
      </c>
      <c r="AK5895" s="3">
        <v>0</v>
      </c>
      <c r="AL5895" s="3">
        <v>0</v>
      </c>
      <c r="AM5895" s="3">
        <v>0</v>
      </c>
      <c r="AN5895" s="3">
        <v>0</v>
      </c>
      <c r="AO5895" s="3">
        <v>0</v>
      </c>
      <c r="AP5895" s="3">
        <v>0</v>
      </c>
      <c r="AQ5895" s="3">
        <v>0</v>
      </c>
      <c r="AR5895" s="3">
        <v>0</v>
      </c>
      <c r="AS5895" s="3">
        <v>0</v>
      </c>
      <c r="AT5895" s="3">
        <v>0</v>
      </c>
      <c r="AU5895" s="3">
        <v>0</v>
      </c>
      <c r="AV5895" s="3">
        <v>0</v>
      </c>
      <c r="AW5895" s="3">
        <v>0</v>
      </c>
      <c r="AX5895" s="3">
        <v>0</v>
      </c>
      <c r="AY5895" s="3">
        <v>0</v>
      </c>
      <c r="AZ5895" s="3">
        <v>0</v>
      </c>
      <c r="BA5895" s="3">
        <v>0</v>
      </c>
      <c r="BB5895" s="3">
        <v>0</v>
      </c>
      <c r="BC5895" s="3">
        <v>0</v>
      </c>
      <c r="BD5895" s="3">
        <v>0</v>
      </c>
      <c r="BE5895" s="3">
        <v>0</v>
      </c>
      <c r="BF5895" s="3">
        <v>0</v>
      </c>
      <c r="BG5895" s="3">
        <v>0</v>
      </c>
      <c r="BH5895" s="3">
        <v>0</v>
      </c>
      <c r="BI5895" s="3">
        <v>0</v>
      </c>
      <c r="BJ5895" s="3">
        <v>0</v>
      </c>
      <c r="BK5895" s="3">
        <v>0</v>
      </c>
      <c r="BL5895" s="3">
        <v>0</v>
      </c>
      <c r="BM5895" s="3">
        <v>0</v>
      </c>
      <c r="BN5895" s="3">
        <v>0</v>
      </c>
    </row>
    <row r="5896" spans="1:66" x14ac:dyDescent="0.3">
      <c r="A5896" s="3" t="s">
        <v>1573</v>
      </c>
      <c r="B5896" s="3" t="s">
        <v>56</v>
      </c>
      <c r="C5896" s="3" t="s">
        <v>459</v>
      </c>
      <c r="D5896" s="3">
        <v>0</v>
      </c>
      <c r="E5896" s="3">
        <v>0</v>
      </c>
      <c r="F5896" s="3">
        <v>0</v>
      </c>
      <c r="G5896" s="3">
        <v>0</v>
      </c>
      <c r="H5896" s="3">
        <v>0</v>
      </c>
      <c r="I5896" s="3">
        <v>0</v>
      </c>
      <c r="J5896" s="3">
        <v>0</v>
      </c>
      <c r="K5896" s="3">
        <v>0</v>
      </c>
      <c r="L5896" s="3">
        <v>0</v>
      </c>
      <c r="M5896" s="3">
        <v>0</v>
      </c>
      <c r="N5896" s="3">
        <v>0</v>
      </c>
      <c r="O5896" s="3">
        <v>0</v>
      </c>
      <c r="P5896" s="3">
        <v>0</v>
      </c>
      <c r="Q5896" s="3">
        <v>0</v>
      </c>
      <c r="R5896" s="3">
        <v>0</v>
      </c>
      <c r="S5896" s="3">
        <v>0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3">
        <v>0</v>
      </c>
      <c r="AS5896" s="3">
        <v>0</v>
      </c>
      <c r="AT5896" s="3">
        <v>0</v>
      </c>
      <c r="AU5896" s="3">
        <v>0</v>
      </c>
      <c r="AV5896" s="3">
        <v>0</v>
      </c>
      <c r="AW5896" s="3">
        <v>0</v>
      </c>
      <c r="AX5896" s="3">
        <v>0</v>
      </c>
      <c r="AY5896" s="3">
        <v>0</v>
      </c>
      <c r="AZ5896" s="3">
        <v>0</v>
      </c>
      <c r="BA5896" s="3">
        <v>0</v>
      </c>
      <c r="BB5896" s="3">
        <v>5</v>
      </c>
      <c r="BC5896" s="3">
        <v>924</v>
      </c>
      <c r="BD5896" s="3">
        <v>1098</v>
      </c>
      <c r="BE5896" s="3">
        <v>1098</v>
      </c>
      <c r="BF5896" s="3">
        <v>1104</v>
      </c>
      <c r="BG5896" s="3">
        <v>1483</v>
      </c>
      <c r="BH5896" s="3">
        <v>1799</v>
      </c>
      <c r="BI5896" s="3">
        <v>1915</v>
      </c>
      <c r="BJ5896" s="3">
        <v>1945</v>
      </c>
      <c r="BK5896" s="3">
        <v>1775</v>
      </c>
      <c r="BL5896" s="3">
        <v>1862</v>
      </c>
      <c r="BM5896" s="3">
        <v>1765</v>
      </c>
      <c r="BN5896" s="3">
        <v>1698</v>
      </c>
    </row>
    <row r="5897" spans="1:66" x14ac:dyDescent="0.3">
      <c r="A5897" s="3" t="s">
        <v>1573</v>
      </c>
      <c r="B5897" s="3" t="s">
        <v>56</v>
      </c>
      <c r="C5897" s="3" t="s">
        <v>1416</v>
      </c>
      <c r="AZ5897" s="3">
        <v>0</v>
      </c>
      <c r="BA5897" s="3">
        <v>0</v>
      </c>
      <c r="BB5897" s="3">
        <v>70</v>
      </c>
      <c r="BC5897" s="3">
        <v>120</v>
      </c>
      <c r="BD5897" s="3">
        <v>120</v>
      </c>
      <c r="BE5897" s="3">
        <v>120</v>
      </c>
      <c r="BF5897" s="3">
        <v>160</v>
      </c>
      <c r="BG5897" s="3">
        <v>190</v>
      </c>
      <c r="BH5897" s="3">
        <v>190</v>
      </c>
      <c r="BI5897" s="3">
        <v>190</v>
      </c>
      <c r="BJ5897" s="3">
        <v>190</v>
      </c>
      <c r="BK5897" s="3">
        <v>190</v>
      </c>
      <c r="BL5897" s="3">
        <v>190</v>
      </c>
      <c r="BM5897" s="3">
        <v>190</v>
      </c>
      <c r="BN5897" s="3">
        <v>190</v>
      </c>
    </row>
    <row r="5898" spans="1:66" x14ac:dyDescent="0.3">
      <c r="A5898" s="3" t="s">
        <v>1573</v>
      </c>
      <c r="B5898" s="3" t="s">
        <v>56</v>
      </c>
      <c r="C5898" s="3" t="s">
        <v>680</v>
      </c>
      <c r="D5898" s="3">
        <v>0</v>
      </c>
      <c r="E5898" s="3">
        <v>0</v>
      </c>
      <c r="F5898" s="3">
        <v>0</v>
      </c>
      <c r="G5898" s="3">
        <v>0</v>
      </c>
      <c r="H5898" s="3">
        <v>0</v>
      </c>
      <c r="I5898" s="3">
        <v>0</v>
      </c>
      <c r="J5898" s="3">
        <v>0</v>
      </c>
      <c r="K5898" s="3">
        <v>0</v>
      </c>
      <c r="L5898" s="3">
        <v>0</v>
      </c>
      <c r="M5898" s="3">
        <v>0</v>
      </c>
      <c r="N5898" s="3">
        <v>0</v>
      </c>
      <c r="O5898" s="3">
        <v>0</v>
      </c>
      <c r="P5898" s="3">
        <v>0</v>
      </c>
      <c r="Q5898" s="3">
        <v>0</v>
      </c>
      <c r="R5898" s="3">
        <v>0</v>
      </c>
      <c r="S5898" s="3">
        <v>0</v>
      </c>
      <c r="T5898" s="3">
        <v>0</v>
      </c>
      <c r="U5898" s="3">
        <v>0</v>
      </c>
      <c r="V5898" s="3">
        <v>0</v>
      </c>
      <c r="W5898" s="3">
        <v>0</v>
      </c>
      <c r="X5898" s="3">
        <v>0</v>
      </c>
      <c r="Y5898" s="3">
        <v>0</v>
      </c>
      <c r="Z5898" s="3">
        <v>0</v>
      </c>
      <c r="AA5898" s="3">
        <v>0</v>
      </c>
      <c r="AB5898" s="3">
        <v>0</v>
      </c>
      <c r="AC5898" s="3">
        <v>0</v>
      </c>
      <c r="AD5898" s="3">
        <v>0</v>
      </c>
      <c r="AE5898" s="3">
        <v>0</v>
      </c>
      <c r="AF5898" s="3">
        <v>0</v>
      </c>
      <c r="AG5898" s="3">
        <v>0</v>
      </c>
      <c r="AH5898" s="3">
        <v>0</v>
      </c>
      <c r="AI5898" s="3">
        <v>0</v>
      </c>
      <c r="AJ5898" s="3">
        <v>0</v>
      </c>
      <c r="AK5898" s="3">
        <v>0</v>
      </c>
      <c r="AL5898" s="3">
        <v>0</v>
      </c>
      <c r="AM5898" s="3">
        <v>0</v>
      </c>
      <c r="AN5898" s="3">
        <v>0</v>
      </c>
      <c r="AO5898" s="3">
        <v>0</v>
      </c>
      <c r="AP5898" s="3">
        <v>0</v>
      </c>
      <c r="AQ5898" s="3">
        <v>0</v>
      </c>
      <c r="AR5898" s="3">
        <v>0</v>
      </c>
      <c r="AS5898" s="3">
        <v>0</v>
      </c>
      <c r="AT5898" s="3">
        <v>0</v>
      </c>
      <c r="AU5898" s="3">
        <v>0</v>
      </c>
      <c r="AV5898" s="3">
        <v>0</v>
      </c>
      <c r="AW5898" s="3">
        <v>0</v>
      </c>
      <c r="AX5898" s="3">
        <v>0</v>
      </c>
      <c r="AY5898" s="3">
        <v>0</v>
      </c>
      <c r="AZ5898" s="3">
        <v>0</v>
      </c>
      <c r="BA5898" s="3">
        <v>0</v>
      </c>
      <c r="BB5898" s="3">
        <v>0</v>
      </c>
      <c r="BC5898" s="3">
        <v>0</v>
      </c>
      <c r="BD5898" s="3">
        <v>0</v>
      </c>
      <c r="BE5898" s="3">
        <v>0</v>
      </c>
      <c r="BF5898" s="3">
        <v>0</v>
      </c>
      <c r="BG5898" s="3">
        <v>0</v>
      </c>
      <c r="BH5898" s="3">
        <v>0</v>
      </c>
      <c r="BI5898" s="3">
        <v>0</v>
      </c>
      <c r="BJ5898" s="3">
        <v>0</v>
      </c>
      <c r="BK5898" s="3">
        <v>0</v>
      </c>
      <c r="BL5898" s="3">
        <v>0</v>
      </c>
      <c r="BM5898" s="3">
        <v>0</v>
      </c>
      <c r="BN5898" s="3">
        <v>0</v>
      </c>
    </row>
    <row r="5899" spans="1:66" x14ac:dyDescent="0.3">
      <c r="A5899" s="3" t="s">
        <v>1573</v>
      </c>
      <c r="B5899" s="3" t="s">
        <v>56</v>
      </c>
      <c r="C5899" s="3" t="s">
        <v>456</v>
      </c>
      <c r="D5899" s="3">
        <v>0</v>
      </c>
      <c r="E5899" s="3">
        <v>0</v>
      </c>
      <c r="F5899" s="3">
        <v>0</v>
      </c>
      <c r="G5899" s="3">
        <v>0</v>
      </c>
      <c r="H5899" s="3">
        <v>0</v>
      </c>
      <c r="I5899" s="3">
        <v>0</v>
      </c>
      <c r="J5899" s="3">
        <v>0</v>
      </c>
      <c r="K5899" s="3">
        <v>0</v>
      </c>
      <c r="L5899" s="3">
        <v>0</v>
      </c>
      <c r="M5899" s="3">
        <v>0</v>
      </c>
      <c r="N5899" s="3">
        <v>0</v>
      </c>
      <c r="O5899" s="3">
        <v>0</v>
      </c>
      <c r="P5899" s="3">
        <v>0</v>
      </c>
      <c r="Q5899" s="3">
        <v>0</v>
      </c>
      <c r="R5899" s="3">
        <v>0</v>
      </c>
      <c r="S5899" s="3">
        <v>0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3">
        <v>0</v>
      </c>
      <c r="AS5899" s="3">
        <v>0</v>
      </c>
      <c r="AT5899" s="3">
        <v>0</v>
      </c>
      <c r="AU5899" s="3">
        <v>0</v>
      </c>
      <c r="AV5899" s="3">
        <v>0</v>
      </c>
      <c r="AW5899" s="3">
        <v>0</v>
      </c>
      <c r="AX5899" s="3">
        <v>0</v>
      </c>
      <c r="AY5899" s="3">
        <v>0</v>
      </c>
      <c r="AZ5899" s="3">
        <v>0</v>
      </c>
      <c r="BA5899" s="3">
        <v>0</v>
      </c>
      <c r="BB5899" s="3">
        <v>5</v>
      </c>
      <c r="BC5899" s="3">
        <v>924</v>
      </c>
      <c r="BD5899" s="3">
        <v>1098</v>
      </c>
      <c r="BE5899" s="3">
        <v>1098</v>
      </c>
      <c r="BF5899" s="3">
        <v>1104</v>
      </c>
      <c r="BG5899" s="3">
        <v>1483</v>
      </c>
      <c r="BH5899" s="3">
        <v>1799</v>
      </c>
      <c r="BI5899" s="3">
        <v>1915</v>
      </c>
      <c r="BJ5899" s="3">
        <v>1945</v>
      </c>
      <c r="BK5899" s="3">
        <v>1775</v>
      </c>
      <c r="BL5899" s="3">
        <v>1862</v>
      </c>
      <c r="BM5899" s="3">
        <v>1765</v>
      </c>
      <c r="BN5899" s="3">
        <v>1698</v>
      </c>
    </row>
    <row r="5900" spans="1:66" x14ac:dyDescent="0.3">
      <c r="A5900" s="3" t="s">
        <v>1573</v>
      </c>
      <c r="B5900" s="3" t="s">
        <v>56</v>
      </c>
      <c r="C5900" s="3" t="s">
        <v>684</v>
      </c>
      <c r="D5900" s="3">
        <v>0</v>
      </c>
      <c r="E5900" s="3">
        <v>0</v>
      </c>
      <c r="F5900" s="3">
        <v>0</v>
      </c>
      <c r="G5900" s="3">
        <v>0</v>
      </c>
      <c r="H5900" s="3">
        <v>0</v>
      </c>
      <c r="I5900" s="3">
        <v>0</v>
      </c>
      <c r="J5900" s="3">
        <v>0</v>
      </c>
      <c r="K5900" s="3">
        <v>0</v>
      </c>
      <c r="L5900" s="3">
        <v>0</v>
      </c>
      <c r="M5900" s="3">
        <v>0</v>
      </c>
      <c r="N5900" s="3">
        <v>0</v>
      </c>
      <c r="O5900" s="3">
        <v>0</v>
      </c>
      <c r="P5900" s="3">
        <v>0</v>
      </c>
      <c r="Q5900" s="3">
        <v>0</v>
      </c>
      <c r="R5900" s="3">
        <v>0</v>
      </c>
      <c r="S5900" s="3">
        <v>0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3">
        <v>0</v>
      </c>
      <c r="AS5900" s="3">
        <v>0</v>
      </c>
      <c r="AT5900" s="3">
        <v>0</v>
      </c>
      <c r="AU5900" s="3">
        <v>0</v>
      </c>
      <c r="AV5900" s="3">
        <v>0</v>
      </c>
      <c r="AW5900" s="3">
        <v>0</v>
      </c>
      <c r="AX5900" s="3">
        <v>0</v>
      </c>
      <c r="AY5900" s="3">
        <v>0</v>
      </c>
      <c r="AZ5900" s="3">
        <v>0</v>
      </c>
      <c r="BA5900" s="3">
        <v>0</v>
      </c>
      <c r="BB5900" s="3">
        <v>0</v>
      </c>
      <c r="BC5900" s="3">
        <v>0</v>
      </c>
      <c r="BD5900" s="3">
        <v>0</v>
      </c>
      <c r="BE5900" s="3">
        <v>0</v>
      </c>
      <c r="BF5900" s="3">
        <v>0</v>
      </c>
      <c r="BG5900" s="3">
        <v>0</v>
      </c>
      <c r="BH5900" s="3">
        <v>0</v>
      </c>
      <c r="BI5900" s="3">
        <v>0</v>
      </c>
      <c r="BJ5900" s="3">
        <v>0</v>
      </c>
      <c r="BK5900" s="3">
        <v>0</v>
      </c>
      <c r="BL5900" s="3">
        <v>0</v>
      </c>
      <c r="BM5900" s="3">
        <v>0</v>
      </c>
      <c r="BN5900" s="3">
        <v>0</v>
      </c>
    </row>
    <row r="5901" spans="1:66" x14ac:dyDescent="0.3">
      <c r="A5901" s="3" t="s">
        <v>1573</v>
      </c>
      <c r="B5901" s="3" t="s">
        <v>56</v>
      </c>
      <c r="C5901" s="3" t="s">
        <v>1367</v>
      </c>
      <c r="D5901" s="3">
        <v>911</v>
      </c>
      <c r="E5901" s="3">
        <v>1019</v>
      </c>
      <c r="F5901" s="3">
        <v>830</v>
      </c>
      <c r="G5901" s="3">
        <v>798</v>
      </c>
      <c r="H5901" s="3">
        <v>902</v>
      </c>
      <c r="I5901" s="3">
        <v>939</v>
      </c>
      <c r="J5901" s="3">
        <v>980</v>
      </c>
      <c r="K5901" s="3">
        <v>748</v>
      </c>
      <c r="L5901" s="3">
        <v>985</v>
      </c>
      <c r="M5901" s="3">
        <v>974</v>
      </c>
      <c r="N5901" s="3">
        <v>1070</v>
      </c>
      <c r="O5901" s="3">
        <v>944</v>
      </c>
      <c r="P5901" s="3">
        <v>803</v>
      </c>
      <c r="Q5901" s="3">
        <v>1091</v>
      </c>
      <c r="R5901" s="3">
        <v>807</v>
      </c>
      <c r="S5901" s="3">
        <v>958</v>
      </c>
      <c r="T5901" s="3">
        <v>815</v>
      </c>
      <c r="U5901" s="3">
        <v>1047</v>
      </c>
      <c r="V5901" s="3">
        <v>946</v>
      </c>
      <c r="W5901" s="3">
        <v>794</v>
      </c>
      <c r="X5901" s="3">
        <v>1119</v>
      </c>
      <c r="Y5901" s="3">
        <v>884</v>
      </c>
      <c r="Z5901" s="3">
        <v>826</v>
      </c>
      <c r="AA5901" s="3">
        <v>1072</v>
      </c>
      <c r="AB5901" s="3">
        <v>928</v>
      </c>
      <c r="AC5901" s="3">
        <v>950</v>
      </c>
      <c r="AD5901" s="3">
        <v>1078</v>
      </c>
      <c r="AE5901" s="3">
        <v>1206</v>
      </c>
      <c r="AF5901" s="3">
        <v>1143</v>
      </c>
      <c r="AG5901" s="3">
        <v>996</v>
      </c>
      <c r="AH5901" s="3">
        <v>960</v>
      </c>
      <c r="AI5901" s="3">
        <v>1275</v>
      </c>
      <c r="AJ5901" s="3">
        <v>755</v>
      </c>
      <c r="AK5901" s="3">
        <v>1143</v>
      </c>
      <c r="AL5901" s="3">
        <v>1032</v>
      </c>
      <c r="AM5901" s="3">
        <v>1143</v>
      </c>
      <c r="AN5901" s="3">
        <v>896</v>
      </c>
      <c r="AO5901" s="3">
        <v>871</v>
      </c>
      <c r="AP5901" s="3">
        <v>1171</v>
      </c>
      <c r="AQ5901" s="3">
        <v>1147</v>
      </c>
      <c r="AR5901" s="3">
        <v>879</v>
      </c>
      <c r="AS5901" s="3">
        <v>975</v>
      </c>
      <c r="AT5901" s="3">
        <v>1264</v>
      </c>
      <c r="AU5901" s="3">
        <v>986</v>
      </c>
      <c r="AV5901" s="3">
        <v>1121</v>
      </c>
      <c r="AW5901" s="3">
        <v>1272</v>
      </c>
      <c r="AX5901" s="3">
        <v>1143</v>
      </c>
      <c r="AY5901" s="3">
        <v>1264</v>
      </c>
      <c r="AZ5901" s="3">
        <v>1086</v>
      </c>
      <c r="BA5901" s="3">
        <v>992</v>
      </c>
      <c r="BB5901" s="3">
        <v>1459</v>
      </c>
      <c r="BC5901" s="3">
        <v>1334</v>
      </c>
      <c r="BD5901" s="3">
        <v>1310</v>
      </c>
      <c r="BE5901" s="3">
        <v>1042</v>
      </c>
      <c r="BF5901" s="3">
        <v>973</v>
      </c>
      <c r="BG5901" s="3">
        <v>1242</v>
      </c>
      <c r="BH5901" s="3">
        <v>1329</v>
      </c>
      <c r="BI5901" s="3">
        <v>1112</v>
      </c>
      <c r="BJ5901" s="3">
        <v>1361</v>
      </c>
      <c r="BK5901" s="3">
        <v>1366</v>
      </c>
      <c r="BL5901" s="3">
        <v>1251</v>
      </c>
      <c r="BM5901" s="3">
        <v>1303</v>
      </c>
      <c r="BN5901" s="3">
        <v>1210</v>
      </c>
    </row>
    <row r="5902" spans="1:66" x14ac:dyDescent="0.3">
      <c r="A5902" s="3" t="s">
        <v>1573</v>
      </c>
      <c r="B5902" s="3" t="s">
        <v>56</v>
      </c>
      <c r="C5902" s="3" t="s">
        <v>1365</v>
      </c>
      <c r="D5902" s="3">
        <v>5270</v>
      </c>
      <c r="E5902" s="3">
        <v>5146</v>
      </c>
      <c r="F5902" s="3">
        <v>5293</v>
      </c>
      <c r="G5902" s="3">
        <v>5281</v>
      </c>
      <c r="H5902" s="3">
        <v>4905</v>
      </c>
      <c r="I5902" s="3">
        <v>5068</v>
      </c>
      <c r="J5902" s="3">
        <v>5291</v>
      </c>
      <c r="K5902" s="3">
        <v>5243</v>
      </c>
      <c r="L5902" s="3">
        <v>5118</v>
      </c>
      <c r="M5902" s="3">
        <v>5242</v>
      </c>
      <c r="N5902" s="3">
        <v>5131</v>
      </c>
      <c r="O5902" s="3">
        <v>4860</v>
      </c>
      <c r="P5902" s="3">
        <v>5071</v>
      </c>
      <c r="Q5902" s="3">
        <v>4595</v>
      </c>
      <c r="R5902" s="3">
        <v>4665</v>
      </c>
      <c r="S5902" s="3">
        <v>4701</v>
      </c>
      <c r="T5902" s="3">
        <v>5106</v>
      </c>
      <c r="U5902" s="3">
        <v>5010</v>
      </c>
      <c r="V5902" s="3">
        <v>5401</v>
      </c>
      <c r="W5902" s="3">
        <v>5048</v>
      </c>
      <c r="X5902" s="3">
        <v>5177</v>
      </c>
      <c r="Y5902" s="3">
        <v>5131</v>
      </c>
      <c r="Z5902" s="3">
        <v>4917</v>
      </c>
      <c r="AA5902" s="3">
        <v>4939</v>
      </c>
      <c r="AB5902" s="3">
        <v>4833</v>
      </c>
      <c r="AC5902" s="3">
        <v>4587</v>
      </c>
      <c r="AD5902" s="3">
        <v>4789</v>
      </c>
      <c r="AE5902" s="3">
        <v>4846</v>
      </c>
      <c r="AF5902" s="3">
        <v>5164</v>
      </c>
      <c r="AG5902" s="3">
        <v>5108</v>
      </c>
      <c r="AH5902" s="3">
        <v>3927</v>
      </c>
      <c r="AI5902" s="3">
        <v>4262</v>
      </c>
      <c r="AJ5902" s="3">
        <v>4895</v>
      </c>
      <c r="AK5902" s="3">
        <v>4990</v>
      </c>
      <c r="AL5902" s="3">
        <v>4840</v>
      </c>
      <c r="AM5902" s="3">
        <v>4912</v>
      </c>
      <c r="AN5902" s="3">
        <v>5128</v>
      </c>
      <c r="AO5902" s="3">
        <v>4780</v>
      </c>
      <c r="AP5902" s="3">
        <v>3961</v>
      </c>
      <c r="AQ5902" s="3">
        <v>4462</v>
      </c>
      <c r="AR5902" s="3">
        <v>4757</v>
      </c>
      <c r="AS5902" s="3">
        <v>4417</v>
      </c>
      <c r="AT5902" s="3">
        <v>4383</v>
      </c>
      <c r="AU5902" s="3">
        <v>4971</v>
      </c>
      <c r="AV5902" s="3">
        <v>4630</v>
      </c>
      <c r="AW5902" s="3">
        <v>4760</v>
      </c>
      <c r="AX5902" s="3">
        <v>4101</v>
      </c>
      <c r="AY5902" s="3">
        <v>4529</v>
      </c>
      <c r="AZ5902" s="3">
        <v>4538</v>
      </c>
      <c r="BA5902" s="3">
        <v>4728</v>
      </c>
      <c r="BB5902" s="3">
        <v>4624</v>
      </c>
      <c r="BC5902" s="3">
        <v>4344</v>
      </c>
      <c r="BD5902" s="3">
        <v>3946</v>
      </c>
      <c r="BE5902" s="3">
        <v>4706</v>
      </c>
      <c r="BF5902" s="3">
        <v>5079</v>
      </c>
      <c r="BG5902" s="3">
        <v>4609</v>
      </c>
      <c r="BH5902" s="3">
        <v>4363</v>
      </c>
      <c r="BI5902" s="3">
        <v>4104</v>
      </c>
      <c r="BJ5902" s="3">
        <v>4647</v>
      </c>
      <c r="BK5902" s="3">
        <v>4409</v>
      </c>
      <c r="BL5902" s="3">
        <v>4021</v>
      </c>
      <c r="BM5902" s="3">
        <v>4159</v>
      </c>
      <c r="BN5902" s="3">
        <v>4513</v>
      </c>
    </row>
    <row r="5903" spans="1:66" x14ac:dyDescent="0.3">
      <c r="A5903" s="3" t="s">
        <v>1573</v>
      </c>
      <c r="B5903" s="3" t="s">
        <v>58</v>
      </c>
      <c r="C5903" s="3" t="s">
        <v>177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</v>
      </c>
      <c r="N5903" s="3">
        <v>0</v>
      </c>
      <c r="O5903" s="3">
        <v>0</v>
      </c>
      <c r="P5903" s="3">
        <v>0</v>
      </c>
      <c r="Q5903" s="3">
        <v>0</v>
      </c>
      <c r="R5903" s="3">
        <v>0</v>
      </c>
      <c r="S5903" s="3">
        <v>0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  <c r="BE5903" s="3">
        <v>0</v>
      </c>
      <c r="BF5903" s="3">
        <v>0</v>
      </c>
      <c r="BG5903" s="3">
        <v>0</v>
      </c>
      <c r="BH5903" s="3">
        <v>0</v>
      </c>
      <c r="BI5903" s="3">
        <v>0</v>
      </c>
      <c r="BJ5903" s="3">
        <v>0</v>
      </c>
      <c r="BK5903" s="3">
        <v>0</v>
      </c>
      <c r="BL5903" s="3">
        <v>0</v>
      </c>
      <c r="BM5903" s="3">
        <v>0</v>
      </c>
      <c r="BN5903" s="3">
        <v>0</v>
      </c>
    </row>
    <row r="5904" spans="1:66" x14ac:dyDescent="0.3">
      <c r="A5904" s="3" t="s">
        <v>1573</v>
      </c>
      <c r="B5904" s="3" t="s">
        <v>58</v>
      </c>
      <c r="C5904" s="3" t="s">
        <v>175</v>
      </c>
      <c r="D5904" s="3">
        <v>4837</v>
      </c>
      <c r="E5904" s="3">
        <v>5900</v>
      </c>
      <c r="F5904" s="3">
        <v>4671</v>
      </c>
      <c r="G5904" s="3">
        <v>4890</v>
      </c>
      <c r="H5904" s="3">
        <v>5444</v>
      </c>
      <c r="I5904" s="3">
        <v>4942</v>
      </c>
      <c r="J5904" s="3">
        <v>5486</v>
      </c>
      <c r="K5904" s="3">
        <v>5010</v>
      </c>
      <c r="L5904" s="3">
        <v>4762</v>
      </c>
      <c r="M5904" s="3">
        <v>4912</v>
      </c>
      <c r="N5904" s="3">
        <v>4654</v>
      </c>
      <c r="O5904" s="3">
        <v>5288</v>
      </c>
      <c r="P5904" s="3">
        <v>5133</v>
      </c>
      <c r="Q5904" s="3">
        <v>6654</v>
      </c>
      <c r="R5904" s="3">
        <v>6146</v>
      </c>
      <c r="S5904" s="3">
        <v>4617</v>
      </c>
      <c r="T5904" s="3">
        <v>5558</v>
      </c>
      <c r="U5904" s="3">
        <v>4675</v>
      </c>
      <c r="V5904" s="3">
        <v>4212</v>
      </c>
      <c r="W5904" s="3">
        <v>2249</v>
      </c>
      <c r="X5904" s="3">
        <v>2886</v>
      </c>
      <c r="Y5904" s="3">
        <v>3174</v>
      </c>
      <c r="Z5904" s="3">
        <v>3095</v>
      </c>
      <c r="AA5904" s="3">
        <v>3884</v>
      </c>
      <c r="AB5904" s="3">
        <v>7392</v>
      </c>
      <c r="AC5904" s="3">
        <v>14501</v>
      </c>
      <c r="AD5904" s="3">
        <v>4871</v>
      </c>
      <c r="AE5904" s="3">
        <v>5651</v>
      </c>
      <c r="AF5904" s="3">
        <v>10527</v>
      </c>
      <c r="AG5904" s="3">
        <v>6635</v>
      </c>
      <c r="AH5904" s="3">
        <v>4282</v>
      </c>
      <c r="AI5904" s="3">
        <v>6558</v>
      </c>
      <c r="AJ5904" s="3">
        <v>7062</v>
      </c>
      <c r="AK5904" s="3">
        <v>7186</v>
      </c>
      <c r="AL5904" s="3">
        <v>3187</v>
      </c>
      <c r="AM5904" s="3">
        <v>3199</v>
      </c>
      <c r="AN5904" s="3">
        <v>2517</v>
      </c>
      <c r="AO5904" s="3">
        <v>3697</v>
      </c>
      <c r="AP5904" s="3">
        <v>1971</v>
      </c>
      <c r="AQ5904" s="3">
        <v>2150</v>
      </c>
      <c r="AR5904" s="3">
        <v>2222</v>
      </c>
      <c r="AS5904" s="3">
        <v>3680</v>
      </c>
      <c r="AT5904" s="3">
        <v>3082</v>
      </c>
      <c r="AU5904" s="3">
        <v>3275</v>
      </c>
      <c r="AV5904" s="3">
        <v>4868</v>
      </c>
      <c r="AW5904" s="3">
        <v>2526</v>
      </c>
      <c r="AX5904" s="3">
        <v>167</v>
      </c>
      <c r="AY5904" s="3">
        <v>2224</v>
      </c>
      <c r="AZ5904" s="3">
        <v>199</v>
      </c>
      <c r="BA5904" s="3">
        <v>4544</v>
      </c>
      <c r="BB5904" s="3">
        <v>5171</v>
      </c>
      <c r="BC5904" s="3">
        <v>4702</v>
      </c>
      <c r="BD5904" s="3">
        <v>5733</v>
      </c>
      <c r="BE5904" s="3">
        <v>4479</v>
      </c>
      <c r="BF5904" s="3">
        <v>4746</v>
      </c>
      <c r="BG5904" s="3">
        <v>5417</v>
      </c>
      <c r="BH5904" s="3">
        <v>3704</v>
      </c>
      <c r="BI5904" s="3">
        <v>3936</v>
      </c>
      <c r="BJ5904" s="3">
        <v>3353</v>
      </c>
      <c r="BK5904" s="3">
        <v>2093</v>
      </c>
      <c r="BL5904" s="3">
        <v>5731</v>
      </c>
      <c r="BM5904" s="3">
        <v>6404</v>
      </c>
      <c r="BN5904" s="3">
        <v>4280</v>
      </c>
    </row>
    <row r="5905" spans="1:66" x14ac:dyDescent="0.3">
      <c r="A5905" s="3" t="s">
        <v>1573</v>
      </c>
      <c r="B5905" s="3" t="s">
        <v>58</v>
      </c>
      <c r="C5905" s="3" t="s">
        <v>173</v>
      </c>
      <c r="D5905" s="3">
        <v>4837</v>
      </c>
      <c r="E5905" s="3">
        <v>5900</v>
      </c>
      <c r="F5905" s="3">
        <v>4671</v>
      </c>
      <c r="G5905" s="3">
        <v>4890</v>
      </c>
      <c r="H5905" s="3">
        <v>5444</v>
      </c>
      <c r="I5905" s="3">
        <v>4942</v>
      </c>
      <c r="J5905" s="3">
        <v>5486</v>
      </c>
      <c r="K5905" s="3">
        <v>5010</v>
      </c>
      <c r="L5905" s="3">
        <v>4762</v>
      </c>
      <c r="M5905" s="3">
        <v>4912</v>
      </c>
      <c r="N5905" s="3">
        <v>4654</v>
      </c>
      <c r="O5905" s="3">
        <v>5288</v>
      </c>
      <c r="P5905" s="3">
        <v>5133</v>
      </c>
      <c r="Q5905" s="3">
        <v>6654</v>
      </c>
      <c r="R5905" s="3">
        <v>6146</v>
      </c>
      <c r="S5905" s="3">
        <v>4617</v>
      </c>
      <c r="T5905" s="3">
        <v>5558</v>
      </c>
      <c r="U5905" s="3">
        <v>4675</v>
      </c>
      <c r="V5905" s="3">
        <v>4212</v>
      </c>
      <c r="W5905" s="3">
        <v>2249</v>
      </c>
      <c r="X5905" s="3">
        <v>2886</v>
      </c>
      <c r="Y5905" s="3">
        <v>3174</v>
      </c>
      <c r="Z5905" s="3">
        <v>3095</v>
      </c>
      <c r="AA5905" s="3">
        <v>3884</v>
      </c>
      <c r="AB5905" s="3">
        <v>7392</v>
      </c>
      <c r="AC5905" s="3">
        <v>14501</v>
      </c>
      <c r="AD5905" s="3">
        <v>4871</v>
      </c>
      <c r="AE5905" s="3">
        <v>5651</v>
      </c>
      <c r="AF5905" s="3">
        <v>10527</v>
      </c>
      <c r="AG5905" s="3">
        <v>6635</v>
      </c>
      <c r="AH5905" s="3">
        <v>4282</v>
      </c>
      <c r="AI5905" s="3">
        <v>6558</v>
      </c>
      <c r="AJ5905" s="3">
        <v>7062</v>
      </c>
      <c r="AK5905" s="3">
        <v>7186</v>
      </c>
      <c r="AL5905" s="3">
        <v>3187</v>
      </c>
      <c r="AM5905" s="3">
        <v>3199</v>
      </c>
      <c r="AN5905" s="3">
        <v>2517</v>
      </c>
      <c r="AO5905" s="3">
        <v>3697</v>
      </c>
      <c r="AP5905" s="3">
        <v>1971</v>
      </c>
      <c r="AQ5905" s="3">
        <v>2150</v>
      </c>
      <c r="AR5905" s="3">
        <v>2222</v>
      </c>
      <c r="AS5905" s="3">
        <v>3680</v>
      </c>
      <c r="AT5905" s="3">
        <v>3082</v>
      </c>
      <c r="AU5905" s="3">
        <v>3275</v>
      </c>
      <c r="AV5905" s="3">
        <v>4868</v>
      </c>
      <c r="AW5905" s="3">
        <v>2526</v>
      </c>
      <c r="AX5905" s="3">
        <v>167</v>
      </c>
      <c r="AY5905" s="3">
        <v>2224</v>
      </c>
      <c r="AZ5905" s="3">
        <v>199</v>
      </c>
      <c r="BA5905" s="3">
        <v>4544</v>
      </c>
      <c r="BB5905" s="3">
        <v>5171</v>
      </c>
      <c r="BC5905" s="3">
        <v>4702</v>
      </c>
      <c r="BD5905" s="3">
        <v>5733</v>
      </c>
      <c r="BE5905" s="3">
        <v>4479</v>
      </c>
      <c r="BF5905" s="3">
        <v>4746</v>
      </c>
      <c r="BG5905" s="3">
        <v>5417</v>
      </c>
      <c r="BH5905" s="3">
        <v>3704</v>
      </c>
      <c r="BI5905" s="3">
        <v>3936</v>
      </c>
      <c r="BJ5905" s="3">
        <v>3353</v>
      </c>
      <c r="BK5905" s="3">
        <v>2093</v>
      </c>
      <c r="BL5905" s="3">
        <v>5731</v>
      </c>
      <c r="BM5905" s="3">
        <v>6404</v>
      </c>
      <c r="BN5905" s="3">
        <v>4280</v>
      </c>
    </row>
    <row r="5906" spans="1:66" x14ac:dyDescent="0.3">
      <c r="A5906" s="3" t="s">
        <v>1573</v>
      </c>
      <c r="B5906" s="3" t="s">
        <v>58</v>
      </c>
      <c r="C5906" s="3" t="s">
        <v>387</v>
      </c>
      <c r="D5906" s="3">
        <v>4837</v>
      </c>
      <c r="E5906" s="3">
        <v>5900</v>
      </c>
      <c r="F5906" s="3">
        <v>4671</v>
      </c>
      <c r="G5906" s="3">
        <v>4890</v>
      </c>
      <c r="H5906" s="3">
        <v>5444</v>
      </c>
      <c r="I5906" s="3">
        <v>4942</v>
      </c>
      <c r="J5906" s="3">
        <v>5486</v>
      </c>
      <c r="K5906" s="3">
        <v>5010</v>
      </c>
      <c r="L5906" s="3">
        <v>4762</v>
      </c>
      <c r="M5906" s="3">
        <v>4912</v>
      </c>
      <c r="N5906" s="3">
        <v>4654</v>
      </c>
      <c r="O5906" s="3">
        <v>5288</v>
      </c>
      <c r="P5906" s="3">
        <v>5133</v>
      </c>
      <c r="Q5906" s="3">
        <v>6654</v>
      </c>
      <c r="R5906" s="3">
        <v>6146</v>
      </c>
      <c r="S5906" s="3">
        <v>4617</v>
      </c>
      <c r="T5906" s="3">
        <v>5558</v>
      </c>
      <c r="U5906" s="3">
        <v>4675</v>
      </c>
      <c r="V5906" s="3">
        <v>4212</v>
      </c>
      <c r="W5906" s="3">
        <v>2249</v>
      </c>
      <c r="X5906" s="3">
        <v>2886</v>
      </c>
      <c r="Y5906" s="3">
        <v>3174</v>
      </c>
      <c r="Z5906" s="3">
        <v>3095</v>
      </c>
      <c r="AA5906" s="3">
        <v>3884</v>
      </c>
      <c r="AB5906" s="3">
        <v>7392</v>
      </c>
      <c r="AC5906" s="3">
        <v>14501</v>
      </c>
      <c r="AD5906" s="3">
        <v>4871</v>
      </c>
      <c r="AE5906" s="3">
        <v>5651</v>
      </c>
      <c r="AF5906" s="3">
        <v>10527</v>
      </c>
      <c r="AG5906" s="3">
        <v>6635</v>
      </c>
      <c r="AH5906" s="3">
        <v>4282</v>
      </c>
      <c r="AI5906" s="3">
        <v>6558</v>
      </c>
      <c r="AJ5906" s="3">
        <v>7062</v>
      </c>
      <c r="AK5906" s="3">
        <v>7186</v>
      </c>
      <c r="AL5906" s="3">
        <v>3187</v>
      </c>
      <c r="AM5906" s="3">
        <v>3199</v>
      </c>
      <c r="AN5906" s="3">
        <v>2517</v>
      </c>
      <c r="AO5906" s="3">
        <v>3697</v>
      </c>
      <c r="AP5906" s="3">
        <v>1971</v>
      </c>
      <c r="AQ5906" s="3">
        <v>2150</v>
      </c>
      <c r="AR5906" s="3">
        <v>2222</v>
      </c>
      <c r="AS5906" s="3">
        <v>3680</v>
      </c>
      <c r="AT5906" s="3">
        <v>3082</v>
      </c>
      <c r="AU5906" s="3">
        <v>3275</v>
      </c>
      <c r="AV5906" s="3">
        <v>4868</v>
      </c>
      <c r="AW5906" s="3">
        <v>2526</v>
      </c>
      <c r="AX5906" s="3">
        <v>167</v>
      </c>
      <c r="AY5906" s="3">
        <v>2224</v>
      </c>
      <c r="AZ5906" s="3">
        <v>199</v>
      </c>
      <c r="BA5906" s="3">
        <v>4544</v>
      </c>
      <c r="BB5906" s="3">
        <v>5171</v>
      </c>
      <c r="BC5906" s="3">
        <v>4702</v>
      </c>
      <c r="BD5906" s="3">
        <v>5733</v>
      </c>
      <c r="BE5906" s="3">
        <v>4479</v>
      </c>
      <c r="BF5906" s="3">
        <v>4746</v>
      </c>
      <c r="BG5906" s="3">
        <v>5417</v>
      </c>
      <c r="BH5906" s="3">
        <v>3704</v>
      </c>
      <c r="BI5906" s="3">
        <v>3936</v>
      </c>
      <c r="BJ5906" s="3">
        <v>3353</v>
      </c>
      <c r="BK5906" s="3">
        <v>2093</v>
      </c>
      <c r="BL5906" s="3">
        <v>5731</v>
      </c>
      <c r="BM5906" s="3">
        <v>6404</v>
      </c>
      <c r="BN5906" s="3">
        <v>4280</v>
      </c>
    </row>
    <row r="5907" spans="1:66" x14ac:dyDescent="0.3">
      <c r="A5907" s="3" t="s">
        <v>1573</v>
      </c>
      <c r="B5907" s="3" t="s">
        <v>58</v>
      </c>
      <c r="C5907" s="3" t="s">
        <v>171</v>
      </c>
      <c r="D5907" s="3">
        <v>286</v>
      </c>
      <c r="E5907" s="3">
        <v>269</v>
      </c>
      <c r="F5907" s="3">
        <v>438</v>
      </c>
      <c r="G5907" s="3">
        <v>324</v>
      </c>
      <c r="H5907" s="3">
        <v>567</v>
      </c>
      <c r="I5907" s="3">
        <v>448</v>
      </c>
      <c r="J5907" s="3">
        <v>752</v>
      </c>
      <c r="K5907" s="3">
        <v>527</v>
      </c>
      <c r="L5907" s="3">
        <v>400</v>
      </c>
      <c r="M5907" s="3">
        <v>210</v>
      </c>
      <c r="N5907" s="3">
        <v>469</v>
      </c>
      <c r="O5907" s="3">
        <v>451</v>
      </c>
      <c r="P5907" s="3">
        <v>466</v>
      </c>
      <c r="Q5907" s="3">
        <v>438</v>
      </c>
      <c r="R5907" s="3">
        <v>405</v>
      </c>
      <c r="S5907" s="3">
        <v>357</v>
      </c>
      <c r="T5907" s="3">
        <v>318</v>
      </c>
      <c r="U5907" s="3">
        <v>333</v>
      </c>
      <c r="V5907" s="3">
        <v>322</v>
      </c>
      <c r="W5907" s="3">
        <v>362</v>
      </c>
      <c r="X5907" s="3">
        <v>413</v>
      </c>
      <c r="Y5907" s="3">
        <v>240</v>
      </c>
      <c r="Z5907" s="3">
        <v>188</v>
      </c>
      <c r="AA5907" s="3">
        <v>228</v>
      </c>
      <c r="AB5907" s="3">
        <v>220</v>
      </c>
      <c r="AC5907" s="3">
        <v>209</v>
      </c>
      <c r="AD5907" s="3">
        <v>291</v>
      </c>
      <c r="AE5907" s="3">
        <v>268</v>
      </c>
      <c r="AF5907" s="3">
        <v>333</v>
      </c>
      <c r="AG5907" s="3">
        <v>344</v>
      </c>
      <c r="AH5907" s="3">
        <v>312</v>
      </c>
      <c r="AI5907" s="3">
        <v>214</v>
      </c>
      <c r="AJ5907" s="3">
        <v>208</v>
      </c>
      <c r="AK5907" s="3">
        <v>187</v>
      </c>
      <c r="AL5907" s="3">
        <v>178</v>
      </c>
      <c r="AM5907" s="3">
        <v>175</v>
      </c>
      <c r="AN5907" s="3">
        <v>143</v>
      </c>
      <c r="AO5907" s="3">
        <v>183</v>
      </c>
      <c r="AP5907" s="3">
        <v>128</v>
      </c>
      <c r="AQ5907" s="3">
        <v>173</v>
      </c>
      <c r="AR5907" s="3">
        <v>128</v>
      </c>
      <c r="AS5907" s="3">
        <v>292</v>
      </c>
      <c r="AT5907" s="3">
        <v>185</v>
      </c>
      <c r="AU5907" s="3">
        <v>192</v>
      </c>
      <c r="AV5907" s="3">
        <v>166</v>
      </c>
      <c r="AW5907" s="3">
        <v>203</v>
      </c>
      <c r="AX5907" s="3">
        <v>262</v>
      </c>
      <c r="AY5907" s="3">
        <v>260</v>
      </c>
      <c r="AZ5907" s="3">
        <v>169</v>
      </c>
      <c r="BA5907" s="3">
        <v>179</v>
      </c>
      <c r="BB5907" s="3">
        <v>113</v>
      </c>
      <c r="BC5907" s="3">
        <v>268</v>
      </c>
      <c r="BD5907" s="3">
        <v>90</v>
      </c>
      <c r="BE5907" s="3">
        <v>78</v>
      </c>
      <c r="BF5907" s="3">
        <v>80</v>
      </c>
      <c r="BG5907" s="3">
        <v>119</v>
      </c>
      <c r="BH5907" s="3">
        <v>113</v>
      </c>
      <c r="BI5907" s="3">
        <v>125</v>
      </c>
      <c r="BJ5907" s="3">
        <v>118</v>
      </c>
      <c r="BK5907" s="3">
        <v>130</v>
      </c>
      <c r="BL5907" s="3">
        <v>96</v>
      </c>
      <c r="BM5907" s="3">
        <v>117</v>
      </c>
      <c r="BN5907" s="3">
        <v>121</v>
      </c>
    </row>
    <row r="5908" spans="1:66" x14ac:dyDescent="0.3">
      <c r="A5908" s="3" t="s">
        <v>1573</v>
      </c>
      <c r="B5908" s="3" t="s">
        <v>58</v>
      </c>
      <c r="C5908" s="3" t="s">
        <v>169</v>
      </c>
      <c r="D5908" s="3">
        <v>286</v>
      </c>
      <c r="E5908" s="3">
        <v>269</v>
      </c>
      <c r="F5908" s="3">
        <v>438</v>
      </c>
      <c r="G5908" s="3">
        <v>324</v>
      </c>
      <c r="H5908" s="3">
        <v>567</v>
      </c>
      <c r="I5908" s="3">
        <v>448</v>
      </c>
      <c r="J5908" s="3">
        <v>752</v>
      </c>
      <c r="K5908" s="3">
        <v>527</v>
      </c>
      <c r="L5908" s="3">
        <v>400</v>
      </c>
      <c r="M5908" s="3">
        <v>210</v>
      </c>
      <c r="N5908" s="3">
        <v>469</v>
      </c>
      <c r="O5908" s="3">
        <v>451</v>
      </c>
      <c r="P5908" s="3">
        <v>466</v>
      </c>
      <c r="Q5908" s="3">
        <v>438</v>
      </c>
      <c r="R5908" s="3">
        <v>405</v>
      </c>
      <c r="S5908" s="3">
        <v>357</v>
      </c>
      <c r="T5908" s="3">
        <v>318</v>
      </c>
      <c r="U5908" s="3">
        <v>333</v>
      </c>
      <c r="V5908" s="3">
        <v>322</v>
      </c>
      <c r="W5908" s="3">
        <v>362</v>
      </c>
      <c r="X5908" s="3">
        <v>413</v>
      </c>
      <c r="Y5908" s="3">
        <v>240</v>
      </c>
      <c r="Z5908" s="3">
        <v>188</v>
      </c>
      <c r="AA5908" s="3">
        <v>228</v>
      </c>
      <c r="AB5908" s="3">
        <v>220</v>
      </c>
      <c r="AC5908" s="3">
        <v>209</v>
      </c>
      <c r="AD5908" s="3">
        <v>291</v>
      </c>
      <c r="AE5908" s="3">
        <v>268</v>
      </c>
      <c r="AF5908" s="3">
        <v>333</v>
      </c>
      <c r="AG5908" s="3">
        <v>344</v>
      </c>
      <c r="AH5908" s="3">
        <v>312</v>
      </c>
      <c r="AI5908" s="3">
        <v>214</v>
      </c>
      <c r="AJ5908" s="3">
        <v>208</v>
      </c>
      <c r="AK5908" s="3">
        <v>187</v>
      </c>
      <c r="AL5908" s="3">
        <v>178</v>
      </c>
      <c r="AM5908" s="3">
        <v>175</v>
      </c>
      <c r="AN5908" s="3">
        <v>143</v>
      </c>
      <c r="AO5908" s="3">
        <v>183</v>
      </c>
      <c r="AP5908" s="3">
        <v>128</v>
      </c>
      <c r="AQ5908" s="3">
        <v>173</v>
      </c>
      <c r="AR5908" s="3">
        <v>128</v>
      </c>
      <c r="AS5908" s="3">
        <v>292</v>
      </c>
      <c r="AT5908" s="3">
        <v>185</v>
      </c>
      <c r="AU5908" s="3">
        <v>192</v>
      </c>
      <c r="AV5908" s="3">
        <v>166</v>
      </c>
      <c r="AW5908" s="3">
        <v>203</v>
      </c>
      <c r="AX5908" s="3">
        <v>262</v>
      </c>
      <c r="AY5908" s="3">
        <v>260</v>
      </c>
      <c r="AZ5908" s="3">
        <v>169</v>
      </c>
      <c r="BA5908" s="3">
        <v>179</v>
      </c>
      <c r="BB5908" s="3">
        <v>113</v>
      </c>
      <c r="BC5908" s="3">
        <v>268</v>
      </c>
      <c r="BD5908" s="3">
        <v>90</v>
      </c>
      <c r="BE5908" s="3">
        <v>78</v>
      </c>
      <c r="BF5908" s="3">
        <v>80</v>
      </c>
      <c r="BG5908" s="3">
        <v>119</v>
      </c>
      <c r="BH5908" s="3">
        <v>113</v>
      </c>
      <c r="BI5908" s="3">
        <v>125</v>
      </c>
      <c r="BJ5908" s="3">
        <v>118</v>
      </c>
      <c r="BK5908" s="3">
        <v>130</v>
      </c>
      <c r="BL5908" s="3">
        <v>96</v>
      </c>
      <c r="BM5908" s="3">
        <v>117</v>
      </c>
      <c r="BN5908" s="3">
        <v>121</v>
      </c>
    </row>
    <row r="5909" spans="1:66" x14ac:dyDescent="0.3">
      <c r="A5909" s="3" t="s">
        <v>1573</v>
      </c>
      <c r="B5909" s="3" t="s">
        <v>58</v>
      </c>
      <c r="C5909" s="3" t="s">
        <v>162</v>
      </c>
      <c r="D5909" s="3">
        <v>286</v>
      </c>
      <c r="E5909" s="3">
        <v>269</v>
      </c>
      <c r="F5909" s="3">
        <v>438</v>
      </c>
      <c r="G5909" s="3">
        <v>324</v>
      </c>
      <c r="H5909" s="3">
        <v>567</v>
      </c>
      <c r="I5909" s="3">
        <v>448</v>
      </c>
      <c r="J5909" s="3">
        <v>752</v>
      </c>
      <c r="K5909" s="3">
        <v>527</v>
      </c>
      <c r="L5909" s="3">
        <v>400</v>
      </c>
      <c r="M5909" s="3">
        <v>210</v>
      </c>
      <c r="N5909" s="3">
        <v>469</v>
      </c>
      <c r="O5909" s="3">
        <v>451</v>
      </c>
      <c r="P5909" s="3">
        <v>466</v>
      </c>
      <c r="Q5909" s="3">
        <v>438</v>
      </c>
      <c r="R5909" s="3">
        <v>405</v>
      </c>
      <c r="S5909" s="3">
        <v>357</v>
      </c>
      <c r="T5909" s="3">
        <v>318</v>
      </c>
      <c r="U5909" s="3">
        <v>333</v>
      </c>
      <c r="V5909" s="3">
        <v>322</v>
      </c>
      <c r="W5909" s="3">
        <v>362</v>
      </c>
      <c r="X5909" s="3">
        <v>413</v>
      </c>
      <c r="Y5909" s="3">
        <v>240</v>
      </c>
      <c r="Z5909" s="3">
        <v>188</v>
      </c>
      <c r="AA5909" s="3">
        <v>228</v>
      </c>
      <c r="AB5909" s="3">
        <v>220</v>
      </c>
      <c r="AC5909" s="3">
        <v>209</v>
      </c>
      <c r="AD5909" s="3">
        <v>291</v>
      </c>
      <c r="AE5909" s="3">
        <v>268</v>
      </c>
      <c r="AF5909" s="3">
        <v>333</v>
      </c>
      <c r="AG5909" s="3">
        <v>344</v>
      </c>
      <c r="AH5909" s="3">
        <v>312</v>
      </c>
      <c r="AI5909" s="3">
        <v>214</v>
      </c>
      <c r="AJ5909" s="3">
        <v>208</v>
      </c>
      <c r="AK5909" s="3">
        <v>187</v>
      </c>
      <c r="AL5909" s="3">
        <v>178</v>
      </c>
      <c r="AM5909" s="3">
        <v>175</v>
      </c>
      <c r="AN5909" s="3">
        <v>143</v>
      </c>
      <c r="AO5909" s="3">
        <v>183</v>
      </c>
      <c r="AP5909" s="3">
        <v>128</v>
      </c>
      <c r="AQ5909" s="3">
        <v>173</v>
      </c>
      <c r="AR5909" s="3">
        <v>128</v>
      </c>
      <c r="AS5909" s="3">
        <v>292</v>
      </c>
      <c r="AT5909" s="3">
        <v>185</v>
      </c>
      <c r="AU5909" s="3">
        <v>192</v>
      </c>
      <c r="AV5909" s="3">
        <v>166</v>
      </c>
      <c r="AW5909" s="3">
        <v>203</v>
      </c>
      <c r="AX5909" s="3">
        <v>262</v>
      </c>
      <c r="AY5909" s="3">
        <v>260</v>
      </c>
      <c r="AZ5909" s="3">
        <v>169</v>
      </c>
      <c r="BA5909" s="3">
        <v>179</v>
      </c>
      <c r="BB5909" s="3">
        <v>113</v>
      </c>
      <c r="BC5909" s="3">
        <v>268</v>
      </c>
      <c r="BD5909" s="3">
        <v>90</v>
      </c>
      <c r="BE5909" s="3">
        <v>78</v>
      </c>
      <c r="BF5909" s="3">
        <v>80</v>
      </c>
      <c r="BG5909" s="3">
        <v>119</v>
      </c>
      <c r="BH5909" s="3">
        <v>113</v>
      </c>
      <c r="BI5909" s="3">
        <v>125</v>
      </c>
      <c r="BJ5909" s="3">
        <v>118</v>
      </c>
      <c r="BK5909" s="3">
        <v>130</v>
      </c>
      <c r="BL5909" s="3">
        <v>96</v>
      </c>
      <c r="BM5909" s="3">
        <v>117</v>
      </c>
      <c r="BN5909" s="3">
        <v>121</v>
      </c>
    </row>
    <row r="5910" spans="1:66" x14ac:dyDescent="0.3">
      <c r="A5910" s="3" t="s">
        <v>1573</v>
      </c>
      <c r="B5910" s="3" t="s">
        <v>58</v>
      </c>
      <c r="C5910" s="3" t="s">
        <v>1368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0</v>
      </c>
      <c r="Z5910" s="3">
        <v>0</v>
      </c>
      <c r="AA5910" s="3">
        <v>0</v>
      </c>
      <c r="AB5910" s="3">
        <v>0</v>
      </c>
      <c r="AC5910" s="3">
        <v>0</v>
      </c>
      <c r="AD5910" s="3">
        <v>0</v>
      </c>
      <c r="AE5910" s="3">
        <v>0</v>
      </c>
      <c r="AF5910" s="3">
        <v>0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0</v>
      </c>
      <c r="AM5910" s="3">
        <v>0</v>
      </c>
      <c r="AN5910" s="3">
        <v>0</v>
      </c>
      <c r="AO5910" s="3">
        <v>0</v>
      </c>
      <c r="AP5910" s="3">
        <v>0</v>
      </c>
      <c r="AQ5910" s="3">
        <v>0</v>
      </c>
      <c r="AR5910" s="3">
        <v>0</v>
      </c>
      <c r="AS5910" s="3">
        <v>0</v>
      </c>
      <c r="AT5910" s="3">
        <v>0</v>
      </c>
      <c r="AU5910" s="3">
        <v>0</v>
      </c>
      <c r="AV5910" s="3">
        <v>0</v>
      </c>
      <c r="AW5910" s="3">
        <v>0</v>
      </c>
      <c r="AX5910" s="3">
        <v>0</v>
      </c>
      <c r="AY5910" s="3">
        <v>0</v>
      </c>
      <c r="AZ5910" s="3">
        <v>0</v>
      </c>
      <c r="BA5910" s="3">
        <v>0</v>
      </c>
      <c r="BB5910" s="3">
        <v>0</v>
      </c>
      <c r="BC5910" s="3">
        <v>0</v>
      </c>
      <c r="BD5910" s="3">
        <v>0</v>
      </c>
      <c r="BE5910" s="3">
        <v>0</v>
      </c>
      <c r="BF5910" s="3">
        <v>0</v>
      </c>
      <c r="BG5910" s="3">
        <v>0</v>
      </c>
      <c r="BH5910" s="3">
        <v>0</v>
      </c>
      <c r="BI5910" s="3">
        <v>0</v>
      </c>
      <c r="BJ5910" s="3">
        <v>0</v>
      </c>
      <c r="BK5910" s="3">
        <v>0</v>
      </c>
      <c r="BL5910" s="3">
        <v>0</v>
      </c>
      <c r="BM5910" s="3">
        <v>0</v>
      </c>
      <c r="BN5910" s="3">
        <v>0</v>
      </c>
    </row>
    <row r="5911" spans="1:66" x14ac:dyDescent="0.3">
      <c r="A5911" s="3" t="s">
        <v>1573</v>
      </c>
      <c r="B5911" s="3" t="s">
        <v>58</v>
      </c>
      <c r="C5911" s="3" t="s">
        <v>1371</v>
      </c>
      <c r="D5911" s="3">
        <v>0</v>
      </c>
      <c r="E5911" s="3">
        <v>0</v>
      </c>
      <c r="F5911" s="3">
        <v>0</v>
      </c>
      <c r="G5911" s="3">
        <v>0</v>
      </c>
      <c r="H5911" s="3">
        <v>0</v>
      </c>
      <c r="I5911" s="3">
        <v>0</v>
      </c>
      <c r="J5911" s="3">
        <v>0</v>
      </c>
      <c r="K5911" s="3">
        <v>0</v>
      </c>
      <c r="L5911" s="3">
        <v>0</v>
      </c>
      <c r="M5911" s="3">
        <v>0</v>
      </c>
      <c r="N5911" s="3">
        <v>0</v>
      </c>
      <c r="O5911" s="3">
        <v>0</v>
      </c>
      <c r="P5911" s="3">
        <v>0</v>
      </c>
      <c r="Q5911" s="3">
        <v>0</v>
      </c>
      <c r="R5911" s="3">
        <v>0</v>
      </c>
      <c r="S5911" s="3">
        <v>0</v>
      </c>
      <c r="T5911" s="3">
        <v>0</v>
      </c>
      <c r="U5911" s="3">
        <v>0</v>
      </c>
      <c r="V5911" s="3">
        <v>0</v>
      </c>
      <c r="W5911" s="3">
        <v>0</v>
      </c>
      <c r="X5911" s="3">
        <v>0</v>
      </c>
      <c r="Y5911" s="3">
        <v>0</v>
      </c>
      <c r="Z5911" s="3">
        <v>0</v>
      </c>
      <c r="AA5911" s="3">
        <v>0</v>
      </c>
      <c r="AB5911" s="3">
        <v>0</v>
      </c>
      <c r="AC5911" s="3">
        <v>0</v>
      </c>
      <c r="AD5911" s="3">
        <v>0</v>
      </c>
      <c r="AE5911" s="3">
        <v>0</v>
      </c>
      <c r="AF5911" s="3">
        <v>0</v>
      </c>
      <c r="AG5911" s="3">
        <v>0</v>
      </c>
      <c r="AH5911" s="3">
        <v>0</v>
      </c>
      <c r="AI5911" s="3">
        <v>0</v>
      </c>
      <c r="AJ5911" s="3">
        <v>0</v>
      </c>
      <c r="AK5911" s="3">
        <v>0</v>
      </c>
      <c r="AL5911" s="3">
        <v>0</v>
      </c>
      <c r="AM5911" s="3">
        <v>0</v>
      </c>
      <c r="AN5911" s="3">
        <v>0</v>
      </c>
      <c r="AO5911" s="3">
        <v>0</v>
      </c>
      <c r="AP5911" s="3">
        <v>0</v>
      </c>
      <c r="AQ5911" s="3">
        <v>0</v>
      </c>
      <c r="AR5911" s="3">
        <v>0</v>
      </c>
      <c r="AS5911" s="3">
        <v>0</v>
      </c>
      <c r="AT5911" s="3">
        <v>0</v>
      </c>
      <c r="AU5911" s="3">
        <v>0</v>
      </c>
      <c r="AV5911" s="3">
        <v>0</v>
      </c>
      <c r="AW5911" s="3">
        <v>0</v>
      </c>
      <c r="AX5911" s="3">
        <v>0</v>
      </c>
      <c r="AY5911" s="3">
        <v>0</v>
      </c>
      <c r="AZ5911" s="3">
        <v>0</v>
      </c>
      <c r="BA5911" s="3">
        <v>0</v>
      </c>
      <c r="BB5911" s="3">
        <v>0</v>
      </c>
      <c r="BC5911" s="3">
        <v>0</v>
      </c>
      <c r="BD5911" s="3">
        <v>0</v>
      </c>
      <c r="BE5911" s="3">
        <v>0</v>
      </c>
      <c r="BF5911" s="3">
        <v>0</v>
      </c>
      <c r="BG5911" s="3">
        <v>0</v>
      </c>
      <c r="BH5911" s="3">
        <v>0</v>
      </c>
      <c r="BI5911" s="3">
        <v>0</v>
      </c>
      <c r="BJ5911" s="3">
        <v>0</v>
      </c>
      <c r="BK5911" s="3">
        <v>0</v>
      </c>
      <c r="BL5911" s="3">
        <v>0</v>
      </c>
      <c r="BM5911" s="3">
        <v>0</v>
      </c>
      <c r="BN5911" s="3">
        <v>0</v>
      </c>
    </row>
    <row r="5912" spans="1:66" x14ac:dyDescent="0.3">
      <c r="A5912" s="3" t="s">
        <v>1573</v>
      </c>
      <c r="B5912" s="3" t="s">
        <v>58</v>
      </c>
      <c r="C5912" s="3" t="s">
        <v>1326</v>
      </c>
      <c r="D5912" s="3">
        <v>0</v>
      </c>
      <c r="E5912" s="3">
        <v>0</v>
      </c>
      <c r="F5912" s="3">
        <v>0</v>
      </c>
      <c r="G5912" s="3">
        <v>0</v>
      </c>
      <c r="H5912" s="3">
        <v>0</v>
      </c>
      <c r="I5912" s="3">
        <v>0</v>
      </c>
      <c r="J5912" s="3">
        <v>0</v>
      </c>
      <c r="K5912" s="3">
        <v>0</v>
      </c>
      <c r="L5912" s="3">
        <v>0</v>
      </c>
      <c r="M5912" s="3">
        <v>0</v>
      </c>
      <c r="N5912" s="3">
        <v>0</v>
      </c>
      <c r="O5912" s="3">
        <v>0</v>
      </c>
      <c r="P5912" s="3">
        <v>0</v>
      </c>
      <c r="Q5912" s="3">
        <v>0</v>
      </c>
      <c r="R5912" s="3">
        <v>0</v>
      </c>
      <c r="S5912" s="3">
        <v>0</v>
      </c>
      <c r="T5912" s="3">
        <v>0</v>
      </c>
      <c r="U5912" s="3">
        <v>0</v>
      </c>
      <c r="V5912" s="3">
        <v>0</v>
      </c>
      <c r="W5912" s="3">
        <v>0</v>
      </c>
      <c r="X5912" s="3">
        <v>0</v>
      </c>
      <c r="Y5912" s="3">
        <v>0</v>
      </c>
      <c r="Z5912" s="3">
        <v>0</v>
      </c>
      <c r="AA5912" s="3">
        <v>0</v>
      </c>
      <c r="AB5912" s="3">
        <v>0</v>
      </c>
      <c r="AC5912" s="3">
        <v>0</v>
      </c>
      <c r="AD5912" s="3">
        <v>0</v>
      </c>
      <c r="AE5912" s="3">
        <v>0</v>
      </c>
      <c r="AF5912" s="3">
        <v>0</v>
      </c>
      <c r="AG5912" s="3">
        <v>0</v>
      </c>
      <c r="AH5912" s="3">
        <v>0</v>
      </c>
      <c r="AI5912" s="3">
        <v>0</v>
      </c>
      <c r="AJ5912" s="3">
        <v>0</v>
      </c>
      <c r="AK5912" s="3">
        <v>0</v>
      </c>
      <c r="AL5912" s="3">
        <v>0</v>
      </c>
      <c r="AM5912" s="3">
        <v>0</v>
      </c>
      <c r="AN5912" s="3">
        <v>0</v>
      </c>
      <c r="AO5912" s="3">
        <v>0</v>
      </c>
      <c r="AP5912" s="3">
        <v>0</v>
      </c>
      <c r="AQ5912" s="3">
        <v>0</v>
      </c>
      <c r="AR5912" s="3">
        <v>0</v>
      </c>
      <c r="AS5912" s="3">
        <v>3</v>
      </c>
      <c r="AT5912" s="3">
        <v>4</v>
      </c>
      <c r="AU5912" s="3">
        <v>3</v>
      </c>
      <c r="AV5912" s="3">
        <v>7</v>
      </c>
      <c r="AW5912" s="3">
        <v>23</v>
      </c>
      <c r="AX5912" s="3">
        <v>66</v>
      </c>
      <c r="AY5912" s="3">
        <v>89</v>
      </c>
      <c r="AZ5912" s="3">
        <v>76</v>
      </c>
      <c r="BA5912" s="3">
        <v>81</v>
      </c>
      <c r="BB5912" s="3">
        <v>65</v>
      </c>
      <c r="BC5912" s="3">
        <v>223</v>
      </c>
      <c r="BD5912" s="3">
        <v>175</v>
      </c>
      <c r="BE5912" s="3">
        <v>814</v>
      </c>
      <c r="BF5912" s="3">
        <v>755</v>
      </c>
      <c r="BG5912" s="3">
        <v>969</v>
      </c>
      <c r="BH5912" s="3">
        <v>1650</v>
      </c>
      <c r="BI5912" s="3">
        <v>2054</v>
      </c>
      <c r="BJ5912" s="3">
        <v>919</v>
      </c>
      <c r="BK5912" s="3">
        <v>727</v>
      </c>
      <c r="BL5912" s="3">
        <v>773</v>
      </c>
      <c r="BM5912" s="3">
        <v>577</v>
      </c>
      <c r="BN5912" s="3">
        <v>497</v>
      </c>
    </row>
    <row r="5913" spans="1:66" x14ac:dyDescent="0.3">
      <c r="A5913" s="3" t="s">
        <v>1573</v>
      </c>
      <c r="B5913" s="3" t="s">
        <v>58</v>
      </c>
      <c r="C5913" s="3" t="s">
        <v>1328</v>
      </c>
      <c r="D5913" s="3">
        <v>0</v>
      </c>
      <c r="E5913" s="3">
        <v>0</v>
      </c>
      <c r="F5913" s="3">
        <v>0</v>
      </c>
      <c r="G5913" s="3">
        <v>0</v>
      </c>
      <c r="H5913" s="3">
        <v>0</v>
      </c>
      <c r="I5913" s="3">
        <v>0</v>
      </c>
      <c r="J5913" s="3">
        <v>0</v>
      </c>
      <c r="K5913" s="3">
        <v>0</v>
      </c>
      <c r="L5913" s="3">
        <v>0</v>
      </c>
      <c r="M5913" s="3">
        <v>0</v>
      </c>
      <c r="N5913" s="3">
        <v>0</v>
      </c>
      <c r="O5913" s="3">
        <v>0</v>
      </c>
      <c r="P5913" s="3">
        <v>0</v>
      </c>
      <c r="Q5913" s="3">
        <v>0</v>
      </c>
      <c r="R5913" s="3">
        <v>0</v>
      </c>
      <c r="S5913" s="3">
        <v>0</v>
      </c>
      <c r="T5913" s="3">
        <v>0</v>
      </c>
      <c r="U5913" s="3">
        <v>0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0</v>
      </c>
      <c r="AD5913" s="3">
        <v>0</v>
      </c>
      <c r="AE5913" s="3">
        <v>0</v>
      </c>
      <c r="AF5913" s="3">
        <v>0</v>
      </c>
      <c r="AG5913" s="3">
        <v>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0</v>
      </c>
      <c r="AP5913" s="3">
        <v>0</v>
      </c>
      <c r="AQ5913" s="3">
        <v>0</v>
      </c>
      <c r="AR5913" s="3">
        <v>0</v>
      </c>
      <c r="AS5913" s="3">
        <v>0</v>
      </c>
      <c r="AT5913" s="3">
        <v>0</v>
      </c>
      <c r="AU5913" s="3">
        <v>0</v>
      </c>
      <c r="AV5913" s="3">
        <v>0</v>
      </c>
      <c r="AW5913" s="3">
        <v>0</v>
      </c>
      <c r="AX5913" s="3">
        <v>0</v>
      </c>
      <c r="AY5913" s="3">
        <v>0</v>
      </c>
      <c r="AZ5913" s="3">
        <v>0</v>
      </c>
      <c r="BA5913" s="3">
        <v>0</v>
      </c>
      <c r="BB5913" s="3">
        <v>0</v>
      </c>
      <c r="BC5913" s="3">
        <v>0</v>
      </c>
      <c r="BD5913" s="3">
        <v>0</v>
      </c>
      <c r="BE5913" s="3">
        <v>1</v>
      </c>
      <c r="BF5913" s="3">
        <v>1</v>
      </c>
      <c r="BG5913" s="3">
        <v>1</v>
      </c>
      <c r="BH5913" s="3">
        <v>1</v>
      </c>
      <c r="BI5913" s="3">
        <v>1</v>
      </c>
      <c r="BJ5913" s="3">
        <v>1</v>
      </c>
      <c r="BK5913" s="3">
        <v>1</v>
      </c>
      <c r="BL5913" s="3">
        <v>1</v>
      </c>
      <c r="BM5913" s="3">
        <v>1</v>
      </c>
      <c r="BN5913" s="3">
        <v>1</v>
      </c>
    </row>
    <row r="5914" spans="1:66" x14ac:dyDescent="0.3">
      <c r="A5914" s="3" t="s">
        <v>1573</v>
      </c>
      <c r="B5914" s="3" t="s">
        <v>58</v>
      </c>
      <c r="C5914" s="3" t="s">
        <v>1329</v>
      </c>
      <c r="D5914" s="3">
        <v>0</v>
      </c>
      <c r="E5914" s="3">
        <v>0</v>
      </c>
      <c r="F5914" s="3">
        <v>0</v>
      </c>
      <c r="G5914" s="3">
        <v>0</v>
      </c>
      <c r="H5914" s="3">
        <v>0</v>
      </c>
      <c r="I5914" s="3">
        <v>0</v>
      </c>
      <c r="J5914" s="3">
        <v>0</v>
      </c>
      <c r="K5914" s="3">
        <v>0</v>
      </c>
      <c r="L5914" s="3">
        <v>0</v>
      </c>
      <c r="M5914" s="3">
        <v>0</v>
      </c>
      <c r="N5914" s="3">
        <v>0</v>
      </c>
      <c r="O5914" s="3">
        <v>0</v>
      </c>
      <c r="P5914" s="3">
        <v>0</v>
      </c>
      <c r="Q5914" s="3">
        <v>0</v>
      </c>
      <c r="R5914" s="3">
        <v>0</v>
      </c>
      <c r="S5914" s="3">
        <v>0</v>
      </c>
      <c r="T5914" s="3">
        <v>0</v>
      </c>
      <c r="U5914" s="3">
        <v>0</v>
      </c>
      <c r="V5914" s="3">
        <v>0</v>
      </c>
      <c r="W5914" s="3">
        <v>0</v>
      </c>
      <c r="X5914" s="3">
        <v>0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0</v>
      </c>
      <c r="AG5914" s="3">
        <v>0</v>
      </c>
      <c r="AH5914" s="3">
        <v>0</v>
      </c>
      <c r="AI5914" s="3">
        <v>0</v>
      </c>
      <c r="AJ5914" s="3">
        <v>0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3">
        <v>0</v>
      </c>
      <c r="AS5914" s="3">
        <v>3</v>
      </c>
      <c r="AT5914" s="3">
        <v>4</v>
      </c>
      <c r="AU5914" s="3">
        <v>3</v>
      </c>
      <c r="AV5914" s="3">
        <v>7</v>
      </c>
      <c r="AW5914" s="3">
        <v>23</v>
      </c>
      <c r="AX5914" s="3">
        <v>66</v>
      </c>
      <c r="AY5914" s="3">
        <v>89</v>
      </c>
      <c r="AZ5914" s="3">
        <v>76</v>
      </c>
      <c r="BA5914" s="3">
        <v>81</v>
      </c>
      <c r="BB5914" s="3">
        <v>65</v>
      </c>
      <c r="BC5914" s="3">
        <v>223</v>
      </c>
      <c r="BD5914" s="3">
        <v>175</v>
      </c>
      <c r="BE5914" s="3">
        <v>814</v>
      </c>
      <c r="BF5914" s="3">
        <v>755</v>
      </c>
      <c r="BG5914" s="3">
        <v>969</v>
      </c>
      <c r="BH5914" s="3">
        <v>1650</v>
      </c>
      <c r="BI5914" s="3">
        <v>2054</v>
      </c>
      <c r="BJ5914" s="3">
        <v>919</v>
      </c>
      <c r="BK5914" s="3">
        <v>727</v>
      </c>
      <c r="BL5914" s="3">
        <v>773</v>
      </c>
      <c r="BM5914" s="3">
        <v>577</v>
      </c>
      <c r="BN5914" s="3">
        <v>497</v>
      </c>
    </row>
    <row r="5915" spans="1:66" x14ac:dyDescent="0.3">
      <c r="A5915" s="3" t="s">
        <v>1573</v>
      </c>
      <c r="B5915" s="3" t="s">
        <v>58</v>
      </c>
      <c r="C5915" s="3" t="s">
        <v>1331</v>
      </c>
      <c r="D5915" s="3">
        <v>0</v>
      </c>
      <c r="E5915" s="3">
        <v>0</v>
      </c>
      <c r="F5915" s="3">
        <v>0</v>
      </c>
      <c r="G5915" s="3">
        <v>0</v>
      </c>
      <c r="H5915" s="3">
        <v>0</v>
      </c>
      <c r="I5915" s="3">
        <v>0</v>
      </c>
      <c r="J5915" s="3">
        <v>0</v>
      </c>
      <c r="K5915" s="3">
        <v>0</v>
      </c>
      <c r="L5915" s="3">
        <v>0</v>
      </c>
      <c r="M5915" s="3">
        <v>0</v>
      </c>
      <c r="N5915" s="3">
        <v>0</v>
      </c>
      <c r="O5915" s="3">
        <v>0</v>
      </c>
      <c r="P5915" s="3">
        <v>0</v>
      </c>
      <c r="Q5915" s="3">
        <v>0</v>
      </c>
      <c r="R5915" s="3">
        <v>0</v>
      </c>
      <c r="S5915" s="3">
        <v>0</v>
      </c>
      <c r="T5915" s="3">
        <v>0</v>
      </c>
      <c r="U5915" s="3">
        <v>0</v>
      </c>
      <c r="V5915" s="3">
        <v>0</v>
      </c>
      <c r="W5915" s="3">
        <v>0</v>
      </c>
      <c r="X5915" s="3">
        <v>0</v>
      </c>
      <c r="Y5915" s="3">
        <v>0</v>
      </c>
      <c r="Z5915" s="3">
        <v>0</v>
      </c>
      <c r="AA5915" s="3">
        <v>0</v>
      </c>
      <c r="AB5915" s="3">
        <v>0</v>
      </c>
      <c r="AC5915" s="3">
        <v>0</v>
      </c>
      <c r="AD5915" s="3">
        <v>0</v>
      </c>
      <c r="AE5915" s="3">
        <v>0</v>
      </c>
      <c r="AF5915" s="3">
        <v>0</v>
      </c>
      <c r="AG5915" s="3">
        <v>0</v>
      </c>
      <c r="AH5915" s="3">
        <v>0</v>
      </c>
      <c r="AI5915" s="3">
        <v>0</v>
      </c>
      <c r="AJ5915" s="3">
        <v>0</v>
      </c>
      <c r="AK5915" s="3">
        <v>0</v>
      </c>
      <c r="AL5915" s="3">
        <v>0</v>
      </c>
      <c r="AM5915" s="3">
        <v>0</v>
      </c>
      <c r="AN5915" s="3">
        <v>0</v>
      </c>
      <c r="AO5915" s="3">
        <v>0</v>
      </c>
      <c r="AP5915" s="3">
        <v>0</v>
      </c>
      <c r="AQ5915" s="3">
        <v>0</v>
      </c>
      <c r="AR5915" s="3">
        <v>0</v>
      </c>
      <c r="AS5915" s="3">
        <v>0</v>
      </c>
      <c r="AT5915" s="3">
        <v>0</v>
      </c>
      <c r="AU5915" s="3">
        <v>0</v>
      </c>
      <c r="AV5915" s="3">
        <v>0</v>
      </c>
      <c r="AW5915" s="3">
        <v>0</v>
      </c>
      <c r="AX5915" s="3">
        <v>0</v>
      </c>
      <c r="AY5915" s="3">
        <v>0</v>
      </c>
      <c r="AZ5915" s="3">
        <v>0</v>
      </c>
      <c r="BA5915" s="3">
        <v>0</v>
      </c>
      <c r="BB5915" s="3">
        <v>0</v>
      </c>
      <c r="BC5915" s="3">
        <v>0</v>
      </c>
      <c r="BD5915" s="3">
        <v>0</v>
      </c>
      <c r="BE5915" s="3">
        <v>1</v>
      </c>
      <c r="BF5915" s="3">
        <v>1</v>
      </c>
      <c r="BG5915" s="3">
        <v>1</v>
      </c>
      <c r="BH5915" s="3">
        <v>1</v>
      </c>
      <c r="BI5915" s="3">
        <v>1</v>
      </c>
      <c r="BJ5915" s="3">
        <v>1</v>
      </c>
      <c r="BK5915" s="3">
        <v>1</v>
      </c>
      <c r="BL5915" s="3">
        <v>1</v>
      </c>
      <c r="BM5915" s="3">
        <v>1</v>
      </c>
      <c r="BN5915" s="3">
        <v>1</v>
      </c>
    </row>
    <row r="5916" spans="1:66" x14ac:dyDescent="0.3">
      <c r="A5916" s="3" t="s">
        <v>1573</v>
      </c>
      <c r="B5916" s="3" t="s">
        <v>58</v>
      </c>
      <c r="C5916" s="3" t="s">
        <v>1343</v>
      </c>
      <c r="D5916" s="3">
        <v>0</v>
      </c>
      <c r="E5916" s="3">
        <v>0</v>
      </c>
      <c r="F5916" s="3">
        <v>0</v>
      </c>
      <c r="G5916" s="3">
        <v>0</v>
      </c>
      <c r="H5916" s="3">
        <v>0</v>
      </c>
      <c r="I5916" s="3">
        <v>0</v>
      </c>
      <c r="J5916" s="3">
        <v>0</v>
      </c>
      <c r="K5916" s="3">
        <v>0</v>
      </c>
      <c r="L5916" s="3">
        <v>0</v>
      </c>
      <c r="M5916" s="3">
        <v>0</v>
      </c>
      <c r="N5916" s="3">
        <v>0</v>
      </c>
      <c r="O5916" s="3">
        <v>0</v>
      </c>
      <c r="P5916" s="3">
        <v>0</v>
      </c>
      <c r="Q5916" s="3">
        <v>0</v>
      </c>
      <c r="R5916" s="3">
        <v>0</v>
      </c>
      <c r="S5916" s="3">
        <v>0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12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0</v>
      </c>
      <c r="AH5916" s="3">
        <v>0</v>
      </c>
      <c r="AI5916" s="3">
        <v>0</v>
      </c>
      <c r="AJ5916" s="3">
        <v>0</v>
      </c>
      <c r="AK5916" s="3">
        <v>0</v>
      </c>
      <c r="AL5916" s="3">
        <v>0</v>
      </c>
      <c r="AM5916" s="3">
        <v>0</v>
      </c>
      <c r="AN5916" s="3">
        <v>0</v>
      </c>
      <c r="AO5916" s="3">
        <v>0</v>
      </c>
      <c r="AP5916" s="3">
        <v>0</v>
      </c>
      <c r="AQ5916" s="3">
        <v>0</v>
      </c>
      <c r="AR5916" s="3">
        <v>0</v>
      </c>
      <c r="AS5916" s="3">
        <v>3</v>
      </c>
      <c r="AT5916" s="3">
        <v>4</v>
      </c>
      <c r="AU5916" s="3">
        <v>3</v>
      </c>
      <c r="AV5916" s="3">
        <v>7</v>
      </c>
      <c r="AW5916" s="3">
        <v>404</v>
      </c>
      <c r="AX5916" s="3">
        <v>627</v>
      </c>
      <c r="AY5916" s="3">
        <v>892</v>
      </c>
      <c r="AZ5916" s="3">
        <v>4188</v>
      </c>
      <c r="BA5916" s="3">
        <v>5310</v>
      </c>
      <c r="BB5916" s="3">
        <v>4936</v>
      </c>
      <c r="BC5916" s="3">
        <v>5223</v>
      </c>
      <c r="BD5916" s="3">
        <v>5290</v>
      </c>
      <c r="BE5916" s="3">
        <v>6684</v>
      </c>
      <c r="BF5916" s="3">
        <v>6741</v>
      </c>
      <c r="BG5916" s="3">
        <v>7223</v>
      </c>
      <c r="BH5916" s="3">
        <v>8243</v>
      </c>
      <c r="BI5916" s="3">
        <v>7553</v>
      </c>
      <c r="BJ5916" s="3">
        <v>6416</v>
      </c>
      <c r="BK5916" s="3">
        <v>6235</v>
      </c>
      <c r="BL5916" s="3">
        <v>5805</v>
      </c>
      <c r="BM5916" s="3">
        <v>6222</v>
      </c>
      <c r="BN5916" s="3">
        <v>5812</v>
      </c>
    </row>
    <row r="5917" spans="1:66" x14ac:dyDescent="0.3">
      <c r="A5917" s="3" t="s">
        <v>1573</v>
      </c>
      <c r="B5917" s="3" t="s">
        <v>58</v>
      </c>
      <c r="C5917" s="3" t="s">
        <v>1542</v>
      </c>
      <c r="AZ5917" s="3">
        <v>63</v>
      </c>
      <c r="BA5917" s="3">
        <v>57.2</v>
      </c>
      <c r="BB5917" s="3">
        <v>57.9</v>
      </c>
      <c r="BC5917" s="3">
        <v>51.9</v>
      </c>
      <c r="BD5917" s="3">
        <v>59.3</v>
      </c>
      <c r="BE5917" s="3">
        <v>53.8</v>
      </c>
      <c r="BF5917" s="3">
        <v>53.7</v>
      </c>
      <c r="BG5917" s="3">
        <v>50.1</v>
      </c>
      <c r="BH5917" s="3">
        <v>47</v>
      </c>
      <c r="BI5917" s="3">
        <v>52.8</v>
      </c>
      <c r="BJ5917" s="3">
        <v>51.8</v>
      </c>
      <c r="BK5917" s="3">
        <v>48</v>
      </c>
      <c r="BL5917" s="3">
        <v>50.8</v>
      </c>
      <c r="BM5917" s="3">
        <v>53.9</v>
      </c>
      <c r="BN5917" s="3">
        <v>49.6</v>
      </c>
    </row>
    <row r="5918" spans="1:66" x14ac:dyDescent="0.3">
      <c r="A5918" s="3" t="s">
        <v>1573</v>
      </c>
      <c r="B5918" s="3" t="s">
        <v>58</v>
      </c>
      <c r="C5918" s="3" t="s">
        <v>582</v>
      </c>
      <c r="D5918" s="3">
        <v>29178</v>
      </c>
      <c r="E5918" s="3">
        <v>28844</v>
      </c>
      <c r="F5918" s="3">
        <v>28994</v>
      </c>
      <c r="G5918" s="3">
        <v>29001</v>
      </c>
      <c r="H5918" s="3">
        <v>30076</v>
      </c>
      <c r="I5918" s="3">
        <v>30050</v>
      </c>
      <c r="J5918" s="3">
        <v>30605</v>
      </c>
      <c r="K5918" s="3">
        <v>31635</v>
      </c>
      <c r="L5918" s="3">
        <v>32693</v>
      </c>
      <c r="M5918" s="3">
        <v>32785</v>
      </c>
      <c r="N5918" s="3">
        <v>29478</v>
      </c>
      <c r="O5918" s="3">
        <v>29616</v>
      </c>
      <c r="P5918" s="3">
        <v>32322</v>
      </c>
      <c r="Q5918" s="3">
        <v>32490</v>
      </c>
      <c r="R5918" s="3">
        <v>33864</v>
      </c>
      <c r="S5918" s="3">
        <v>32705</v>
      </c>
      <c r="T5918" s="3">
        <v>38004</v>
      </c>
      <c r="U5918" s="3">
        <v>41017</v>
      </c>
      <c r="V5918" s="3">
        <v>45596</v>
      </c>
      <c r="W5918" s="3">
        <v>48018</v>
      </c>
      <c r="X5918" s="3">
        <v>96018</v>
      </c>
      <c r="Y5918" s="3">
        <v>99961</v>
      </c>
      <c r="Z5918" s="3">
        <v>96140</v>
      </c>
      <c r="AA5918" s="3">
        <v>109362</v>
      </c>
      <c r="AB5918" s="3">
        <v>108141</v>
      </c>
      <c r="AC5918" s="3">
        <v>107924</v>
      </c>
      <c r="AD5918" s="3">
        <v>91360</v>
      </c>
      <c r="AE5918" s="3">
        <v>88489</v>
      </c>
      <c r="AF5918" s="3">
        <v>91780</v>
      </c>
      <c r="AG5918" s="3">
        <v>118406</v>
      </c>
      <c r="AH5918" s="3">
        <v>108995</v>
      </c>
      <c r="AI5918" s="3">
        <v>117335</v>
      </c>
      <c r="AJ5918" s="3">
        <v>122617</v>
      </c>
      <c r="AK5918" s="3">
        <v>124594</v>
      </c>
      <c r="AL5918" s="3">
        <v>120409</v>
      </c>
      <c r="AM5918" s="3">
        <v>126184</v>
      </c>
      <c r="AN5918" s="3">
        <v>124116</v>
      </c>
      <c r="AO5918" s="3">
        <v>124454</v>
      </c>
      <c r="AP5918" s="3">
        <v>113231</v>
      </c>
      <c r="AQ5918" s="3">
        <v>120655</v>
      </c>
      <c r="AR5918" s="3">
        <v>126280</v>
      </c>
      <c r="AS5918" s="3">
        <v>118708</v>
      </c>
      <c r="AT5918" s="3">
        <v>112129</v>
      </c>
      <c r="AU5918" s="3">
        <v>100126</v>
      </c>
      <c r="AV5918" s="3">
        <v>102313</v>
      </c>
      <c r="AW5918" s="3">
        <v>119065</v>
      </c>
      <c r="AX5918" s="3">
        <v>110410</v>
      </c>
      <c r="AY5918" s="3">
        <v>118454</v>
      </c>
      <c r="AZ5918" s="3">
        <v>141367</v>
      </c>
      <c r="BA5918" s="3">
        <v>109305</v>
      </c>
      <c r="BB5918" s="3">
        <v>121675</v>
      </c>
      <c r="BC5918" s="3">
        <v>121039</v>
      </c>
      <c r="BD5918" s="3">
        <v>118384</v>
      </c>
      <c r="BE5918" s="3">
        <v>124043</v>
      </c>
      <c r="BF5918" s="3">
        <v>118906</v>
      </c>
      <c r="BG5918" s="3">
        <v>124772</v>
      </c>
      <c r="BH5918" s="3">
        <v>106511</v>
      </c>
      <c r="BI5918" s="3">
        <v>102138</v>
      </c>
      <c r="BJ5918" s="3">
        <v>103513</v>
      </c>
      <c r="BK5918" s="3">
        <v>100261</v>
      </c>
      <c r="BL5918" s="3">
        <v>84993</v>
      </c>
      <c r="BM5918" s="3">
        <v>81806</v>
      </c>
      <c r="BN5918" s="3">
        <v>79199</v>
      </c>
    </row>
    <row r="5919" spans="1:66" x14ac:dyDescent="0.3">
      <c r="A5919" s="3" t="s">
        <v>1573</v>
      </c>
      <c r="B5919" s="3" t="s">
        <v>58</v>
      </c>
      <c r="C5919" s="3" t="s">
        <v>766</v>
      </c>
      <c r="BB5919" s="3">
        <v>0</v>
      </c>
      <c r="BC5919" s="3">
        <v>0</v>
      </c>
      <c r="BD5919" s="3">
        <v>0</v>
      </c>
      <c r="BE5919" s="3">
        <v>0</v>
      </c>
      <c r="BF5919" s="3">
        <v>0</v>
      </c>
      <c r="BG5919" s="3">
        <v>0</v>
      </c>
      <c r="BH5919" s="3">
        <v>0</v>
      </c>
      <c r="BI5919" s="3">
        <v>0</v>
      </c>
      <c r="BJ5919" s="3">
        <v>0</v>
      </c>
      <c r="BK5919" s="3">
        <v>0</v>
      </c>
      <c r="BL5919" s="3">
        <v>0</v>
      </c>
      <c r="BM5919" s="3">
        <v>0</v>
      </c>
      <c r="BN5919" s="3">
        <v>0</v>
      </c>
    </row>
    <row r="5920" spans="1:66" x14ac:dyDescent="0.3">
      <c r="A5920" s="3" t="s">
        <v>1573</v>
      </c>
      <c r="B5920" s="3" t="s">
        <v>58</v>
      </c>
      <c r="C5920" s="3" t="s">
        <v>768</v>
      </c>
      <c r="BB5920" s="3">
        <v>0</v>
      </c>
      <c r="BC5920" s="3">
        <v>0</v>
      </c>
      <c r="BD5920" s="3">
        <v>0</v>
      </c>
      <c r="BE5920" s="3">
        <v>0</v>
      </c>
      <c r="BF5920" s="3">
        <v>0</v>
      </c>
      <c r="BG5920" s="3">
        <v>0</v>
      </c>
      <c r="BH5920" s="3">
        <v>0</v>
      </c>
      <c r="BI5920" s="3">
        <v>0</v>
      </c>
      <c r="BJ5920" s="3">
        <v>0</v>
      </c>
      <c r="BK5920" s="3">
        <v>0</v>
      </c>
      <c r="BL5920" s="3">
        <v>0</v>
      </c>
      <c r="BM5920" s="3">
        <v>0</v>
      </c>
      <c r="BN5920" s="3">
        <v>0</v>
      </c>
    </row>
    <row r="5921" spans="1:66" x14ac:dyDescent="0.3">
      <c r="A5921" s="3" t="s">
        <v>1573</v>
      </c>
      <c r="B5921" s="3" t="s">
        <v>58</v>
      </c>
      <c r="C5921" s="3" t="s">
        <v>1544</v>
      </c>
      <c r="BE5921" s="3">
        <v>0</v>
      </c>
      <c r="BF5921" s="3">
        <v>0</v>
      </c>
      <c r="BG5921" s="3">
        <v>0</v>
      </c>
      <c r="BH5921" s="3">
        <v>0</v>
      </c>
      <c r="BI5921" s="3">
        <v>11.6</v>
      </c>
      <c r="BJ5921" s="3">
        <v>11</v>
      </c>
      <c r="BK5921" s="3">
        <v>9.9</v>
      </c>
      <c r="BL5921" s="3">
        <v>9.4</v>
      </c>
      <c r="BM5921" s="3">
        <v>6.7</v>
      </c>
      <c r="BN5921" s="3">
        <v>4.5999999999999996</v>
      </c>
    </row>
    <row r="5922" spans="1:66" x14ac:dyDescent="0.3">
      <c r="A5922" s="3" t="s">
        <v>1573</v>
      </c>
      <c r="B5922" s="3" t="s">
        <v>58</v>
      </c>
      <c r="C5922" s="3" t="s">
        <v>1389</v>
      </c>
      <c r="AZ5922" s="3">
        <v>0</v>
      </c>
      <c r="BA5922" s="3">
        <v>0</v>
      </c>
      <c r="BB5922" s="3">
        <v>0</v>
      </c>
      <c r="BC5922" s="3">
        <v>0</v>
      </c>
      <c r="BD5922" s="3">
        <v>0</v>
      </c>
      <c r="BE5922" s="3">
        <v>0</v>
      </c>
      <c r="BF5922" s="3">
        <v>0</v>
      </c>
      <c r="BG5922" s="3">
        <v>0</v>
      </c>
      <c r="BH5922" s="3">
        <v>16</v>
      </c>
      <c r="BI5922" s="3">
        <v>16</v>
      </c>
      <c r="BJ5922" s="3">
        <v>16</v>
      </c>
      <c r="BK5922" s="3">
        <v>16</v>
      </c>
      <c r="BL5922" s="3">
        <v>41</v>
      </c>
      <c r="BM5922" s="3">
        <v>46</v>
      </c>
      <c r="BN5922" s="3">
        <v>46</v>
      </c>
    </row>
    <row r="5923" spans="1:66" x14ac:dyDescent="0.3">
      <c r="A5923" s="3" t="s">
        <v>1573</v>
      </c>
      <c r="B5923" s="3" t="s">
        <v>58</v>
      </c>
      <c r="C5923" s="3" t="s">
        <v>1574</v>
      </c>
      <c r="BH5923" s="3">
        <v>0.3</v>
      </c>
      <c r="BI5923" s="3">
        <v>0.5</v>
      </c>
      <c r="BJ5923" s="3">
        <v>0.8</v>
      </c>
      <c r="BK5923" s="3">
        <v>1.3</v>
      </c>
      <c r="BL5923" s="3">
        <v>1.8</v>
      </c>
      <c r="BM5923" s="3">
        <v>2.9</v>
      </c>
      <c r="BN5923" s="3">
        <v>4.3</v>
      </c>
    </row>
    <row r="5924" spans="1:66" x14ac:dyDescent="0.3">
      <c r="A5924" s="3" t="s">
        <v>1573</v>
      </c>
      <c r="B5924" s="3" t="s">
        <v>58</v>
      </c>
      <c r="C5924" s="3" t="s">
        <v>770</v>
      </c>
      <c r="BB5924" s="3">
        <v>0</v>
      </c>
      <c r="BC5924" s="3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0</v>
      </c>
      <c r="BL5924" s="3">
        <v>0</v>
      </c>
      <c r="BM5924" s="3">
        <v>0</v>
      </c>
      <c r="BN5924" s="3">
        <v>0</v>
      </c>
    </row>
    <row r="5925" spans="1:66" x14ac:dyDescent="0.3">
      <c r="A5925" s="3" t="s">
        <v>1573</v>
      </c>
      <c r="B5925" s="3" t="s">
        <v>58</v>
      </c>
      <c r="C5925" s="3" t="s">
        <v>772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3">
      <c r="A5926" s="3" t="s">
        <v>1573</v>
      </c>
      <c r="B5926" s="3" t="s">
        <v>58</v>
      </c>
      <c r="C5926" s="3" t="s">
        <v>157</v>
      </c>
      <c r="D5926" s="3">
        <v>250</v>
      </c>
      <c r="E5926" s="3">
        <v>66</v>
      </c>
      <c r="F5926" s="3">
        <v>54</v>
      </c>
      <c r="G5926" s="3">
        <v>33</v>
      </c>
      <c r="H5926" s="3">
        <v>19</v>
      </c>
      <c r="I5926" s="3">
        <v>16</v>
      </c>
      <c r="J5926" s="3">
        <v>14</v>
      </c>
      <c r="K5926" s="3">
        <v>9</v>
      </c>
      <c r="L5926" s="3">
        <v>7</v>
      </c>
      <c r="M5926" s="3">
        <v>5</v>
      </c>
      <c r="N5926" s="3">
        <v>2</v>
      </c>
      <c r="O5926" s="3">
        <v>2</v>
      </c>
      <c r="P5926" s="3">
        <v>1</v>
      </c>
      <c r="Q5926" s="3">
        <v>0</v>
      </c>
      <c r="R5926" s="3">
        <v>1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0</v>
      </c>
      <c r="BN5926" s="3">
        <v>0</v>
      </c>
    </row>
    <row r="5927" spans="1:66" x14ac:dyDescent="0.3">
      <c r="A5927" s="3" t="s">
        <v>1573</v>
      </c>
      <c r="B5927" s="3" t="s">
        <v>58</v>
      </c>
      <c r="C5927" s="3" t="s">
        <v>1546</v>
      </c>
      <c r="AZ5927" s="3">
        <v>76.900000000000006</v>
      </c>
      <c r="BA5927" s="3">
        <v>61.3</v>
      </c>
      <c r="BB5927" s="3">
        <v>81</v>
      </c>
      <c r="BC5927" s="3">
        <v>84.4</v>
      </c>
      <c r="BD5927" s="3">
        <v>83.3</v>
      </c>
      <c r="BE5927" s="3">
        <v>82.1</v>
      </c>
      <c r="BF5927" s="3">
        <v>79</v>
      </c>
      <c r="BG5927" s="3">
        <v>0</v>
      </c>
      <c r="BH5927" s="3">
        <v>0</v>
      </c>
      <c r="BI5927" s="3">
        <v>0</v>
      </c>
      <c r="BJ5927" s="3">
        <v>0</v>
      </c>
      <c r="BK5927" s="3">
        <v>0</v>
      </c>
      <c r="BL5927" s="3">
        <v>0</v>
      </c>
      <c r="BM5927" s="3">
        <v>0</v>
      </c>
      <c r="BN5927" s="3">
        <v>0</v>
      </c>
    </row>
    <row r="5928" spans="1:66" x14ac:dyDescent="0.3">
      <c r="A5928" s="3" t="s">
        <v>1573</v>
      </c>
      <c r="B5928" s="3" t="s">
        <v>58</v>
      </c>
      <c r="C5928" s="3" t="s">
        <v>154</v>
      </c>
      <c r="D5928" s="3">
        <v>2109</v>
      </c>
      <c r="E5928" s="3">
        <v>1969</v>
      </c>
      <c r="F5928" s="3">
        <v>1714</v>
      </c>
      <c r="G5928" s="3">
        <v>1569</v>
      </c>
      <c r="H5928" s="3">
        <v>1207</v>
      </c>
      <c r="I5928" s="3">
        <v>1325</v>
      </c>
      <c r="J5928" s="3">
        <v>1192</v>
      </c>
      <c r="K5928" s="3">
        <v>852</v>
      </c>
      <c r="L5928" s="3">
        <v>629</v>
      </c>
      <c r="M5928" s="3">
        <v>534</v>
      </c>
      <c r="N5928" s="3">
        <v>445</v>
      </c>
      <c r="O5928" s="3">
        <v>484</v>
      </c>
      <c r="P5928" s="3">
        <v>440</v>
      </c>
      <c r="Q5928" s="3">
        <v>467</v>
      </c>
      <c r="R5928" s="3">
        <v>462</v>
      </c>
      <c r="S5928" s="3">
        <v>380</v>
      </c>
      <c r="T5928" s="3">
        <v>304</v>
      </c>
      <c r="U5928" s="3">
        <v>363</v>
      </c>
      <c r="V5928" s="3">
        <v>255</v>
      </c>
      <c r="W5928" s="3">
        <v>208</v>
      </c>
      <c r="X5928" s="3">
        <v>465</v>
      </c>
      <c r="Y5928" s="3">
        <v>743</v>
      </c>
      <c r="Z5928" s="3">
        <v>1100</v>
      </c>
      <c r="AA5928" s="3">
        <v>870</v>
      </c>
      <c r="AB5928" s="3">
        <v>1009</v>
      </c>
      <c r="AC5928" s="3">
        <v>928</v>
      </c>
      <c r="AD5928" s="3">
        <v>1211</v>
      </c>
      <c r="AE5928" s="3">
        <v>965</v>
      </c>
      <c r="AF5928" s="3">
        <v>752</v>
      </c>
      <c r="AG5928" s="3">
        <v>510</v>
      </c>
      <c r="AH5928" s="3">
        <v>858</v>
      </c>
      <c r="AI5928" s="3">
        <v>269</v>
      </c>
      <c r="AJ5928" s="3">
        <v>737</v>
      </c>
      <c r="AK5928" s="3">
        <v>526</v>
      </c>
      <c r="AL5928" s="3">
        <v>128</v>
      </c>
      <c r="AM5928" s="3">
        <v>64</v>
      </c>
      <c r="AN5928" s="3">
        <v>87</v>
      </c>
      <c r="AO5928" s="3">
        <v>87</v>
      </c>
      <c r="AP5928" s="3">
        <v>70</v>
      </c>
      <c r="AQ5928" s="3">
        <v>69</v>
      </c>
      <c r="AR5928" s="3">
        <v>69</v>
      </c>
      <c r="AS5928" s="3">
        <v>67</v>
      </c>
      <c r="AT5928" s="3">
        <v>44</v>
      </c>
      <c r="AU5928" s="3">
        <v>44</v>
      </c>
      <c r="AV5928" s="3">
        <v>45</v>
      </c>
      <c r="AW5928" s="3">
        <v>70</v>
      </c>
      <c r="AX5928" s="3">
        <v>65</v>
      </c>
      <c r="AY5928" s="3">
        <v>57</v>
      </c>
      <c r="AZ5928" s="3">
        <v>0</v>
      </c>
      <c r="BA5928" s="3">
        <v>0</v>
      </c>
      <c r="BB5928" s="3">
        <v>0</v>
      </c>
      <c r="BC5928" s="3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</row>
    <row r="5929" spans="1:66" x14ac:dyDescent="0.3">
      <c r="A5929" s="3" t="s">
        <v>1573</v>
      </c>
      <c r="B5929" s="3" t="s">
        <v>58</v>
      </c>
      <c r="C5929" s="3" t="s">
        <v>152</v>
      </c>
      <c r="D5929" s="3">
        <v>477</v>
      </c>
      <c r="E5929" s="3">
        <v>0</v>
      </c>
      <c r="F5929" s="3">
        <v>0</v>
      </c>
      <c r="G5929" s="3">
        <v>0</v>
      </c>
      <c r="H5929" s="3">
        <v>0</v>
      </c>
      <c r="I5929" s="3">
        <v>0</v>
      </c>
      <c r="J5929" s="3">
        <v>0</v>
      </c>
      <c r="K5929" s="3">
        <v>0</v>
      </c>
      <c r="L5929" s="3">
        <v>0</v>
      </c>
      <c r="M5929" s="3">
        <v>0</v>
      </c>
      <c r="N5929" s="3">
        <v>0</v>
      </c>
      <c r="O5929" s="3">
        <v>0</v>
      </c>
      <c r="P5929" s="3">
        <v>0</v>
      </c>
      <c r="Q5929" s="3">
        <v>0</v>
      </c>
      <c r="R5929" s="3">
        <v>0</v>
      </c>
      <c r="S5929" s="3">
        <v>0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3808</v>
      </c>
      <c r="AI5929" s="3">
        <v>6052</v>
      </c>
      <c r="AJ5929" s="3">
        <v>6044</v>
      </c>
      <c r="AK5929" s="3">
        <v>6171</v>
      </c>
      <c r="AL5929" s="3">
        <v>6044</v>
      </c>
      <c r="AM5929" s="3">
        <v>3927</v>
      </c>
      <c r="AN5929" s="3">
        <v>3978</v>
      </c>
      <c r="AO5929" s="3">
        <v>4134</v>
      </c>
      <c r="AP5929" s="3">
        <v>3825</v>
      </c>
      <c r="AQ5929" s="3">
        <v>3922</v>
      </c>
      <c r="AR5929" s="3">
        <v>4216</v>
      </c>
      <c r="AS5929" s="3">
        <v>4597</v>
      </c>
      <c r="AT5929" s="3">
        <v>5664</v>
      </c>
      <c r="AU5929" s="3">
        <v>4315</v>
      </c>
      <c r="AV5929" s="3">
        <v>4312</v>
      </c>
      <c r="AW5929" s="3">
        <v>3764</v>
      </c>
      <c r="AX5929" s="3">
        <v>3767</v>
      </c>
      <c r="AY5929" s="3">
        <v>3583</v>
      </c>
      <c r="AZ5929" s="3">
        <v>3275</v>
      </c>
      <c r="BA5929" s="3">
        <v>856</v>
      </c>
      <c r="BB5929" s="3">
        <v>1418</v>
      </c>
      <c r="BC5929" s="3">
        <v>969</v>
      </c>
      <c r="BD5929" s="3">
        <v>810</v>
      </c>
      <c r="BE5929" s="3">
        <v>967</v>
      </c>
      <c r="BF5929" s="3">
        <v>1328</v>
      </c>
      <c r="BG5929" s="3">
        <v>1846</v>
      </c>
      <c r="BH5929" s="3">
        <v>1773</v>
      </c>
      <c r="BI5929" s="3">
        <v>1704</v>
      </c>
      <c r="BJ5929" s="3">
        <v>1577</v>
      </c>
      <c r="BK5929" s="3">
        <v>1711</v>
      </c>
      <c r="BL5929" s="3">
        <v>1327</v>
      </c>
      <c r="BM5929" s="3">
        <v>1588</v>
      </c>
      <c r="BN5929" s="3">
        <v>1269</v>
      </c>
    </row>
    <row r="5930" spans="1:66" x14ac:dyDescent="0.3">
      <c r="A5930" s="3" t="s">
        <v>1573</v>
      </c>
      <c r="B5930" s="3" t="s">
        <v>58</v>
      </c>
      <c r="C5930" s="3" t="s">
        <v>1392</v>
      </c>
      <c r="AZ5930" s="3">
        <v>85</v>
      </c>
      <c r="BA5930" s="3">
        <v>85</v>
      </c>
      <c r="BB5930" s="3">
        <v>85</v>
      </c>
      <c r="BC5930" s="3">
        <v>85</v>
      </c>
      <c r="BD5930" s="3">
        <v>85</v>
      </c>
      <c r="BE5930" s="3">
        <v>85</v>
      </c>
      <c r="BF5930" s="3">
        <v>85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</row>
    <row r="5931" spans="1:66" x14ac:dyDescent="0.3">
      <c r="A5931" s="3" t="s">
        <v>1573</v>
      </c>
      <c r="B5931" s="3" t="s">
        <v>58</v>
      </c>
      <c r="C5931" s="3" t="s">
        <v>148</v>
      </c>
      <c r="D5931" s="3">
        <v>14539</v>
      </c>
      <c r="E5931" s="3">
        <v>14637</v>
      </c>
      <c r="F5931" s="3">
        <v>13588</v>
      </c>
      <c r="G5931" s="3">
        <v>8773</v>
      </c>
      <c r="H5931" s="3">
        <v>5188</v>
      </c>
      <c r="I5931" s="3">
        <v>4895</v>
      </c>
      <c r="J5931" s="3">
        <v>4615</v>
      </c>
      <c r="K5931" s="3">
        <v>3628</v>
      </c>
      <c r="L5931" s="3">
        <v>3156</v>
      </c>
      <c r="M5931" s="3">
        <v>3053</v>
      </c>
      <c r="N5931" s="3">
        <v>1152</v>
      </c>
      <c r="O5931" s="3">
        <v>1350</v>
      </c>
      <c r="P5931" s="3">
        <v>630</v>
      </c>
      <c r="Q5931" s="3">
        <v>677</v>
      </c>
      <c r="R5931" s="3">
        <v>1276</v>
      </c>
      <c r="S5931" s="3">
        <v>767</v>
      </c>
      <c r="T5931" s="3">
        <v>621</v>
      </c>
      <c r="U5931" s="3">
        <v>99</v>
      </c>
      <c r="V5931" s="3">
        <v>387</v>
      </c>
      <c r="W5931" s="3">
        <v>519</v>
      </c>
      <c r="X5931" s="3">
        <v>2420</v>
      </c>
      <c r="Y5931" s="3">
        <v>2235</v>
      </c>
      <c r="Z5931" s="3">
        <v>5610</v>
      </c>
      <c r="AA5931" s="3">
        <v>4859</v>
      </c>
      <c r="AB5931" s="3">
        <v>3706</v>
      </c>
      <c r="AC5931" s="3">
        <v>3903</v>
      </c>
      <c r="AD5931" s="3">
        <v>7721</v>
      </c>
      <c r="AE5931" s="3">
        <v>5596</v>
      </c>
      <c r="AF5931" s="3">
        <v>5942</v>
      </c>
      <c r="AG5931" s="3">
        <v>6111</v>
      </c>
      <c r="AH5931" s="3">
        <v>5533</v>
      </c>
      <c r="AI5931" s="3">
        <v>9029</v>
      </c>
      <c r="AJ5931" s="3">
        <v>20557</v>
      </c>
      <c r="AK5931" s="3">
        <v>10564</v>
      </c>
      <c r="AL5931" s="3">
        <v>11437</v>
      </c>
      <c r="AM5931" s="3">
        <v>6993</v>
      </c>
      <c r="AN5931" s="3">
        <v>5751</v>
      </c>
      <c r="AO5931" s="3">
        <v>4734</v>
      </c>
      <c r="AP5931" s="3">
        <v>3390</v>
      </c>
      <c r="AQ5931" s="3">
        <v>2864</v>
      </c>
      <c r="AR5931" s="3">
        <v>5687</v>
      </c>
      <c r="AS5931" s="3">
        <v>3203</v>
      </c>
      <c r="AT5931" s="3">
        <v>2286</v>
      </c>
      <c r="AU5931" s="3">
        <v>3115</v>
      </c>
      <c r="AV5931" s="3">
        <v>2973</v>
      </c>
      <c r="AW5931" s="3">
        <v>3219</v>
      </c>
      <c r="AX5931" s="3">
        <v>2780</v>
      </c>
      <c r="AY5931" s="3">
        <v>2937</v>
      </c>
      <c r="AZ5931" s="3">
        <v>2633</v>
      </c>
      <c r="BA5931" s="3">
        <v>797</v>
      </c>
      <c r="BB5931" s="3">
        <v>862</v>
      </c>
      <c r="BC5931" s="3">
        <v>573</v>
      </c>
      <c r="BD5931" s="3">
        <v>489</v>
      </c>
      <c r="BE5931" s="3">
        <v>690</v>
      </c>
      <c r="BF5931" s="3">
        <v>815</v>
      </c>
      <c r="BG5931" s="3">
        <v>742</v>
      </c>
      <c r="BH5931" s="3">
        <v>421</v>
      </c>
      <c r="BI5931" s="3">
        <v>465</v>
      </c>
      <c r="BJ5931" s="3">
        <v>537</v>
      </c>
      <c r="BK5931" s="3">
        <v>449</v>
      </c>
      <c r="BL5931" s="3">
        <v>329</v>
      </c>
      <c r="BM5931" s="3">
        <v>0</v>
      </c>
      <c r="BN5931" s="3">
        <v>0</v>
      </c>
    </row>
    <row r="5932" spans="1:66" x14ac:dyDescent="0.3">
      <c r="A5932" s="3" t="s">
        <v>1573</v>
      </c>
      <c r="B5932" s="3" t="s">
        <v>58</v>
      </c>
      <c r="C5932" s="3" t="s">
        <v>146</v>
      </c>
      <c r="D5932" s="3">
        <v>27</v>
      </c>
      <c r="E5932" s="3">
        <v>0</v>
      </c>
      <c r="F5932" s="3">
        <v>250</v>
      </c>
      <c r="G5932" s="3">
        <v>0</v>
      </c>
      <c r="H5932" s="3">
        <v>0</v>
      </c>
      <c r="I5932" s="3">
        <v>0</v>
      </c>
      <c r="J5932" s="3">
        <v>0</v>
      </c>
      <c r="K5932" s="3">
        <v>0</v>
      </c>
      <c r="L5932" s="3">
        <v>0</v>
      </c>
      <c r="M5932" s="3">
        <v>0</v>
      </c>
      <c r="N5932" s="3">
        <v>0</v>
      </c>
      <c r="O5932" s="3">
        <v>0</v>
      </c>
      <c r="P5932" s="3">
        <v>0</v>
      </c>
      <c r="Q5932" s="3">
        <v>0</v>
      </c>
      <c r="R5932" s="3">
        <v>0</v>
      </c>
      <c r="S5932" s="3">
        <v>0</v>
      </c>
      <c r="T5932" s="3">
        <v>0</v>
      </c>
      <c r="U5932" s="3">
        <v>0</v>
      </c>
      <c r="V5932" s="3">
        <v>0</v>
      </c>
      <c r="W5932" s="3">
        <v>0</v>
      </c>
      <c r="X5932" s="3">
        <v>0</v>
      </c>
      <c r="Y5932" s="3">
        <v>0</v>
      </c>
      <c r="Z5932" s="3">
        <v>0</v>
      </c>
      <c r="AA5932" s="3">
        <v>0</v>
      </c>
      <c r="AB5932" s="3">
        <v>0</v>
      </c>
      <c r="AC5932" s="3">
        <v>0</v>
      </c>
      <c r="AD5932" s="3">
        <v>0</v>
      </c>
      <c r="AE5932" s="3">
        <v>0</v>
      </c>
      <c r="AF5932" s="3">
        <v>0</v>
      </c>
      <c r="AG5932" s="3">
        <v>0</v>
      </c>
      <c r="AH5932" s="3">
        <v>0</v>
      </c>
      <c r="AI5932" s="3">
        <v>0</v>
      </c>
      <c r="AJ5932" s="3">
        <v>0</v>
      </c>
      <c r="AK5932" s="3">
        <v>0</v>
      </c>
      <c r="AL5932" s="3">
        <v>0</v>
      </c>
      <c r="AM5932" s="3">
        <v>0</v>
      </c>
      <c r="AN5932" s="3">
        <v>0</v>
      </c>
      <c r="AO5932" s="3">
        <v>0</v>
      </c>
      <c r="AP5932" s="3">
        <v>0</v>
      </c>
      <c r="AQ5932" s="3">
        <v>0</v>
      </c>
      <c r="AR5932" s="3">
        <v>0</v>
      </c>
      <c r="AS5932" s="3">
        <v>0</v>
      </c>
      <c r="AT5932" s="3">
        <v>0</v>
      </c>
      <c r="AU5932" s="3">
        <v>0</v>
      </c>
      <c r="AV5932" s="3">
        <v>0</v>
      </c>
      <c r="AW5932" s="3">
        <v>0</v>
      </c>
      <c r="AX5932" s="3">
        <v>0</v>
      </c>
      <c r="AY5932" s="3">
        <v>0</v>
      </c>
      <c r="AZ5932" s="3">
        <v>0</v>
      </c>
      <c r="BA5932" s="3">
        <v>0</v>
      </c>
      <c r="BB5932" s="3">
        <v>0</v>
      </c>
      <c r="BC5932" s="3">
        <v>0</v>
      </c>
      <c r="BD5932" s="3">
        <v>0</v>
      </c>
      <c r="BE5932" s="3">
        <v>0</v>
      </c>
      <c r="BF5932" s="3">
        <v>0</v>
      </c>
      <c r="BG5932" s="3">
        <v>0</v>
      </c>
      <c r="BH5932" s="3">
        <v>0</v>
      </c>
      <c r="BI5932" s="3">
        <v>0</v>
      </c>
      <c r="BJ5932" s="3">
        <v>0</v>
      </c>
      <c r="BK5932" s="3">
        <v>0</v>
      </c>
      <c r="BL5932" s="3">
        <v>0</v>
      </c>
      <c r="BM5932" s="3">
        <v>0</v>
      </c>
      <c r="BN5932" s="3">
        <v>0</v>
      </c>
    </row>
    <row r="5933" spans="1:66" x14ac:dyDescent="0.3">
      <c r="A5933" s="3" t="s">
        <v>1573</v>
      </c>
      <c r="B5933" s="3" t="s">
        <v>58</v>
      </c>
      <c r="C5933" s="3" t="s">
        <v>143</v>
      </c>
      <c r="D5933" s="3">
        <v>14512</v>
      </c>
      <c r="E5933" s="3">
        <v>14637</v>
      </c>
      <c r="F5933" s="3">
        <v>13338</v>
      </c>
      <c r="G5933" s="3">
        <v>8773</v>
      </c>
      <c r="H5933" s="3">
        <v>5188</v>
      </c>
      <c r="I5933" s="3">
        <v>4895</v>
      </c>
      <c r="J5933" s="3">
        <v>4615</v>
      </c>
      <c r="K5933" s="3">
        <v>3628</v>
      </c>
      <c r="L5933" s="3">
        <v>3156</v>
      </c>
      <c r="M5933" s="3">
        <v>3053</v>
      </c>
      <c r="N5933" s="3">
        <v>1152</v>
      </c>
      <c r="O5933" s="3">
        <v>1350</v>
      </c>
      <c r="P5933" s="3">
        <v>630</v>
      </c>
      <c r="Q5933" s="3">
        <v>677</v>
      </c>
      <c r="R5933" s="3">
        <v>1276</v>
      </c>
      <c r="S5933" s="3">
        <v>767</v>
      </c>
      <c r="T5933" s="3">
        <v>621</v>
      </c>
      <c r="U5933" s="3">
        <v>99</v>
      </c>
      <c r="V5933" s="3">
        <v>387</v>
      </c>
      <c r="W5933" s="3">
        <v>519</v>
      </c>
      <c r="X5933" s="3">
        <v>2420</v>
      </c>
      <c r="Y5933" s="3">
        <v>2235</v>
      </c>
      <c r="Z5933" s="3">
        <v>5610</v>
      </c>
      <c r="AA5933" s="3">
        <v>4859</v>
      </c>
      <c r="AB5933" s="3">
        <v>3706</v>
      </c>
      <c r="AC5933" s="3">
        <v>3903</v>
      </c>
      <c r="AD5933" s="3">
        <v>7721</v>
      </c>
      <c r="AE5933" s="3">
        <v>5596</v>
      </c>
      <c r="AF5933" s="3">
        <v>5942</v>
      </c>
      <c r="AG5933" s="3">
        <v>6111</v>
      </c>
      <c r="AH5933" s="3">
        <v>5533</v>
      </c>
      <c r="AI5933" s="3">
        <v>9029</v>
      </c>
      <c r="AJ5933" s="3">
        <v>20557</v>
      </c>
      <c r="AK5933" s="3">
        <v>10564</v>
      </c>
      <c r="AL5933" s="3">
        <v>11437</v>
      </c>
      <c r="AM5933" s="3">
        <v>6993</v>
      </c>
      <c r="AN5933" s="3">
        <v>5751</v>
      </c>
      <c r="AO5933" s="3">
        <v>4734</v>
      </c>
      <c r="AP5933" s="3">
        <v>3390</v>
      </c>
      <c r="AQ5933" s="3">
        <v>2864</v>
      </c>
      <c r="AR5933" s="3">
        <v>5687</v>
      </c>
      <c r="AS5933" s="3">
        <v>3203</v>
      </c>
      <c r="AT5933" s="3">
        <v>2286</v>
      </c>
      <c r="AU5933" s="3">
        <v>3115</v>
      </c>
      <c r="AV5933" s="3">
        <v>2973</v>
      </c>
      <c r="AW5933" s="3">
        <v>3219</v>
      </c>
      <c r="AX5933" s="3">
        <v>2780</v>
      </c>
      <c r="AY5933" s="3">
        <v>2937</v>
      </c>
      <c r="AZ5933" s="3">
        <v>2633</v>
      </c>
      <c r="BA5933" s="3">
        <v>797</v>
      </c>
      <c r="BB5933" s="3">
        <v>862</v>
      </c>
      <c r="BC5933" s="3">
        <v>573</v>
      </c>
      <c r="BD5933" s="3">
        <v>489</v>
      </c>
      <c r="BE5933" s="3">
        <v>690</v>
      </c>
      <c r="BF5933" s="3">
        <v>815</v>
      </c>
      <c r="BG5933" s="3">
        <v>742</v>
      </c>
      <c r="BH5933" s="3">
        <v>421</v>
      </c>
      <c r="BI5933" s="3">
        <v>465</v>
      </c>
      <c r="BJ5933" s="3">
        <v>537</v>
      </c>
      <c r="BK5933" s="3">
        <v>449</v>
      </c>
      <c r="BL5933" s="3">
        <v>329</v>
      </c>
      <c r="BM5933" s="3">
        <v>0</v>
      </c>
      <c r="BN5933" s="3">
        <v>0</v>
      </c>
    </row>
    <row r="5934" spans="1:66" x14ac:dyDescent="0.3">
      <c r="A5934" s="3" t="s">
        <v>1573</v>
      </c>
      <c r="B5934" s="3" t="s">
        <v>58</v>
      </c>
      <c r="C5934" s="3" t="s">
        <v>127</v>
      </c>
      <c r="D5934" s="3">
        <v>3034</v>
      </c>
      <c r="E5934" s="3">
        <v>2833</v>
      </c>
      <c r="F5934" s="3">
        <v>2466</v>
      </c>
      <c r="G5934" s="3">
        <v>2167</v>
      </c>
      <c r="H5934" s="3">
        <v>1667</v>
      </c>
      <c r="I5934" s="3">
        <v>1756</v>
      </c>
      <c r="J5934" s="3">
        <v>1580</v>
      </c>
      <c r="K5934" s="3">
        <v>1129</v>
      </c>
      <c r="L5934" s="3">
        <v>800</v>
      </c>
      <c r="M5934" s="3">
        <v>680</v>
      </c>
      <c r="N5934" s="3">
        <v>567</v>
      </c>
      <c r="O5934" s="3">
        <v>465</v>
      </c>
      <c r="P5934" s="3">
        <v>332</v>
      </c>
      <c r="Q5934" s="3">
        <v>274</v>
      </c>
      <c r="R5934" s="3">
        <v>218</v>
      </c>
      <c r="S5934" s="3">
        <v>163</v>
      </c>
      <c r="T5934" s="3">
        <v>124</v>
      </c>
      <c r="U5934" s="3">
        <v>141</v>
      </c>
      <c r="V5934" s="3">
        <v>76</v>
      </c>
      <c r="W5934" s="3">
        <v>52</v>
      </c>
      <c r="X5934" s="3">
        <v>124</v>
      </c>
      <c r="Y5934" s="3">
        <v>163</v>
      </c>
      <c r="Z5934" s="3">
        <v>225</v>
      </c>
      <c r="AA5934" s="3">
        <v>166</v>
      </c>
      <c r="AB5934" s="3">
        <v>237</v>
      </c>
      <c r="AC5934" s="3">
        <v>262</v>
      </c>
      <c r="AD5934" s="3">
        <v>362</v>
      </c>
      <c r="AE5934" s="3">
        <v>288</v>
      </c>
      <c r="AF5934" s="3">
        <v>212</v>
      </c>
      <c r="AG5934" s="3">
        <v>136</v>
      </c>
      <c r="AH5934" s="3">
        <v>214</v>
      </c>
      <c r="AI5934" s="3">
        <v>59</v>
      </c>
      <c r="AJ5934" s="3">
        <v>162</v>
      </c>
      <c r="AK5934" s="3">
        <v>115</v>
      </c>
      <c r="AL5934" s="3">
        <v>23</v>
      </c>
      <c r="AM5934" s="3">
        <v>10</v>
      </c>
      <c r="AN5934" s="3">
        <v>12</v>
      </c>
      <c r="AO5934" s="3">
        <v>11</v>
      </c>
      <c r="AP5934" s="3">
        <v>9</v>
      </c>
      <c r="AQ5934" s="3">
        <v>9</v>
      </c>
      <c r="AR5934" s="3">
        <v>9</v>
      </c>
      <c r="AS5934" s="3">
        <v>8</v>
      </c>
      <c r="AT5934" s="3">
        <v>6</v>
      </c>
      <c r="AU5934" s="3">
        <v>7</v>
      </c>
      <c r="AV5934" s="3">
        <v>5</v>
      </c>
      <c r="AW5934" s="3">
        <v>6</v>
      </c>
      <c r="AX5934" s="3">
        <v>6</v>
      </c>
      <c r="AY5934" s="3">
        <v>6</v>
      </c>
      <c r="AZ5934" s="3">
        <v>0</v>
      </c>
      <c r="BA5934" s="3">
        <v>0</v>
      </c>
      <c r="BB5934" s="3">
        <v>0</v>
      </c>
      <c r="BC5934" s="3">
        <v>0</v>
      </c>
      <c r="BD5934" s="3">
        <v>0</v>
      </c>
      <c r="BE5934" s="3">
        <v>0</v>
      </c>
      <c r="BF5934" s="3">
        <v>0</v>
      </c>
      <c r="BG5934" s="3">
        <v>0</v>
      </c>
      <c r="BH5934" s="3">
        <v>0</v>
      </c>
      <c r="BI5934" s="3">
        <v>0</v>
      </c>
      <c r="BJ5934" s="3">
        <v>0</v>
      </c>
      <c r="BK5934" s="3">
        <v>0</v>
      </c>
      <c r="BL5934" s="3">
        <v>0</v>
      </c>
      <c r="BM5934" s="3">
        <v>0</v>
      </c>
      <c r="BN5934" s="3">
        <v>0</v>
      </c>
    </row>
    <row r="5935" spans="1:66" x14ac:dyDescent="0.3">
      <c r="A5935" s="3" t="s">
        <v>1573</v>
      </c>
      <c r="B5935" s="3" t="s">
        <v>58</v>
      </c>
      <c r="C5935" s="3" t="s">
        <v>125</v>
      </c>
      <c r="D5935" s="3">
        <v>20408</v>
      </c>
      <c r="E5935" s="3">
        <v>19505</v>
      </c>
      <c r="F5935" s="3">
        <v>17821</v>
      </c>
      <c r="G5935" s="3">
        <v>12541</v>
      </c>
      <c r="H5935" s="3">
        <v>8082</v>
      </c>
      <c r="I5935" s="3">
        <v>7992</v>
      </c>
      <c r="J5935" s="3">
        <v>7401</v>
      </c>
      <c r="K5935" s="3">
        <v>5618</v>
      </c>
      <c r="L5935" s="3">
        <v>4592</v>
      </c>
      <c r="M5935" s="3">
        <v>4272</v>
      </c>
      <c r="N5935" s="3">
        <v>2166</v>
      </c>
      <c r="O5935" s="3">
        <v>2301</v>
      </c>
      <c r="P5935" s="3">
        <v>1402</v>
      </c>
      <c r="Q5935" s="3">
        <v>1418</v>
      </c>
      <c r="R5935" s="3">
        <v>1957</v>
      </c>
      <c r="S5935" s="3">
        <v>1311</v>
      </c>
      <c r="T5935" s="3">
        <v>1050</v>
      </c>
      <c r="U5935" s="3">
        <v>603</v>
      </c>
      <c r="V5935" s="3">
        <v>719</v>
      </c>
      <c r="W5935" s="3">
        <v>778</v>
      </c>
      <c r="X5935" s="3">
        <v>3008</v>
      </c>
      <c r="Y5935" s="3">
        <v>3141</v>
      </c>
      <c r="Z5935" s="3">
        <v>6935</v>
      </c>
      <c r="AA5935" s="3">
        <v>5895</v>
      </c>
      <c r="AB5935" s="3">
        <v>4951</v>
      </c>
      <c r="AC5935" s="3">
        <v>5093</v>
      </c>
      <c r="AD5935" s="3">
        <v>9294</v>
      </c>
      <c r="AE5935" s="3">
        <v>6849</v>
      </c>
      <c r="AF5935" s="3">
        <v>6906</v>
      </c>
      <c r="AG5935" s="3">
        <v>6757</v>
      </c>
      <c r="AH5935" s="3">
        <v>10413</v>
      </c>
      <c r="AI5935" s="3">
        <v>15409</v>
      </c>
      <c r="AJ5935" s="3">
        <v>27500</v>
      </c>
      <c r="AK5935" s="3">
        <v>17377</v>
      </c>
      <c r="AL5935" s="3">
        <v>17631</v>
      </c>
      <c r="AM5935" s="3">
        <v>10995</v>
      </c>
      <c r="AN5935" s="3">
        <v>9827</v>
      </c>
      <c r="AO5935" s="3">
        <v>8966</v>
      </c>
      <c r="AP5935" s="3">
        <v>7294</v>
      </c>
      <c r="AQ5935" s="3">
        <v>6864</v>
      </c>
      <c r="AR5935" s="3">
        <v>9980</v>
      </c>
      <c r="AS5935" s="3">
        <v>7875</v>
      </c>
      <c r="AT5935" s="3">
        <v>8000</v>
      </c>
      <c r="AU5935" s="3">
        <v>7481</v>
      </c>
      <c r="AV5935" s="3">
        <v>7336</v>
      </c>
      <c r="AW5935" s="3">
        <v>7059</v>
      </c>
      <c r="AX5935" s="3">
        <v>6618</v>
      </c>
      <c r="AY5935" s="3">
        <v>6583</v>
      </c>
      <c r="AZ5935" s="3">
        <v>5908</v>
      </c>
      <c r="BA5935" s="3">
        <v>1652</v>
      </c>
      <c r="BB5935" s="3">
        <v>2279</v>
      </c>
      <c r="BC5935" s="3">
        <v>1542</v>
      </c>
      <c r="BD5935" s="3">
        <v>1299</v>
      </c>
      <c r="BE5935" s="3">
        <v>1657</v>
      </c>
      <c r="BF5935" s="3">
        <v>2142</v>
      </c>
      <c r="BG5935" s="3">
        <v>2588</v>
      </c>
      <c r="BH5935" s="3">
        <v>2194</v>
      </c>
      <c r="BI5935" s="3">
        <v>2168</v>
      </c>
      <c r="BJ5935" s="3">
        <v>2113</v>
      </c>
      <c r="BK5935" s="3">
        <v>2160</v>
      </c>
      <c r="BL5935" s="3">
        <v>1657</v>
      </c>
      <c r="BM5935" s="3">
        <v>1588</v>
      </c>
      <c r="BN5935" s="3">
        <v>1269</v>
      </c>
    </row>
    <row r="5936" spans="1:66" x14ac:dyDescent="0.3">
      <c r="A5936" s="3" t="s">
        <v>1573</v>
      </c>
      <c r="B5936" s="3" t="s">
        <v>58</v>
      </c>
      <c r="C5936" s="3" t="s">
        <v>391</v>
      </c>
      <c r="D5936" s="3">
        <v>19932</v>
      </c>
      <c r="E5936" s="3">
        <v>19505</v>
      </c>
      <c r="F5936" s="3">
        <v>17821</v>
      </c>
      <c r="G5936" s="3">
        <v>12541</v>
      </c>
      <c r="H5936" s="3">
        <v>8082</v>
      </c>
      <c r="I5936" s="3">
        <v>7992</v>
      </c>
      <c r="J5936" s="3">
        <v>7401</v>
      </c>
      <c r="K5936" s="3">
        <v>5618</v>
      </c>
      <c r="L5936" s="3">
        <v>4592</v>
      </c>
      <c r="M5936" s="3">
        <v>4272</v>
      </c>
      <c r="N5936" s="3">
        <v>2166</v>
      </c>
      <c r="O5936" s="3">
        <v>2301</v>
      </c>
      <c r="P5936" s="3">
        <v>1402</v>
      </c>
      <c r="Q5936" s="3">
        <v>1418</v>
      </c>
      <c r="R5936" s="3">
        <v>1957</v>
      </c>
      <c r="S5936" s="3">
        <v>1311</v>
      </c>
      <c r="T5936" s="3">
        <v>1050</v>
      </c>
      <c r="U5936" s="3">
        <v>603</v>
      </c>
      <c r="V5936" s="3">
        <v>719</v>
      </c>
      <c r="W5936" s="3">
        <v>778</v>
      </c>
      <c r="X5936" s="3">
        <v>3008</v>
      </c>
      <c r="Y5936" s="3">
        <v>3141</v>
      </c>
      <c r="Z5936" s="3">
        <v>6935</v>
      </c>
      <c r="AA5936" s="3">
        <v>5895</v>
      </c>
      <c r="AB5936" s="3">
        <v>4951</v>
      </c>
      <c r="AC5936" s="3">
        <v>5093</v>
      </c>
      <c r="AD5936" s="3">
        <v>9294</v>
      </c>
      <c r="AE5936" s="3">
        <v>6849</v>
      </c>
      <c r="AF5936" s="3">
        <v>6906</v>
      </c>
      <c r="AG5936" s="3">
        <v>6757</v>
      </c>
      <c r="AH5936" s="3">
        <v>6605</v>
      </c>
      <c r="AI5936" s="3">
        <v>9357</v>
      </c>
      <c r="AJ5936" s="3">
        <v>21456</v>
      </c>
      <c r="AK5936" s="3">
        <v>11206</v>
      </c>
      <c r="AL5936" s="3">
        <v>11587</v>
      </c>
      <c r="AM5936" s="3">
        <v>7068</v>
      </c>
      <c r="AN5936" s="3">
        <v>5849</v>
      </c>
      <c r="AO5936" s="3">
        <v>4832</v>
      </c>
      <c r="AP5936" s="3">
        <v>3469</v>
      </c>
      <c r="AQ5936" s="3">
        <v>2942</v>
      </c>
      <c r="AR5936" s="3">
        <v>5764</v>
      </c>
      <c r="AS5936" s="3">
        <v>3278</v>
      </c>
      <c r="AT5936" s="3">
        <v>2336</v>
      </c>
      <c r="AU5936" s="3">
        <v>3166</v>
      </c>
      <c r="AV5936" s="3">
        <v>3024</v>
      </c>
      <c r="AW5936" s="3">
        <v>3295</v>
      </c>
      <c r="AX5936" s="3">
        <v>2851</v>
      </c>
      <c r="AY5936" s="3">
        <v>3000</v>
      </c>
      <c r="AZ5936" s="3">
        <v>2633</v>
      </c>
      <c r="BA5936" s="3">
        <v>797</v>
      </c>
      <c r="BB5936" s="3">
        <v>862</v>
      </c>
      <c r="BC5936" s="3">
        <v>573</v>
      </c>
      <c r="BD5936" s="3">
        <v>489</v>
      </c>
      <c r="BE5936" s="3">
        <v>690</v>
      </c>
      <c r="BF5936" s="3">
        <v>815</v>
      </c>
      <c r="BG5936" s="3">
        <v>742</v>
      </c>
      <c r="BH5936" s="3">
        <v>421</v>
      </c>
      <c r="BI5936" s="3">
        <v>465</v>
      </c>
      <c r="BJ5936" s="3">
        <v>537</v>
      </c>
      <c r="BK5936" s="3">
        <v>449</v>
      </c>
      <c r="BL5936" s="3">
        <v>329</v>
      </c>
      <c r="BM5936" s="3">
        <v>0</v>
      </c>
      <c r="BN5936" s="3">
        <v>0</v>
      </c>
    </row>
    <row r="5937" spans="1:66" x14ac:dyDescent="0.3">
      <c r="A5937" s="3" t="s">
        <v>1573</v>
      </c>
      <c r="B5937" s="3" t="s">
        <v>58</v>
      </c>
      <c r="C5937" s="3" t="s">
        <v>213</v>
      </c>
      <c r="D5937" s="3">
        <v>0</v>
      </c>
      <c r="E5937" s="3">
        <v>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0</v>
      </c>
      <c r="P5937" s="3">
        <v>0</v>
      </c>
      <c r="Q5937" s="3">
        <v>0</v>
      </c>
      <c r="R5937" s="3">
        <v>0</v>
      </c>
      <c r="S5937" s="3">
        <v>0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0</v>
      </c>
      <c r="AN5937" s="3">
        <v>0</v>
      </c>
      <c r="AO5937" s="3">
        <v>0</v>
      </c>
      <c r="AP5937" s="3">
        <v>0</v>
      </c>
      <c r="AQ5937" s="3">
        <v>0</v>
      </c>
      <c r="AR5937" s="3">
        <v>0</v>
      </c>
      <c r="AS5937" s="3">
        <v>0</v>
      </c>
      <c r="AT5937" s="3">
        <v>0</v>
      </c>
      <c r="AU5937" s="3">
        <v>0</v>
      </c>
      <c r="AV5937" s="3">
        <v>0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  <c r="BE5937" s="3">
        <v>0</v>
      </c>
      <c r="BF5937" s="3">
        <v>0</v>
      </c>
      <c r="BG5937" s="3">
        <v>0</v>
      </c>
      <c r="BH5937" s="3">
        <v>0</v>
      </c>
      <c r="BI5937" s="3">
        <v>0</v>
      </c>
      <c r="BJ5937" s="3">
        <v>0</v>
      </c>
      <c r="BK5937" s="3">
        <v>0</v>
      </c>
      <c r="BL5937" s="3">
        <v>0</v>
      </c>
      <c r="BM5937" s="3">
        <v>0</v>
      </c>
      <c r="BN5937" s="3">
        <v>0</v>
      </c>
    </row>
    <row r="5938" spans="1:66" x14ac:dyDescent="0.3">
      <c r="A5938" s="3" t="s">
        <v>1573</v>
      </c>
      <c r="B5938" s="3" t="s">
        <v>58</v>
      </c>
      <c r="C5938" s="3" t="s">
        <v>1548</v>
      </c>
      <c r="AZ5938" s="3">
        <v>34.799999999999997</v>
      </c>
      <c r="BA5938" s="3">
        <v>35</v>
      </c>
      <c r="BB5938" s="3">
        <v>58.8</v>
      </c>
      <c r="BC5938" s="3">
        <v>44.3</v>
      </c>
      <c r="BD5938" s="3">
        <v>36.9</v>
      </c>
      <c r="BE5938" s="3">
        <v>26.5</v>
      </c>
      <c r="BF5938" s="3">
        <v>30.6</v>
      </c>
      <c r="BG5938" s="3">
        <v>22.5</v>
      </c>
      <c r="BH5938" s="3">
        <v>28.7</v>
      </c>
      <c r="BI5938" s="3">
        <v>17.399999999999999</v>
      </c>
      <c r="BJ5938" s="3">
        <v>16.7</v>
      </c>
      <c r="BK5938" s="3">
        <v>11.5</v>
      </c>
      <c r="BL5938" s="3">
        <v>12</v>
      </c>
      <c r="BM5938" s="3">
        <v>24.4</v>
      </c>
      <c r="BN5938" s="3">
        <v>31.8</v>
      </c>
    </row>
    <row r="5939" spans="1:66" x14ac:dyDescent="0.3">
      <c r="A5939" s="3" t="s">
        <v>1573</v>
      </c>
      <c r="B5939" s="3" t="s">
        <v>58</v>
      </c>
      <c r="C5939" s="3" t="s">
        <v>121</v>
      </c>
      <c r="D5939" s="3">
        <v>7289</v>
      </c>
      <c r="E5939" s="3">
        <v>6169</v>
      </c>
      <c r="F5939" s="3">
        <v>5625</v>
      </c>
      <c r="G5939" s="3">
        <v>6690</v>
      </c>
      <c r="H5939" s="3">
        <v>7334</v>
      </c>
      <c r="I5939" s="3">
        <v>6983</v>
      </c>
      <c r="J5939" s="3">
        <v>7551</v>
      </c>
      <c r="K5939" s="3">
        <v>5612</v>
      </c>
      <c r="L5939" s="3">
        <v>7288</v>
      </c>
      <c r="M5939" s="3">
        <v>8332</v>
      </c>
      <c r="N5939" s="3">
        <v>8067</v>
      </c>
      <c r="O5939" s="3">
        <v>8730</v>
      </c>
      <c r="P5939" s="3">
        <v>9600</v>
      </c>
      <c r="Q5939" s="3">
        <v>9664</v>
      </c>
      <c r="R5939" s="3">
        <v>9224</v>
      </c>
      <c r="S5939" s="3">
        <v>8878</v>
      </c>
      <c r="T5939" s="3">
        <v>10582</v>
      </c>
      <c r="U5939" s="3">
        <v>11187</v>
      </c>
      <c r="V5939" s="3">
        <v>11501</v>
      </c>
      <c r="W5939" s="3">
        <v>10633</v>
      </c>
      <c r="X5939" s="3">
        <v>9281</v>
      </c>
      <c r="Y5939" s="3">
        <v>8740</v>
      </c>
      <c r="Z5939" s="3">
        <v>10687</v>
      </c>
      <c r="AA5939" s="3">
        <v>11716</v>
      </c>
      <c r="AB5939" s="3">
        <v>16261</v>
      </c>
      <c r="AC5939" s="3">
        <v>19220</v>
      </c>
      <c r="AD5939" s="3">
        <v>21045</v>
      </c>
      <c r="AE5939" s="3">
        <v>24065</v>
      </c>
      <c r="AF5939" s="3">
        <v>27547</v>
      </c>
      <c r="AG5939" s="3">
        <v>21973</v>
      </c>
      <c r="AH5939" s="3">
        <v>26062</v>
      </c>
      <c r="AI5939" s="3">
        <v>17534</v>
      </c>
      <c r="AJ5939" s="3">
        <v>18135</v>
      </c>
      <c r="AK5939" s="3">
        <v>20157</v>
      </c>
      <c r="AL5939" s="3">
        <v>24496</v>
      </c>
      <c r="AM5939" s="3">
        <v>20940</v>
      </c>
      <c r="AN5939" s="3">
        <v>21091</v>
      </c>
      <c r="AO5939" s="3">
        <v>21150</v>
      </c>
      <c r="AP5939" s="3">
        <v>20783</v>
      </c>
      <c r="AQ5939" s="3">
        <v>21049</v>
      </c>
      <c r="AR5939" s="3">
        <v>24007</v>
      </c>
      <c r="AS5939" s="3">
        <v>24021</v>
      </c>
      <c r="AT5939" s="3">
        <v>24606</v>
      </c>
      <c r="AU5939" s="3">
        <v>30100</v>
      </c>
      <c r="AV5939" s="3">
        <v>26562</v>
      </c>
      <c r="AW5939" s="3">
        <v>26622</v>
      </c>
      <c r="AX5939" s="3">
        <v>27474</v>
      </c>
      <c r="AY5939" s="3">
        <v>27313</v>
      </c>
      <c r="AZ5939" s="3">
        <v>26508</v>
      </c>
      <c r="BA5939" s="3">
        <v>28403</v>
      </c>
      <c r="BB5939" s="3">
        <v>27717</v>
      </c>
      <c r="BC5939" s="3">
        <v>27174</v>
      </c>
      <c r="BD5939" s="3">
        <v>26922</v>
      </c>
      <c r="BE5939" s="3">
        <v>28353</v>
      </c>
      <c r="BF5939" s="3">
        <v>27387</v>
      </c>
      <c r="BG5939" s="3">
        <v>29085</v>
      </c>
      <c r="BH5939" s="3">
        <v>28317</v>
      </c>
      <c r="BI5939" s="3">
        <v>39434</v>
      </c>
      <c r="BJ5939" s="3">
        <v>26790</v>
      </c>
      <c r="BK5939" s="3">
        <v>26856</v>
      </c>
      <c r="BL5939" s="3">
        <v>26227</v>
      </c>
      <c r="BM5939" s="3">
        <v>23394</v>
      </c>
      <c r="BN5939" s="3">
        <v>27356</v>
      </c>
    </row>
    <row r="5940" spans="1:66" x14ac:dyDescent="0.3">
      <c r="A5940" s="3" t="s">
        <v>1573</v>
      </c>
      <c r="B5940" s="3" t="s">
        <v>58</v>
      </c>
      <c r="C5940" s="3" t="s">
        <v>14</v>
      </c>
      <c r="D5940" s="3">
        <v>5802</v>
      </c>
      <c r="E5940" s="3">
        <v>6865</v>
      </c>
      <c r="F5940" s="3">
        <v>7244</v>
      </c>
      <c r="G5940" s="3">
        <v>7831</v>
      </c>
      <c r="H5940" s="3">
        <v>7049</v>
      </c>
      <c r="I5940" s="3">
        <v>7535</v>
      </c>
      <c r="J5940" s="3">
        <v>6982</v>
      </c>
      <c r="K5940" s="3">
        <v>8303</v>
      </c>
      <c r="L5940" s="3">
        <v>8626</v>
      </c>
      <c r="M5940" s="3">
        <v>9151</v>
      </c>
      <c r="N5940" s="3">
        <v>9668</v>
      </c>
      <c r="O5940" s="3">
        <v>9720</v>
      </c>
      <c r="P5940" s="3">
        <v>10337</v>
      </c>
      <c r="Q5940" s="3">
        <v>10026</v>
      </c>
      <c r="R5940" s="3">
        <v>9743</v>
      </c>
      <c r="S5940" s="3">
        <v>9385</v>
      </c>
      <c r="T5940" s="3">
        <v>11129</v>
      </c>
      <c r="U5940" s="3">
        <v>12209</v>
      </c>
      <c r="V5940" s="3">
        <v>11120</v>
      </c>
      <c r="W5940" s="3">
        <v>8940</v>
      </c>
      <c r="X5940" s="3">
        <v>10721</v>
      </c>
      <c r="Y5940" s="3">
        <v>10140</v>
      </c>
      <c r="Z5940" s="3">
        <v>8253</v>
      </c>
      <c r="AA5940" s="3">
        <v>8159</v>
      </c>
      <c r="AB5940" s="3">
        <v>9596</v>
      </c>
      <c r="AC5940" s="3">
        <v>6302</v>
      </c>
      <c r="AD5940" s="3">
        <v>10141</v>
      </c>
      <c r="AE5940" s="3">
        <v>9871</v>
      </c>
      <c r="AF5940" s="3">
        <v>11925</v>
      </c>
      <c r="AG5940" s="3">
        <v>10495</v>
      </c>
      <c r="AH5940" s="3">
        <v>11683</v>
      </c>
      <c r="AI5940" s="3">
        <v>9737</v>
      </c>
      <c r="AJ5940" s="3">
        <v>11617</v>
      </c>
      <c r="AK5940" s="3">
        <v>14052</v>
      </c>
      <c r="AL5940" s="3">
        <v>14842</v>
      </c>
      <c r="AM5940" s="3">
        <v>13297</v>
      </c>
      <c r="AN5940" s="3">
        <v>14105</v>
      </c>
      <c r="AO5940" s="3">
        <v>13682</v>
      </c>
      <c r="AP5940" s="3">
        <v>15993</v>
      </c>
      <c r="AQ5940" s="3">
        <v>16246</v>
      </c>
      <c r="AR5940" s="3">
        <v>18758</v>
      </c>
      <c r="AS5940" s="3">
        <v>14643</v>
      </c>
      <c r="AT5940" s="3">
        <v>15835</v>
      </c>
      <c r="AU5940" s="3">
        <v>22004</v>
      </c>
      <c r="AV5940" s="3">
        <v>20236</v>
      </c>
      <c r="AW5940" s="3">
        <v>16769</v>
      </c>
      <c r="AX5940" s="3">
        <v>15131</v>
      </c>
      <c r="AY5940" s="3">
        <v>16950</v>
      </c>
      <c r="AZ5940" s="3">
        <v>15382</v>
      </c>
      <c r="BA5940" s="3">
        <v>12174</v>
      </c>
      <c r="BB5940" s="3">
        <v>12640</v>
      </c>
      <c r="BC5940" s="3">
        <v>13820</v>
      </c>
      <c r="BD5940" s="3">
        <v>10389</v>
      </c>
      <c r="BE5940" s="3">
        <v>8237</v>
      </c>
      <c r="BF5940" s="3">
        <v>10050</v>
      </c>
      <c r="BG5940" s="3">
        <v>8692</v>
      </c>
      <c r="BH5940" s="3">
        <v>8187</v>
      </c>
      <c r="BI5940" s="3">
        <v>8560</v>
      </c>
      <c r="BJ5940" s="3">
        <v>8731</v>
      </c>
      <c r="BK5940" s="3">
        <v>9138</v>
      </c>
      <c r="BL5940" s="3">
        <v>8154</v>
      </c>
      <c r="BM5940" s="3">
        <v>9065</v>
      </c>
      <c r="BN5940" s="3">
        <v>8912</v>
      </c>
    </row>
    <row r="5941" spans="1:66" x14ac:dyDescent="0.3">
      <c r="A5941" s="3" t="s">
        <v>1573</v>
      </c>
      <c r="B5941" s="3" t="s">
        <v>58</v>
      </c>
      <c r="C5941" s="3" t="s">
        <v>675</v>
      </c>
      <c r="D5941" s="3">
        <v>220</v>
      </c>
      <c r="E5941" s="3">
        <v>283</v>
      </c>
      <c r="F5941" s="3">
        <v>325</v>
      </c>
      <c r="G5941" s="3">
        <v>300</v>
      </c>
      <c r="H5941" s="3">
        <v>381</v>
      </c>
      <c r="I5941" s="3">
        <v>520</v>
      </c>
      <c r="J5941" s="3">
        <v>515</v>
      </c>
      <c r="K5941" s="3">
        <v>554</v>
      </c>
      <c r="L5941" s="3">
        <v>594</v>
      </c>
      <c r="M5941" s="3">
        <v>562</v>
      </c>
      <c r="N5941" s="3">
        <v>555</v>
      </c>
      <c r="O5941" s="3">
        <v>1266</v>
      </c>
      <c r="P5941" s="3">
        <v>1504</v>
      </c>
      <c r="Q5941" s="3">
        <v>825</v>
      </c>
      <c r="R5941" s="3">
        <v>515</v>
      </c>
      <c r="S5941" s="3">
        <v>243</v>
      </c>
      <c r="T5941" s="3">
        <v>225</v>
      </c>
      <c r="U5941" s="3">
        <v>156</v>
      </c>
      <c r="V5941" s="3">
        <v>159</v>
      </c>
      <c r="W5941" s="3">
        <v>219</v>
      </c>
      <c r="X5941" s="3">
        <v>354</v>
      </c>
      <c r="Y5941" s="3">
        <v>231</v>
      </c>
      <c r="Z5941" s="3">
        <v>326</v>
      </c>
      <c r="AA5941" s="3">
        <v>360</v>
      </c>
      <c r="AB5941" s="3">
        <v>250</v>
      </c>
      <c r="AC5941" s="3">
        <v>166</v>
      </c>
      <c r="AD5941" s="3">
        <v>193</v>
      </c>
      <c r="AE5941" s="3">
        <v>201</v>
      </c>
      <c r="AF5941" s="3">
        <v>295</v>
      </c>
      <c r="AG5941" s="3">
        <v>1069</v>
      </c>
      <c r="AH5941" s="3">
        <v>137</v>
      </c>
      <c r="AI5941" s="3">
        <v>159</v>
      </c>
      <c r="AJ5941" s="3">
        <v>168</v>
      </c>
      <c r="AK5941" s="3">
        <v>878</v>
      </c>
      <c r="AL5941" s="3">
        <v>111</v>
      </c>
      <c r="AM5941" s="3">
        <v>192</v>
      </c>
      <c r="AN5941" s="3">
        <v>106</v>
      </c>
      <c r="AO5941" s="3">
        <v>124</v>
      </c>
      <c r="AP5941" s="3">
        <v>99</v>
      </c>
      <c r="AQ5941" s="3">
        <v>157</v>
      </c>
      <c r="AR5941" s="3">
        <v>240</v>
      </c>
      <c r="AS5941" s="3">
        <v>46</v>
      </c>
      <c r="AT5941" s="3">
        <v>289</v>
      </c>
      <c r="AU5941" s="3">
        <v>761</v>
      </c>
      <c r="AV5941" s="3">
        <v>758</v>
      </c>
      <c r="AW5941" s="3">
        <v>164</v>
      </c>
      <c r="AX5941" s="3">
        <v>98</v>
      </c>
      <c r="AY5941" s="3">
        <v>150</v>
      </c>
      <c r="AZ5941" s="3">
        <v>87</v>
      </c>
      <c r="BA5941" s="3">
        <v>70</v>
      </c>
      <c r="BB5941" s="3">
        <v>81</v>
      </c>
      <c r="BC5941" s="3">
        <v>40</v>
      </c>
      <c r="BD5941" s="3">
        <v>21</v>
      </c>
      <c r="BE5941" s="3">
        <v>39</v>
      </c>
      <c r="BF5941" s="3">
        <v>51</v>
      </c>
      <c r="BG5941" s="3">
        <v>242</v>
      </c>
      <c r="BH5941" s="3">
        <v>28</v>
      </c>
      <c r="BI5941" s="3">
        <v>88</v>
      </c>
      <c r="BJ5941" s="3">
        <v>92</v>
      </c>
      <c r="BK5941" s="3">
        <v>44</v>
      </c>
      <c r="BL5941" s="3">
        <v>43</v>
      </c>
      <c r="BM5941" s="3">
        <v>27</v>
      </c>
      <c r="BN5941" s="3">
        <v>48</v>
      </c>
    </row>
    <row r="5942" spans="1:66" x14ac:dyDescent="0.3">
      <c r="A5942" s="3" t="s">
        <v>1573</v>
      </c>
      <c r="B5942" s="3" t="s">
        <v>58</v>
      </c>
      <c r="C5942" s="3" t="s">
        <v>12</v>
      </c>
      <c r="D5942" s="3">
        <v>2343</v>
      </c>
      <c r="E5942" s="3">
        <v>2406</v>
      </c>
      <c r="F5942" s="3">
        <v>2714</v>
      </c>
      <c r="G5942" s="3">
        <v>2800</v>
      </c>
      <c r="H5942" s="3">
        <v>2911</v>
      </c>
      <c r="I5942" s="3">
        <v>2910</v>
      </c>
      <c r="J5942" s="3">
        <v>3357</v>
      </c>
      <c r="K5942" s="3">
        <v>3877</v>
      </c>
      <c r="L5942" s="3">
        <v>4503</v>
      </c>
      <c r="M5942" s="3">
        <v>4819</v>
      </c>
      <c r="N5942" s="3">
        <v>4690</v>
      </c>
      <c r="O5942" s="3">
        <v>4833</v>
      </c>
      <c r="P5942" s="3">
        <v>4706</v>
      </c>
      <c r="Q5942" s="3">
        <v>4678</v>
      </c>
      <c r="R5942" s="3">
        <v>4263</v>
      </c>
      <c r="S5942" s="3">
        <v>3975</v>
      </c>
      <c r="T5942" s="3">
        <v>4476</v>
      </c>
      <c r="U5942" s="3">
        <v>4744</v>
      </c>
      <c r="V5942" s="3">
        <v>4073</v>
      </c>
      <c r="W5942" s="3">
        <v>4399</v>
      </c>
      <c r="X5942" s="3">
        <v>4436</v>
      </c>
      <c r="Y5942" s="3">
        <v>4341</v>
      </c>
      <c r="Z5942" s="3">
        <v>5332</v>
      </c>
      <c r="AA5942" s="3">
        <v>3705</v>
      </c>
      <c r="AB5942" s="3">
        <v>4357</v>
      </c>
      <c r="AC5942" s="3">
        <v>2964</v>
      </c>
      <c r="AD5942" s="3">
        <v>3606</v>
      </c>
      <c r="AE5942" s="3">
        <v>6107</v>
      </c>
      <c r="AF5942" s="3">
        <v>8239</v>
      </c>
      <c r="AG5942" s="3">
        <v>6971</v>
      </c>
      <c r="AH5942" s="3">
        <v>4901</v>
      </c>
      <c r="AI5942" s="3">
        <v>5248</v>
      </c>
      <c r="AJ5942" s="3">
        <v>5094</v>
      </c>
      <c r="AK5942" s="3">
        <v>7818</v>
      </c>
      <c r="AL5942" s="3">
        <v>9163</v>
      </c>
      <c r="AM5942" s="3">
        <v>6991</v>
      </c>
      <c r="AN5942" s="3">
        <v>7773</v>
      </c>
      <c r="AO5942" s="3">
        <v>7290</v>
      </c>
      <c r="AP5942" s="3">
        <v>7869</v>
      </c>
      <c r="AQ5942" s="3">
        <v>6011</v>
      </c>
      <c r="AR5942" s="3">
        <v>5641</v>
      </c>
      <c r="AS5942" s="3">
        <v>4642</v>
      </c>
      <c r="AT5942" s="3">
        <v>4762</v>
      </c>
      <c r="AU5942" s="3">
        <v>7545</v>
      </c>
      <c r="AV5942" s="3">
        <v>8637</v>
      </c>
      <c r="AW5942" s="3">
        <v>6161</v>
      </c>
      <c r="AX5942" s="3">
        <v>4758</v>
      </c>
      <c r="AY5942" s="3">
        <v>5494</v>
      </c>
      <c r="AZ5942" s="3">
        <v>6366</v>
      </c>
      <c r="BA5942" s="3">
        <v>4972</v>
      </c>
      <c r="BB5942" s="3">
        <v>4930</v>
      </c>
      <c r="BC5942" s="3">
        <v>5435</v>
      </c>
      <c r="BD5942" s="3">
        <v>5250</v>
      </c>
      <c r="BE5942" s="3">
        <v>3378</v>
      </c>
      <c r="BF5942" s="3">
        <v>3420</v>
      </c>
      <c r="BG5942" s="3">
        <v>3984</v>
      </c>
      <c r="BH5942" s="3">
        <v>3406</v>
      </c>
      <c r="BI5942" s="3">
        <v>3518</v>
      </c>
      <c r="BJ5942" s="3">
        <v>3937</v>
      </c>
      <c r="BK5942" s="3">
        <v>4699</v>
      </c>
      <c r="BL5942" s="3">
        <v>3922</v>
      </c>
      <c r="BM5942" s="3">
        <v>3870</v>
      </c>
      <c r="BN5942" s="3">
        <v>3912</v>
      </c>
    </row>
    <row r="5943" spans="1:66" x14ac:dyDescent="0.3">
      <c r="A5943" s="3" t="s">
        <v>1573</v>
      </c>
      <c r="B5943" s="3" t="s">
        <v>58</v>
      </c>
      <c r="C5943" s="3" t="s">
        <v>10</v>
      </c>
      <c r="D5943" s="3">
        <v>27536</v>
      </c>
      <c r="E5943" s="3">
        <v>32580</v>
      </c>
      <c r="F5943" s="3">
        <v>34379</v>
      </c>
      <c r="G5943" s="3">
        <v>37165</v>
      </c>
      <c r="H5943" s="3">
        <v>33454</v>
      </c>
      <c r="I5943" s="3">
        <v>35759</v>
      </c>
      <c r="J5943" s="3">
        <v>33134</v>
      </c>
      <c r="K5943" s="3">
        <v>39404</v>
      </c>
      <c r="L5943" s="3">
        <v>40939</v>
      </c>
      <c r="M5943" s="3">
        <v>43430</v>
      </c>
      <c r="N5943" s="3">
        <v>45884</v>
      </c>
      <c r="O5943" s="3">
        <v>46129</v>
      </c>
      <c r="P5943" s="3">
        <v>49059</v>
      </c>
      <c r="Q5943" s="3">
        <v>47580</v>
      </c>
      <c r="R5943" s="3">
        <v>46238</v>
      </c>
      <c r="S5943" s="3">
        <v>44537</v>
      </c>
      <c r="T5943" s="3">
        <v>52816</v>
      </c>
      <c r="U5943" s="3">
        <v>57943</v>
      </c>
      <c r="V5943" s="3">
        <v>52773</v>
      </c>
      <c r="W5943" s="3">
        <v>42427</v>
      </c>
      <c r="X5943" s="3">
        <v>37119</v>
      </c>
      <c r="Y5943" s="3">
        <v>30416</v>
      </c>
      <c r="Z5943" s="3">
        <v>28784</v>
      </c>
      <c r="AA5943" s="3">
        <v>18880</v>
      </c>
      <c r="AB5943" s="3">
        <v>22206</v>
      </c>
      <c r="AC5943" s="3">
        <v>31751</v>
      </c>
      <c r="AD5943" s="3">
        <v>36902</v>
      </c>
      <c r="AE5943" s="3">
        <v>36344</v>
      </c>
      <c r="AF5943" s="3">
        <v>39810</v>
      </c>
      <c r="AG5943" s="3">
        <v>36767</v>
      </c>
      <c r="AH5943" s="3">
        <v>34872</v>
      </c>
      <c r="AI5943" s="3">
        <v>34773</v>
      </c>
      <c r="AJ5943" s="3">
        <v>35773</v>
      </c>
      <c r="AK5943" s="3">
        <v>35547</v>
      </c>
      <c r="AL5943" s="3">
        <v>36530</v>
      </c>
      <c r="AM5943" s="3">
        <v>44389</v>
      </c>
      <c r="AN5943" s="3">
        <v>43935</v>
      </c>
      <c r="AO5943" s="3">
        <v>43111</v>
      </c>
      <c r="AP5943" s="3">
        <v>43948</v>
      </c>
      <c r="AQ5943" s="3">
        <v>43312</v>
      </c>
      <c r="AR5943" s="3">
        <v>40483</v>
      </c>
      <c r="AS5943" s="3">
        <v>39861</v>
      </c>
      <c r="AT5943" s="3">
        <v>39271</v>
      </c>
      <c r="AU5943" s="3">
        <v>52945</v>
      </c>
      <c r="AV5943" s="3">
        <v>57485</v>
      </c>
      <c r="AW5943" s="3">
        <v>49036</v>
      </c>
      <c r="AX5943" s="3">
        <v>43124</v>
      </c>
      <c r="AY5943" s="3">
        <v>41952</v>
      </c>
      <c r="AZ5943" s="3">
        <v>34618</v>
      </c>
      <c r="BA5943" s="3">
        <v>31205</v>
      </c>
      <c r="BB5943" s="3">
        <v>26971</v>
      </c>
      <c r="BC5943" s="3">
        <v>29244</v>
      </c>
      <c r="BD5943" s="3">
        <v>24252</v>
      </c>
      <c r="BE5943" s="3">
        <v>25426</v>
      </c>
      <c r="BF5943" s="3">
        <v>25972</v>
      </c>
      <c r="BG5943" s="3">
        <v>32314</v>
      </c>
      <c r="BH5943" s="3">
        <v>30611</v>
      </c>
      <c r="BI5943" s="3">
        <v>31488</v>
      </c>
      <c r="BJ5943" s="3">
        <v>32098</v>
      </c>
      <c r="BK5943" s="3">
        <v>30281</v>
      </c>
      <c r="BL5943" s="3">
        <v>28856</v>
      </c>
      <c r="BM5943" s="3">
        <v>26872</v>
      </c>
      <c r="BN5943" s="3">
        <v>26763</v>
      </c>
    </row>
    <row r="5944" spans="1:66" x14ac:dyDescent="0.3">
      <c r="A5944" s="3" t="s">
        <v>1573</v>
      </c>
      <c r="B5944" s="3" t="s">
        <v>58</v>
      </c>
      <c r="C5944" s="3" t="s">
        <v>8</v>
      </c>
      <c r="D5944" s="3">
        <v>43190</v>
      </c>
      <c r="E5944" s="3">
        <v>48303</v>
      </c>
      <c r="F5944" s="3">
        <v>50287</v>
      </c>
      <c r="G5944" s="3">
        <v>54787</v>
      </c>
      <c r="H5944" s="3">
        <v>51129</v>
      </c>
      <c r="I5944" s="3">
        <v>53706</v>
      </c>
      <c r="J5944" s="3">
        <v>51539</v>
      </c>
      <c r="K5944" s="3">
        <v>57750</v>
      </c>
      <c r="L5944" s="3">
        <v>61951</v>
      </c>
      <c r="M5944" s="3">
        <v>66295</v>
      </c>
      <c r="N5944" s="3">
        <v>68864</v>
      </c>
      <c r="O5944" s="3">
        <v>70678</v>
      </c>
      <c r="P5944" s="3">
        <v>75206</v>
      </c>
      <c r="Q5944" s="3">
        <v>72773</v>
      </c>
      <c r="R5944" s="3">
        <v>69982</v>
      </c>
      <c r="S5944" s="3">
        <v>67018</v>
      </c>
      <c r="T5944" s="3">
        <v>79229</v>
      </c>
      <c r="U5944" s="3">
        <v>86239</v>
      </c>
      <c r="V5944" s="3">
        <v>79626</v>
      </c>
      <c r="W5944" s="3">
        <v>66618</v>
      </c>
      <c r="X5944" s="3">
        <v>61911</v>
      </c>
      <c r="Y5944" s="3">
        <v>53868</v>
      </c>
      <c r="Z5944" s="3">
        <v>53382</v>
      </c>
      <c r="AA5944" s="3">
        <v>42819</v>
      </c>
      <c r="AB5944" s="3">
        <v>52669</v>
      </c>
      <c r="AC5944" s="3">
        <v>60403</v>
      </c>
      <c r="AD5944" s="3">
        <v>71887</v>
      </c>
      <c r="AE5944" s="3">
        <v>76588</v>
      </c>
      <c r="AF5944" s="3">
        <v>87817</v>
      </c>
      <c r="AG5944" s="3">
        <v>77274</v>
      </c>
      <c r="AH5944" s="3">
        <v>77654</v>
      </c>
      <c r="AI5944" s="3">
        <v>67452</v>
      </c>
      <c r="AJ5944" s="3">
        <v>70787</v>
      </c>
      <c r="AK5944" s="3">
        <v>78452</v>
      </c>
      <c r="AL5944" s="3">
        <v>85141</v>
      </c>
      <c r="AM5944" s="3">
        <v>85809</v>
      </c>
      <c r="AN5944" s="3">
        <v>87010</v>
      </c>
      <c r="AO5944" s="3">
        <v>85357</v>
      </c>
      <c r="AP5944" s="3">
        <v>88692</v>
      </c>
      <c r="AQ5944" s="3">
        <v>86777</v>
      </c>
      <c r="AR5944" s="3">
        <v>89129</v>
      </c>
      <c r="AS5944" s="3">
        <v>83212</v>
      </c>
      <c r="AT5944" s="3">
        <v>84763</v>
      </c>
      <c r="AU5944" s="3">
        <v>113355</v>
      </c>
      <c r="AV5944" s="3">
        <v>113677</v>
      </c>
      <c r="AW5944" s="3">
        <v>98752</v>
      </c>
      <c r="AX5944" s="3">
        <v>90585</v>
      </c>
      <c r="AY5944" s="3">
        <v>91859</v>
      </c>
      <c r="AZ5944" s="3">
        <v>82961</v>
      </c>
      <c r="BA5944" s="3">
        <v>76824</v>
      </c>
      <c r="BB5944" s="3">
        <v>72339</v>
      </c>
      <c r="BC5944" s="3">
        <v>75713</v>
      </c>
      <c r="BD5944" s="3">
        <v>66834</v>
      </c>
      <c r="BE5944" s="3">
        <v>65432</v>
      </c>
      <c r="BF5944" s="3">
        <v>66879</v>
      </c>
      <c r="BG5944" s="3">
        <v>74317</v>
      </c>
      <c r="BH5944" s="3">
        <v>70548</v>
      </c>
      <c r="BI5944" s="3">
        <v>83088</v>
      </c>
      <c r="BJ5944" s="3">
        <v>71647</v>
      </c>
      <c r="BK5944" s="3">
        <v>71018</v>
      </c>
      <c r="BL5944" s="3">
        <v>67203</v>
      </c>
      <c r="BM5944" s="3">
        <v>63229</v>
      </c>
      <c r="BN5944" s="3">
        <v>66991</v>
      </c>
    </row>
    <row r="5945" spans="1:66" x14ac:dyDescent="0.3">
      <c r="A5945" s="3" t="s">
        <v>1573</v>
      </c>
      <c r="B5945" s="3" t="s">
        <v>58</v>
      </c>
      <c r="C5945" s="3" t="s">
        <v>395</v>
      </c>
      <c r="D5945" s="3">
        <v>42971</v>
      </c>
      <c r="E5945" s="3">
        <v>48020</v>
      </c>
      <c r="F5945" s="3">
        <v>49962</v>
      </c>
      <c r="G5945" s="3">
        <v>54487</v>
      </c>
      <c r="H5945" s="3">
        <v>50748</v>
      </c>
      <c r="I5945" s="3">
        <v>53186</v>
      </c>
      <c r="J5945" s="3">
        <v>51024</v>
      </c>
      <c r="K5945" s="3">
        <v>57197</v>
      </c>
      <c r="L5945" s="3">
        <v>61357</v>
      </c>
      <c r="M5945" s="3">
        <v>65733</v>
      </c>
      <c r="N5945" s="3">
        <v>68309</v>
      </c>
      <c r="O5945" s="3">
        <v>69412</v>
      </c>
      <c r="P5945" s="3">
        <v>73703</v>
      </c>
      <c r="Q5945" s="3">
        <v>71948</v>
      </c>
      <c r="R5945" s="3">
        <v>69467</v>
      </c>
      <c r="S5945" s="3">
        <v>66775</v>
      </c>
      <c r="T5945" s="3">
        <v>79004</v>
      </c>
      <c r="U5945" s="3">
        <v>86083</v>
      </c>
      <c r="V5945" s="3">
        <v>79467</v>
      </c>
      <c r="W5945" s="3">
        <v>66399</v>
      </c>
      <c r="X5945" s="3">
        <v>61557</v>
      </c>
      <c r="Y5945" s="3">
        <v>53637</v>
      </c>
      <c r="Z5945" s="3">
        <v>53056</v>
      </c>
      <c r="AA5945" s="3">
        <v>42459</v>
      </c>
      <c r="AB5945" s="3">
        <v>52420</v>
      </c>
      <c r="AC5945" s="3">
        <v>60238</v>
      </c>
      <c r="AD5945" s="3">
        <v>71694</v>
      </c>
      <c r="AE5945" s="3">
        <v>76387</v>
      </c>
      <c r="AF5945" s="3">
        <v>87521</v>
      </c>
      <c r="AG5945" s="3">
        <v>76206</v>
      </c>
      <c r="AH5945" s="3">
        <v>77518</v>
      </c>
      <c r="AI5945" s="3">
        <v>67293</v>
      </c>
      <c r="AJ5945" s="3">
        <v>70619</v>
      </c>
      <c r="AK5945" s="3">
        <v>77574</v>
      </c>
      <c r="AL5945" s="3">
        <v>85030</v>
      </c>
      <c r="AM5945" s="3">
        <v>85617</v>
      </c>
      <c r="AN5945" s="3">
        <v>86903</v>
      </c>
      <c r="AO5945" s="3">
        <v>85233</v>
      </c>
      <c r="AP5945" s="3">
        <v>88593</v>
      </c>
      <c r="AQ5945" s="3">
        <v>86619</v>
      </c>
      <c r="AR5945" s="3">
        <v>88889</v>
      </c>
      <c r="AS5945" s="3">
        <v>83167</v>
      </c>
      <c r="AT5945" s="3">
        <v>84474</v>
      </c>
      <c r="AU5945" s="3">
        <v>112594</v>
      </c>
      <c r="AV5945" s="3">
        <v>112920</v>
      </c>
      <c r="AW5945" s="3">
        <v>98588</v>
      </c>
      <c r="AX5945" s="3">
        <v>90488</v>
      </c>
      <c r="AY5945" s="3">
        <v>91709</v>
      </c>
      <c r="AZ5945" s="3">
        <v>82875</v>
      </c>
      <c r="BA5945" s="3">
        <v>76754</v>
      </c>
      <c r="BB5945" s="3">
        <v>72258</v>
      </c>
      <c r="BC5945" s="3">
        <v>75673</v>
      </c>
      <c r="BD5945" s="3">
        <v>66813</v>
      </c>
      <c r="BE5945" s="3">
        <v>65394</v>
      </c>
      <c r="BF5945" s="3">
        <v>66828</v>
      </c>
      <c r="BG5945" s="3">
        <v>74075</v>
      </c>
      <c r="BH5945" s="3">
        <v>70521</v>
      </c>
      <c r="BI5945" s="3">
        <v>83000</v>
      </c>
      <c r="BJ5945" s="3">
        <v>71555</v>
      </c>
      <c r="BK5945" s="3">
        <v>70974</v>
      </c>
      <c r="BL5945" s="3">
        <v>67160</v>
      </c>
      <c r="BM5945" s="3">
        <v>63201</v>
      </c>
      <c r="BN5945" s="3">
        <v>66943</v>
      </c>
    </row>
    <row r="5946" spans="1:66" x14ac:dyDescent="0.3">
      <c r="A5946" s="3" t="s">
        <v>1573</v>
      </c>
      <c r="B5946" s="3" t="s">
        <v>58</v>
      </c>
      <c r="C5946" s="3" t="s">
        <v>1361</v>
      </c>
      <c r="D5946" s="3">
        <v>220</v>
      </c>
      <c r="E5946" s="3">
        <v>283</v>
      </c>
      <c r="F5946" s="3">
        <v>325</v>
      </c>
      <c r="G5946" s="3">
        <v>300</v>
      </c>
      <c r="H5946" s="3">
        <v>381</v>
      </c>
      <c r="I5946" s="3">
        <v>520</v>
      </c>
      <c r="J5946" s="3">
        <v>515</v>
      </c>
      <c r="K5946" s="3">
        <v>554</v>
      </c>
      <c r="L5946" s="3">
        <v>594</v>
      </c>
      <c r="M5946" s="3">
        <v>562</v>
      </c>
      <c r="N5946" s="3">
        <v>555</v>
      </c>
      <c r="O5946" s="3">
        <v>1266</v>
      </c>
      <c r="P5946" s="3">
        <v>1504</v>
      </c>
      <c r="Q5946" s="3">
        <v>825</v>
      </c>
      <c r="R5946" s="3">
        <v>515</v>
      </c>
      <c r="S5946" s="3">
        <v>243</v>
      </c>
      <c r="T5946" s="3">
        <v>225</v>
      </c>
      <c r="U5946" s="3">
        <v>156</v>
      </c>
      <c r="V5946" s="3">
        <v>159</v>
      </c>
      <c r="W5946" s="3">
        <v>219</v>
      </c>
      <c r="X5946" s="3">
        <v>354</v>
      </c>
      <c r="Y5946" s="3">
        <v>231</v>
      </c>
      <c r="Z5946" s="3">
        <v>326</v>
      </c>
      <c r="AA5946" s="3">
        <v>360</v>
      </c>
      <c r="AB5946" s="3">
        <v>250</v>
      </c>
      <c r="AC5946" s="3">
        <v>166</v>
      </c>
      <c r="AD5946" s="3">
        <v>193</v>
      </c>
      <c r="AE5946" s="3">
        <v>201</v>
      </c>
      <c r="AF5946" s="3">
        <v>295</v>
      </c>
      <c r="AG5946" s="3">
        <v>1069</v>
      </c>
      <c r="AH5946" s="3">
        <v>137</v>
      </c>
      <c r="AI5946" s="3">
        <v>159</v>
      </c>
      <c r="AJ5946" s="3">
        <v>168</v>
      </c>
      <c r="AK5946" s="3">
        <v>878</v>
      </c>
      <c r="AL5946" s="3">
        <v>111</v>
      </c>
      <c r="AM5946" s="3">
        <v>192</v>
      </c>
      <c r="AN5946" s="3">
        <v>106</v>
      </c>
      <c r="AO5946" s="3">
        <v>124</v>
      </c>
      <c r="AP5946" s="3">
        <v>99</v>
      </c>
      <c r="AQ5946" s="3">
        <v>157</v>
      </c>
      <c r="AR5946" s="3">
        <v>240</v>
      </c>
      <c r="AS5946" s="3">
        <v>46</v>
      </c>
      <c r="AT5946" s="3">
        <v>289</v>
      </c>
      <c r="AU5946" s="3">
        <v>761</v>
      </c>
      <c r="AV5946" s="3">
        <v>758</v>
      </c>
      <c r="AW5946" s="3">
        <v>164</v>
      </c>
      <c r="AX5946" s="3">
        <v>98</v>
      </c>
      <c r="AY5946" s="3">
        <v>150</v>
      </c>
      <c r="AZ5946" s="3">
        <v>87</v>
      </c>
      <c r="BA5946" s="3">
        <v>70</v>
      </c>
      <c r="BB5946" s="3">
        <v>81</v>
      </c>
      <c r="BC5946" s="3">
        <v>40</v>
      </c>
      <c r="BD5946" s="3">
        <v>21</v>
      </c>
      <c r="BE5946" s="3">
        <v>39</v>
      </c>
      <c r="BF5946" s="3">
        <v>51</v>
      </c>
      <c r="BG5946" s="3">
        <v>242</v>
      </c>
      <c r="BH5946" s="3">
        <v>28</v>
      </c>
      <c r="BI5946" s="3">
        <v>88</v>
      </c>
      <c r="BJ5946" s="3">
        <v>92</v>
      </c>
      <c r="BK5946" s="3">
        <v>44</v>
      </c>
      <c r="BL5946" s="3">
        <v>43</v>
      </c>
      <c r="BM5946" s="3">
        <v>27</v>
      </c>
      <c r="BN5946" s="3">
        <v>48</v>
      </c>
    </row>
    <row r="5947" spans="1:66" x14ac:dyDescent="0.3">
      <c r="A5947" s="3" t="s">
        <v>1573</v>
      </c>
      <c r="B5947" s="3" t="s">
        <v>58</v>
      </c>
      <c r="C5947" s="3" t="s">
        <v>1620</v>
      </c>
      <c r="D5947" s="3">
        <v>7289</v>
      </c>
      <c r="E5947" s="3">
        <v>6169</v>
      </c>
      <c r="F5947" s="3">
        <v>5625</v>
      </c>
      <c r="G5947" s="3">
        <v>6690</v>
      </c>
      <c r="H5947" s="3">
        <v>7334</v>
      </c>
      <c r="I5947" s="3">
        <v>6983</v>
      </c>
      <c r="J5947" s="3">
        <v>7551</v>
      </c>
      <c r="K5947" s="3">
        <v>5612</v>
      </c>
      <c r="L5947" s="3">
        <v>7288</v>
      </c>
      <c r="M5947" s="3">
        <v>8332</v>
      </c>
      <c r="N5947" s="3">
        <v>8067</v>
      </c>
      <c r="O5947" s="3">
        <v>8730</v>
      </c>
      <c r="P5947" s="3">
        <v>9600</v>
      </c>
      <c r="Q5947" s="3">
        <v>9664</v>
      </c>
      <c r="R5947" s="3">
        <v>9224</v>
      </c>
      <c r="S5947" s="3">
        <v>8878</v>
      </c>
      <c r="T5947" s="3">
        <v>10582</v>
      </c>
      <c r="U5947" s="3">
        <v>11187</v>
      </c>
      <c r="V5947" s="3">
        <v>11501</v>
      </c>
      <c r="W5947" s="3">
        <v>10633</v>
      </c>
      <c r="X5947" s="3">
        <v>9281</v>
      </c>
      <c r="Y5947" s="3">
        <v>8740</v>
      </c>
      <c r="Z5947" s="3">
        <v>10687</v>
      </c>
      <c r="AA5947" s="3">
        <v>11716</v>
      </c>
      <c r="AB5947" s="3">
        <v>16261</v>
      </c>
      <c r="AC5947" s="3">
        <v>19220</v>
      </c>
      <c r="AD5947" s="3">
        <v>21045</v>
      </c>
      <c r="AE5947" s="3">
        <v>24065</v>
      </c>
      <c r="AF5947" s="3">
        <v>27547</v>
      </c>
      <c r="AG5947" s="3">
        <v>21973</v>
      </c>
      <c r="AH5947" s="3">
        <v>26062</v>
      </c>
      <c r="AI5947" s="3">
        <v>17534</v>
      </c>
      <c r="AJ5947" s="3">
        <v>18135</v>
      </c>
      <c r="AK5947" s="3">
        <v>20157</v>
      </c>
      <c r="AL5947" s="3">
        <v>24496</v>
      </c>
      <c r="AM5947" s="3">
        <v>20940</v>
      </c>
      <c r="AN5947" s="3">
        <v>21091</v>
      </c>
      <c r="AO5947" s="3">
        <v>21150</v>
      </c>
      <c r="AP5947" s="3">
        <v>20783</v>
      </c>
      <c r="AQ5947" s="3">
        <v>21049</v>
      </c>
      <c r="AR5947" s="3">
        <v>24007</v>
      </c>
      <c r="AS5947" s="3">
        <v>24021</v>
      </c>
      <c r="AT5947" s="3">
        <v>24606</v>
      </c>
      <c r="AU5947" s="3">
        <v>30100</v>
      </c>
      <c r="AV5947" s="3">
        <v>26562</v>
      </c>
      <c r="AW5947" s="3">
        <v>26622</v>
      </c>
      <c r="AX5947" s="3">
        <v>27474</v>
      </c>
      <c r="AY5947" s="3">
        <v>27313</v>
      </c>
      <c r="AZ5947" s="3">
        <v>26508</v>
      </c>
      <c r="BA5947" s="3">
        <v>28075</v>
      </c>
      <c r="BB5947" s="3">
        <v>27499</v>
      </c>
      <c r="BC5947" s="3">
        <v>26657</v>
      </c>
      <c r="BD5947" s="3">
        <v>26373</v>
      </c>
      <c r="BE5947" s="3">
        <v>27310</v>
      </c>
      <c r="BF5947" s="3">
        <v>26437</v>
      </c>
      <c r="BG5947" s="3">
        <v>28022</v>
      </c>
      <c r="BH5947" s="3">
        <v>26927</v>
      </c>
      <c r="BI5947" s="3">
        <v>37622</v>
      </c>
      <c r="BJ5947" s="3">
        <v>25698</v>
      </c>
      <c r="BK5947" s="3">
        <v>25820</v>
      </c>
      <c r="BL5947" s="3">
        <v>25129</v>
      </c>
      <c r="BM5947" s="3">
        <v>22966</v>
      </c>
      <c r="BN5947" s="3">
        <v>26864</v>
      </c>
    </row>
    <row r="5948" spans="1:66" x14ac:dyDescent="0.3">
      <c r="A5948" s="3" t="s">
        <v>1573</v>
      </c>
      <c r="B5948" s="3" t="s">
        <v>58</v>
      </c>
      <c r="C5948" s="3" t="s">
        <v>1336</v>
      </c>
      <c r="D5948" s="3">
        <v>43190</v>
      </c>
      <c r="E5948" s="3">
        <v>48303</v>
      </c>
      <c r="F5948" s="3">
        <v>50287</v>
      </c>
      <c r="G5948" s="3">
        <v>54787</v>
      </c>
      <c r="H5948" s="3">
        <v>51129</v>
      </c>
      <c r="I5948" s="3">
        <v>53706</v>
      </c>
      <c r="J5948" s="3">
        <v>51539</v>
      </c>
      <c r="K5948" s="3">
        <v>57750</v>
      </c>
      <c r="L5948" s="3">
        <v>61951</v>
      </c>
      <c r="M5948" s="3">
        <v>66295</v>
      </c>
      <c r="N5948" s="3">
        <v>68864</v>
      </c>
      <c r="O5948" s="3">
        <v>70678</v>
      </c>
      <c r="P5948" s="3">
        <v>75206</v>
      </c>
      <c r="Q5948" s="3">
        <v>72773</v>
      </c>
      <c r="R5948" s="3">
        <v>69982</v>
      </c>
      <c r="S5948" s="3">
        <v>67018</v>
      </c>
      <c r="T5948" s="3">
        <v>79229</v>
      </c>
      <c r="U5948" s="3">
        <v>86239</v>
      </c>
      <c r="V5948" s="3">
        <v>79626</v>
      </c>
      <c r="W5948" s="3">
        <v>66618</v>
      </c>
      <c r="X5948" s="3">
        <v>61911</v>
      </c>
      <c r="Y5948" s="3">
        <v>53868</v>
      </c>
      <c r="Z5948" s="3">
        <v>53382</v>
      </c>
      <c r="AA5948" s="3">
        <v>42819</v>
      </c>
      <c r="AB5948" s="3">
        <v>52669</v>
      </c>
      <c r="AC5948" s="3">
        <v>60403</v>
      </c>
      <c r="AD5948" s="3">
        <v>71887</v>
      </c>
      <c r="AE5948" s="3">
        <v>76588</v>
      </c>
      <c r="AF5948" s="3">
        <v>87817</v>
      </c>
      <c r="AG5948" s="3">
        <v>77274</v>
      </c>
      <c r="AH5948" s="3">
        <v>77654</v>
      </c>
      <c r="AI5948" s="3">
        <v>67452</v>
      </c>
      <c r="AJ5948" s="3">
        <v>70787</v>
      </c>
      <c r="AK5948" s="3">
        <v>78452</v>
      </c>
      <c r="AL5948" s="3">
        <v>85141</v>
      </c>
      <c r="AM5948" s="3">
        <v>85809</v>
      </c>
      <c r="AN5948" s="3">
        <v>87010</v>
      </c>
      <c r="AO5948" s="3">
        <v>85357</v>
      </c>
      <c r="AP5948" s="3">
        <v>88692</v>
      </c>
      <c r="AQ5948" s="3">
        <v>86777</v>
      </c>
      <c r="AR5948" s="3">
        <v>89129</v>
      </c>
      <c r="AS5948" s="3">
        <v>83212</v>
      </c>
      <c r="AT5948" s="3">
        <v>84763</v>
      </c>
      <c r="AU5948" s="3">
        <v>113355</v>
      </c>
      <c r="AV5948" s="3">
        <v>113677</v>
      </c>
      <c r="AW5948" s="3">
        <v>98752</v>
      </c>
      <c r="AX5948" s="3">
        <v>90585</v>
      </c>
      <c r="AY5948" s="3">
        <v>91859</v>
      </c>
      <c r="AZ5948" s="3">
        <v>82961</v>
      </c>
      <c r="BA5948" s="3">
        <v>76529</v>
      </c>
      <c r="BB5948" s="3">
        <v>72145</v>
      </c>
      <c r="BC5948" s="3">
        <v>75246</v>
      </c>
      <c r="BD5948" s="3">
        <v>66333</v>
      </c>
      <c r="BE5948" s="3">
        <v>64461</v>
      </c>
      <c r="BF5948" s="3">
        <v>65998</v>
      </c>
      <c r="BG5948" s="3">
        <v>73340</v>
      </c>
      <c r="BH5948" s="3">
        <v>69276</v>
      </c>
      <c r="BI5948" s="3">
        <v>81389</v>
      </c>
      <c r="BJ5948" s="3">
        <v>70657</v>
      </c>
      <c r="BK5948" s="3">
        <v>70075</v>
      </c>
      <c r="BL5948" s="3">
        <v>66204</v>
      </c>
      <c r="BM5948" s="3">
        <v>62842</v>
      </c>
      <c r="BN5948" s="3">
        <v>66534</v>
      </c>
    </row>
    <row r="5949" spans="1:66" x14ac:dyDescent="0.3">
      <c r="A5949" s="3" t="s">
        <v>1573</v>
      </c>
      <c r="B5949" s="3" t="s">
        <v>58</v>
      </c>
      <c r="C5949" s="3" t="s">
        <v>6</v>
      </c>
      <c r="D5949" s="3">
        <v>49</v>
      </c>
      <c r="E5949" s="3">
        <v>44</v>
      </c>
      <c r="F5949" s="3">
        <v>48</v>
      </c>
      <c r="G5949" s="3">
        <v>40</v>
      </c>
      <c r="H5949" s="3">
        <v>15</v>
      </c>
      <c r="I5949" s="3">
        <v>51</v>
      </c>
      <c r="J5949" s="3">
        <v>32</v>
      </c>
      <c r="K5949" s="3">
        <v>18</v>
      </c>
      <c r="L5949" s="3">
        <v>64</v>
      </c>
      <c r="M5949" s="3">
        <v>67</v>
      </c>
      <c r="N5949" s="3">
        <v>153</v>
      </c>
      <c r="O5949" s="3">
        <v>491</v>
      </c>
      <c r="P5949" s="3">
        <v>376</v>
      </c>
      <c r="Q5949" s="3">
        <v>201</v>
      </c>
      <c r="R5949" s="3">
        <v>199</v>
      </c>
      <c r="S5949" s="3">
        <v>354</v>
      </c>
      <c r="T5949" s="3">
        <v>88</v>
      </c>
      <c r="U5949" s="3">
        <v>94</v>
      </c>
      <c r="V5949" s="3">
        <v>58</v>
      </c>
      <c r="W5949" s="3">
        <v>479</v>
      </c>
      <c r="X5949" s="3">
        <v>104</v>
      </c>
      <c r="Y5949" s="3">
        <v>173</v>
      </c>
      <c r="Z5949" s="3">
        <v>1129</v>
      </c>
      <c r="AA5949" s="3">
        <v>1439</v>
      </c>
      <c r="AB5949" s="3">
        <v>1150</v>
      </c>
      <c r="AC5949" s="3">
        <v>1270</v>
      </c>
      <c r="AD5949" s="3">
        <v>1564</v>
      </c>
      <c r="AE5949" s="3">
        <v>1044</v>
      </c>
      <c r="AF5949" s="3">
        <v>1300</v>
      </c>
      <c r="AG5949" s="3">
        <v>1772</v>
      </c>
      <c r="AH5949" s="3">
        <v>392</v>
      </c>
      <c r="AI5949" s="3">
        <v>827</v>
      </c>
      <c r="AJ5949" s="3">
        <v>1087</v>
      </c>
      <c r="AK5949" s="3">
        <v>496</v>
      </c>
      <c r="AL5949" s="3">
        <v>152</v>
      </c>
      <c r="AM5949" s="3">
        <v>90</v>
      </c>
      <c r="AN5949" s="3">
        <v>104</v>
      </c>
      <c r="AO5949" s="3">
        <v>26</v>
      </c>
      <c r="AP5949" s="3">
        <v>54</v>
      </c>
      <c r="AQ5949" s="3">
        <v>1990</v>
      </c>
      <c r="AR5949" s="3">
        <v>1301</v>
      </c>
      <c r="AS5949" s="3">
        <v>275</v>
      </c>
      <c r="AT5949" s="3">
        <v>655</v>
      </c>
      <c r="AU5949" s="3">
        <v>807</v>
      </c>
      <c r="AV5949" s="3">
        <v>423</v>
      </c>
      <c r="AW5949" s="3">
        <v>515</v>
      </c>
      <c r="AX5949" s="3">
        <v>2017</v>
      </c>
      <c r="AY5949" s="3">
        <v>3065</v>
      </c>
      <c r="AZ5949" s="3">
        <v>2130</v>
      </c>
      <c r="BA5949" s="3">
        <v>2129</v>
      </c>
      <c r="BB5949" s="3">
        <v>3389</v>
      </c>
      <c r="BC5949" s="3">
        <v>1998</v>
      </c>
      <c r="BD5949" s="3">
        <v>2116</v>
      </c>
      <c r="BE5949" s="3">
        <v>774</v>
      </c>
      <c r="BF5949" s="3">
        <v>651</v>
      </c>
      <c r="BG5949" s="3">
        <v>967</v>
      </c>
      <c r="BH5949" s="3">
        <v>131</v>
      </c>
      <c r="BI5949" s="3">
        <v>230</v>
      </c>
      <c r="BJ5949" s="3">
        <v>357</v>
      </c>
      <c r="BK5949" s="3">
        <v>124</v>
      </c>
      <c r="BL5949" s="3">
        <v>640</v>
      </c>
      <c r="BM5949" s="3">
        <v>154</v>
      </c>
      <c r="BN5949" s="3">
        <v>853</v>
      </c>
    </row>
    <row r="5950" spans="1:66" x14ac:dyDescent="0.3">
      <c r="A5950" s="3" t="s">
        <v>1573</v>
      </c>
      <c r="B5950" s="3" t="s">
        <v>58</v>
      </c>
      <c r="C5950" s="3" t="s">
        <v>1422</v>
      </c>
      <c r="AZ5950" s="3">
        <v>4124</v>
      </c>
      <c r="BA5950" s="3">
        <v>4229</v>
      </c>
      <c r="BB5950" s="3">
        <v>4315</v>
      </c>
      <c r="BC5950" s="3">
        <v>4378</v>
      </c>
      <c r="BD5950" s="3">
        <v>4606</v>
      </c>
      <c r="BE5950" s="3">
        <v>4499</v>
      </c>
      <c r="BF5950" s="3">
        <v>4470</v>
      </c>
      <c r="BG5950" s="3">
        <v>4615</v>
      </c>
      <c r="BH5950" s="3">
        <v>4916</v>
      </c>
      <c r="BI5950" s="3">
        <v>4920</v>
      </c>
      <c r="BJ5950" s="3">
        <v>4864</v>
      </c>
      <c r="BK5950" s="3">
        <v>4756</v>
      </c>
      <c r="BL5950" s="3">
        <v>4875</v>
      </c>
      <c r="BM5950" s="3">
        <v>5026</v>
      </c>
      <c r="BN5950" s="3">
        <v>5126</v>
      </c>
    </row>
    <row r="5951" spans="1:66" x14ac:dyDescent="0.3">
      <c r="A5951" s="3" t="s">
        <v>1573</v>
      </c>
      <c r="B5951" s="3" t="s">
        <v>58</v>
      </c>
      <c r="C5951" s="3" t="s">
        <v>4</v>
      </c>
      <c r="D5951" s="3">
        <v>557</v>
      </c>
      <c r="E5951" s="3">
        <v>674</v>
      </c>
      <c r="F5951" s="3">
        <v>802</v>
      </c>
      <c r="G5951" s="3">
        <v>861</v>
      </c>
      <c r="H5951" s="3">
        <v>830</v>
      </c>
      <c r="I5951" s="3">
        <v>806</v>
      </c>
      <c r="J5951" s="3">
        <v>1055</v>
      </c>
      <c r="K5951" s="3">
        <v>1132</v>
      </c>
      <c r="L5951" s="3">
        <v>1310</v>
      </c>
      <c r="M5951" s="3">
        <v>1641</v>
      </c>
      <c r="N5951" s="3">
        <v>1913</v>
      </c>
      <c r="O5951" s="3">
        <v>4686</v>
      </c>
      <c r="P5951" s="3">
        <v>6792</v>
      </c>
      <c r="Q5951" s="3">
        <v>9754</v>
      </c>
      <c r="R5951" s="3">
        <v>8518</v>
      </c>
      <c r="S5951" s="3">
        <v>5255</v>
      </c>
      <c r="T5951" s="3">
        <v>8083</v>
      </c>
      <c r="U5951" s="3">
        <v>11902</v>
      </c>
      <c r="V5951" s="3">
        <v>7387</v>
      </c>
      <c r="W5951" s="3">
        <v>11467</v>
      </c>
      <c r="X5951" s="3">
        <v>12931</v>
      </c>
      <c r="Y5951" s="3">
        <v>10444</v>
      </c>
      <c r="Z5951" s="3">
        <v>11199</v>
      </c>
      <c r="AA5951" s="3">
        <v>18760</v>
      </c>
      <c r="AB5951" s="3">
        <v>20527</v>
      </c>
      <c r="AC5951" s="3">
        <v>3615</v>
      </c>
      <c r="AD5951" s="3">
        <v>10348</v>
      </c>
      <c r="AE5951" s="3">
        <v>13821</v>
      </c>
      <c r="AF5951" s="3">
        <v>12859</v>
      </c>
      <c r="AG5951" s="3">
        <v>8873</v>
      </c>
      <c r="AH5951" s="3">
        <v>7979</v>
      </c>
      <c r="AI5951" s="3">
        <v>6417</v>
      </c>
      <c r="AJ5951" s="3">
        <v>6400</v>
      </c>
      <c r="AK5951" s="3">
        <v>7136</v>
      </c>
      <c r="AL5951" s="3">
        <v>10848</v>
      </c>
      <c r="AM5951" s="3">
        <v>15771</v>
      </c>
      <c r="AN5951" s="3">
        <v>14763</v>
      </c>
      <c r="AO5951" s="3">
        <v>11741</v>
      </c>
      <c r="AP5951" s="3">
        <v>13501</v>
      </c>
      <c r="AQ5951" s="3">
        <v>15137</v>
      </c>
      <c r="AR5951" s="3">
        <v>14454</v>
      </c>
      <c r="AS5951" s="3">
        <v>9900</v>
      </c>
      <c r="AT5951" s="3">
        <v>7770</v>
      </c>
      <c r="AU5951" s="3">
        <v>9130</v>
      </c>
      <c r="AV5951" s="3">
        <v>13382</v>
      </c>
      <c r="AW5951" s="3">
        <v>8656</v>
      </c>
      <c r="AX5951" s="3">
        <v>12878</v>
      </c>
      <c r="AY5951" s="3">
        <v>14547</v>
      </c>
      <c r="AZ5951" s="3">
        <v>5948</v>
      </c>
      <c r="BA5951" s="3">
        <v>8886</v>
      </c>
      <c r="BB5951" s="3">
        <v>9691</v>
      </c>
      <c r="BC5951" s="3">
        <v>11051</v>
      </c>
      <c r="BD5951" s="3">
        <v>9093</v>
      </c>
      <c r="BE5951" s="3">
        <v>17400</v>
      </c>
      <c r="BF5951" s="3">
        <v>16048</v>
      </c>
      <c r="BG5951" s="3">
        <v>17058</v>
      </c>
      <c r="BH5951" s="3">
        <v>17003</v>
      </c>
      <c r="BI5951" s="3">
        <v>15232</v>
      </c>
      <c r="BJ5951" s="3">
        <v>14838</v>
      </c>
      <c r="BK5951" s="3">
        <v>13840</v>
      </c>
      <c r="BL5951" s="3">
        <v>10103</v>
      </c>
      <c r="BM5951" s="3">
        <v>7722</v>
      </c>
      <c r="BN5951" s="3">
        <v>7401</v>
      </c>
    </row>
    <row r="5952" spans="1:66" x14ac:dyDescent="0.3">
      <c r="A5952" s="3" t="s">
        <v>1573</v>
      </c>
      <c r="B5952" s="3" t="s">
        <v>58</v>
      </c>
      <c r="C5952" s="3" t="s">
        <v>2</v>
      </c>
      <c r="D5952" s="3">
        <v>9200</v>
      </c>
      <c r="E5952" s="3">
        <v>8028</v>
      </c>
      <c r="F5952" s="3">
        <v>7299</v>
      </c>
      <c r="G5952" s="3">
        <v>9278</v>
      </c>
      <c r="H5952" s="3">
        <v>7693</v>
      </c>
      <c r="I5952" s="3">
        <v>4594</v>
      </c>
      <c r="J5952" s="3">
        <v>5911</v>
      </c>
      <c r="K5952" s="3">
        <v>3818</v>
      </c>
      <c r="L5952" s="3">
        <v>6632</v>
      </c>
      <c r="M5952" s="3">
        <v>10644</v>
      </c>
      <c r="N5952" s="3">
        <v>13884</v>
      </c>
      <c r="O5952" s="3">
        <v>13213</v>
      </c>
      <c r="P5952" s="3">
        <v>11776</v>
      </c>
      <c r="Q5952" s="3">
        <v>-21146</v>
      </c>
      <c r="R5952" s="3">
        <v>-14028</v>
      </c>
      <c r="S5952" s="3">
        <v>-10864</v>
      </c>
      <c r="T5952" s="3">
        <v>-17745</v>
      </c>
      <c r="U5952" s="3">
        <v>-882</v>
      </c>
      <c r="V5952" s="3">
        <v>1866</v>
      </c>
      <c r="W5952" s="3">
        <v>5380</v>
      </c>
      <c r="X5952" s="3">
        <v>-1566</v>
      </c>
      <c r="Y5952" s="3">
        <v>-11087</v>
      </c>
      <c r="Z5952" s="3">
        <v>3935</v>
      </c>
      <c r="AA5952" s="3">
        <v>-11239</v>
      </c>
      <c r="AB5952" s="3">
        <v>-6454</v>
      </c>
      <c r="AC5952" s="3">
        <v>14814</v>
      </c>
      <c r="AD5952" s="3">
        <v>-5583</v>
      </c>
      <c r="AE5952" s="3">
        <v>21399</v>
      </c>
      <c r="AF5952" s="3">
        <v>15555</v>
      </c>
      <c r="AG5952" s="3">
        <v>-18302</v>
      </c>
      <c r="AH5952" s="3">
        <v>-36419</v>
      </c>
      <c r="AI5952" s="3">
        <v>-43664</v>
      </c>
      <c r="AJ5952" s="3">
        <v>-31704</v>
      </c>
      <c r="AK5952" s="3">
        <v>-30884</v>
      </c>
      <c r="AL5952" s="3">
        <v>-45658</v>
      </c>
      <c r="AM5952" s="3">
        <v>-6161</v>
      </c>
      <c r="AN5952" s="3">
        <v>-37692</v>
      </c>
      <c r="AO5952" s="3">
        <v>-1771</v>
      </c>
      <c r="AP5952" s="3">
        <v>-10033</v>
      </c>
      <c r="AQ5952" s="3">
        <v>-18178</v>
      </c>
      <c r="AR5952" s="3">
        <v>-26163</v>
      </c>
      <c r="AS5952" s="3">
        <v>-61671</v>
      </c>
      <c r="AT5952" s="3">
        <v>-74865</v>
      </c>
      <c r="AU5952" s="3">
        <v>-51142</v>
      </c>
      <c r="AV5952" s="3">
        <v>-55884</v>
      </c>
      <c r="AW5952" s="3">
        <v>-47650</v>
      </c>
      <c r="AX5952" s="3">
        <v>-37761</v>
      </c>
      <c r="AY5952" s="3">
        <v>-20925</v>
      </c>
      <c r="AZ5952" s="3">
        <v>-13986</v>
      </c>
      <c r="BA5952" s="3">
        <v>-20118</v>
      </c>
      <c r="BB5952" s="3">
        <v>-20567</v>
      </c>
      <c r="BC5952" s="3">
        <v>-17989</v>
      </c>
      <c r="BD5952" s="3">
        <v>-7663</v>
      </c>
      <c r="BE5952" s="3">
        <v>-15934</v>
      </c>
      <c r="BF5952" s="3">
        <v>-11502</v>
      </c>
      <c r="BG5952" s="3">
        <v>-9068</v>
      </c>
      <c r="BH5952" s="3">
        <v>-13401</v>
      </c>
      <c r="BI5952" s="3">
        <v>-10152</v>
      </c>
      <c r="BJ5952" s="3">
        <v>-2598</v>
      </c>
      <c r="BK5952" s="3">
        <v>535</v>
      </c>
      <c r="BL5952" s="3">
        <v>9433</v>
      </c>
      <c r="BM5952" s="3">
        <v>7443</v>
      </c>
    </row>
    <row r="5953" spans="1:66" x14ac:dyDescent="0.3">
      <c r="A5953" s="3" t="s">
        <v>1573</v>
      </c>
      <c r="B5953" s="3" t="s">
        <v>58</v>
      </c>
      <c r="C5953" s="3" t="s">
        <v>1</v>
      </c>
      <c r="D5953" s="3">
        <v>508</v>
      </c>
      <c r="E5953" s="3">
        <v>630</v>
      </c>
      <c r="F5953" s="3">
        <v>754</v>
      </c>
      <c r="G5953" s="3">
        <v>820</v>
      </c>
      <c r="H5953" s="3">
        <v>814</v>
      </c>
      <c r="I5953" s="3">
        <v>755</v>
      </c>
      <c r="J5953" s="3">
        <v>1023</v>
      </c>
      <c r="K5953" s="3">
        <v>1114</v>
      </c>
      <c r="L5953" s="3">
        <v>1246</v>
      </c>
      <c r="M5953" s="3">
        <v>1574</v>
      </c>
      <c r="N5953" s="3">
        <v>1760</v>
      </c>
      <c r="O5953" s="3">
        <v>4195</v>
      </c>
      <c r="P5953" s="3">
        <v>6416</v>
      </c>
      <c r="Q5953" s="3">
        <v>9553</v>
      </c>
      <c r="R5953" s="3">
        <v>8319</v>
      </c>
      <c r="S5953" s="3">
        <v>4900</v>
      </c>
      <c r="T5953" s="3">
        <v>7995</v>
      </c>
      <c r="U5953" s="3">
        <v>11807</v>
      </c>
      <c r="V5953" s="3">
        <v>7329</v>
      </c>
      <c r="W5953" s="3">
        <v>10988</v>
      </c>
      <c r="X5953" s="3">
        <v>12827</v>
      </c>
      <c r="Y5953" s="3">
        <v>10270</v>
      </c>
      <c r="Z5953" s="3">
        <v>10069</v>
      </c>
      <c r="AA5953" s="3">
        <v>17321</v>
      </c>
      <c r="AB5953" s="3">
        <v>19377</v>
      </c>
      <c r="AC5953" s="3">
        <v>2345</v>
      </c>
      <c r="AD5953" s="3">
        <v>8785</v>
      </c>
      <c r="AE5953" s="3">
        <v>12777</v>
      </c>
      <c r="AF5953" s="3">
        <v>11559</v>
      </c>
      <c r="AG5953" s="3">
        <v>7101</v>
      </c>
      <c r="AH5953" s="3">
        <v>7587</v>
      </c>
      <c r="AI5953" s="3">
        <v>5590</v>
      </c>
      <c r="AJ5953" s="3">
        <v>5314</v>
      </c>
      <c r="AK5953" s="3">
        <v>6641</v>
      </c>
      <c r="AL5953" s="3">
        <v>10696</v>
      </c>
      <c r="AM5953" s="3">
        <v>15680</v>
      </c>
      <c r="AN5953" s="3">
        <v>14658</v>
      </c>
      <c r="AO5953" s="3">
        <v>11714</v>
      </c>
      <c r="AP5953" s="3">
        <v>13447</v>
      </c>
      <c r="AQ5953" s="3">
        <v>13147</v>
      </c>
      <c r="AR5953" s="3">
        <v>13153</v>
      </c>
      <c r="AS5953" s="3">
        <v>9625</v>
      </c>
      <c r="AT5953" s="3">
        <v>7114</v>
      </c>
      <c r="AU5953" s="3">
        <v>8323</v>
      </c>
      <c r="AV5953" s="3">
        <v>12959</v>
      </c>
      <c r="AW5953" s="3">
        <v>8141</v>
      </c>
      <c r="AX5953" s="3">
        <v>10860</v>
      </c>
      <c r="AY5953" s="3">
        <v>11482</v>
      </c>
      <c r="AZ5953" s="3">
        <v>3818</v>
      </c>
      <c r="BA5953" s="3">
        <v>6757</v>
      </c>
      <c r="BB5953" s="3">
        <v>6303</v>
      </c>
      <c r="BC5953" s="3">
        <v>9053</v>
      </c>
      <c r="BD5953" s="3">
        <v>6978</v>
      </c>
      <c r="BE5953" s="3">
        <v>16626</v>
      </c>
      <c r="BF5953" s="3">
        <v>15397</v>
      </c>
      <c r="BG5953" s="3">
        <v>16091</v>
      </c>
      <c r="BH5953" s="3">
        <v>16873</v>
      </c>
      <c r="BI5953" s="3">
        <v>15001</v>
      </c>
      <c r="BJ5953" s="3">
        <v>14481</v>
      </c>
      <c r="BK5953" s="3">
        <v>13717</v>
      </c>
      <c r="BL5953" s="3">
        <v>9463</v>
      </c>
      <c r="BM5953" s="3">
        <v>7568</v>
      </c>
      <c r="BN5953" s="3">
        <v>6548</v>
      </c>
    </row>
    <row r="5954" spans="1:66" x14ac:dyDescent="0.3">
      <c r="A5954" s="3" t="s">
        <v>1573</v>
      </c>
      <c r="B5954" s="3" t="s">
        <v>58</v>
      </c>
      <c r="C5954" s="3" t="s">
        <v>1575</v>
      </c>
      <c r="BH5954" s="3">
        <v>1.2</v>
      </c>
      <c r="BI5954" s="3">
        <v>1.9</v>
      </c>
      <c r="BJ5954" s="3">
        <v>2.7</v>
      </c>
      <c r="BK5954" s="3">
        <v>3.6</v>
      </c>
      <c r="BL5954" s="3">
        <v>4.7</v>
      </c>
      <c r="BM5954" s="3">
        <v>7</v>
      </c>
      <c r="BN5954" s="3">
        <v>9.6</v>
      </c>
    </row>
    <row r="5955" spans="1:66" x14ac:dyDescent="0.3">
      <c r="A5955" s="3" t="s">
        <v>1573</v>
      </c>
      <c r="B5955" s="3" t="s">
        <v>58</v>
      </c>
      <c r="C5955" s="3" t="s">
        <v>1576</v>
      </c>
      <c r="BH5955" s="3">
        <v>0.1</v>
      </c>
      <c r="BI5955" s="3">
        <v>0.2</v>
      </c>
      <c r="BJ5955" s="3">
        <v>0.2</v>
      </c>
      <c r="BK5955" s="3">
        <v>0.3</v>
      </c>
      <c r="BL5955" s="3">
        <v>0.4</v>
      </c>
      <c r="BM5955" s="3">
        <v>0.6</v>
      </c>
      <c r="BN5955" s="3">
        <v>0.8</v>
      </c>
    </row>
    <row r="5956" spans="1:66" x14ac:dyDescent="0.3">
      <c r="A5956" s="3" t="s">
        <v>1573</v>
      </c>
      <c r="B5956" s="3" t="s">
        <v>58</v>
      </c>
      <c r="C5956" s="3" t="s">
        <v>656</v>
      </c>
      <c r="D5956" s="3">
        <v>0</v>
      </c>
      <c r="E5956" s="3">
        <v>0</v>
      </c>
      <c r="F5956" s="3">
        <v>0</v>
      </c>
      <c r="G5956" s="3">
        <v>0</v>
      </c>
      <c r="H5956" s="3">
        <v>0</v>
      </c>
      <c r="I5956" s="3">
        <v>0</v>
      </c>
      <c r="J5956" s="3">
        <v>0</v>
      </c>
      <c r="K5956" s="3">
        <v>0</v>
      </c>
      <c r="L5956" s="3">
        <v>0</v>
      </c>
      <c r="M5956" s="3">
        <v>0</v>
      </c>
      <c r="N5956" s="3">
        <v>0</v>
      </c>
      <c r="O5956" s="3">
        <v>0</v>
      </c>
      <c r="P5956" s="3">
        <v>0</v>
      </c>
      <c r="Q5956" s="3">
        <v>0</v>
      </c>
      <c r="R5956" s="3">
        <v>0</v>
      </c>
      <c r="S5956" s="3">
        <v>0</v>
      </c>
      <c r="T5956" s="3">
        <v>0</v>
      </c>
      <c r="U5956" s="3">
        <v>0</v>
      </c>
      <c r="V5956" s="3">
        <v>0</v>
      </c>
      <c r="W5956" s="3">
        <v>0</v>
      </c>
      <c r="X5956" s="3">
        <v>0</v>
      </c>
      <c r="Y5956" s="3">
        <v>12</v>
      </c>
      <c r="Z5956" s="3">
        <v>0</v>
      </c>
      <c r="AA5956" s="3">
        <v>0</v>
      </c>
      <c r="AB5956" s="3">
        <v>0</v>
      </c>
      <c r="AC5956" s="3">
        <v>0</v>
      </c>
      <c r="AD5956" s="3">
        <v>0</v>
      </c>
      <c r="AE5956" s="3">
        <v>0</v>
      </c>
      <c r="AF5956" s="3">
        <v>0</v>
      </c>
      <c r="AG5956" s="3">
        <v>0</v>
      </c>
      <c r="AH5956" s="3">
        <v>0</v>
      </c>
      <c r="AI5956" s="3">
        <v>0</v>
      </c>
      <c r="AJ5956" s="3">
        <v>0</v>
      </c>
      <c r="AK5956" s="3">
        <v>0</v>
      </c>
      <c r="AL5956" s="3">
        <v>0</v>
      </c>
      <c r="AM5956" s="3">
        <v>0</v>
      </c>
      <c r="AN5956" s="3">
        <v>0</v>
      </c>
      <c r="AO5956" s="3">
        <v>0</v>
      </c>
      <c r="AP5956" s="3">
        <v>0</v>
      </c>
      <c r="AQ5956" s="3">
        <v>0</v>
      </c>
      <c r="AR5956" s="3">
        <v>0</v>
      </c>
      <c r="AS5956" s="3">
        <v>0</v>
      </c>
      <c r="AT5956" s="3">
        <v>0</v>
      </c>
      <c r="AU5956" s="3">
        <v>0</v>
      </c>
      <c r="AV5956" s="3">
        <v>0</v>
      </c>
      <c r="AW5956" s="3">
        <v>375</v>
      </c>
      <c r="AX5956" s="3">
        <v>551</v>
      </c>
      <c r="AY5956" s="3">
        <v>789</v>
      </c>
      <c r="AZ5956" s="3">
        <v>4054</v>
      </c>
      <c r="BA5956" s="3">
        <v>5154</v>
      </c>
      <c r="BB5956" s="3">
        <v>4766</v>
      </c>
      <c r="BC5956" s="3">
        <v>4897</v>
      </c>
      <c r="BD5956" s="3">
        <v>5014</v>
      </c>
      <c r="BE5956" s="3">
        <v>5762</v>
      </c>
      <c r="BF5956" s="3">
        <v>5892</v>
      </c>
      <c r="BG5956" s="3">
        <v>6073</v>
      </c>
      <c r="BH5956" s="3">
        <v>6405</v>
      </c>
      <c r="BI5956" s="3">
        <v>5307</v>
      </c>
      <c r="BJ5956" s="3">
        <v>5300</v>
      </c>
      <c r="BK5956" s="3">
        <v>5309</v>
      </c>
      <c r="BL5956" s="3">
        <v>4831</v>
      </c>
      <c r="BM5956" s="3">
        <v>5445</v>
      </c>
      <c r="BN5956" s="3">
        <v>5108</v>
      </c>
    </row>
    <row r="5957" spans="1:66" x14ac:dyDescent="0.3">
      <c r="A5957" s="3" t="s">
        <v>1573</v>
      </c>
      <c r="B5957" s="3" t="s">
        <v>58</v>
      </c>
      <c r="C5957" s="3" t="s">
        <v>655</v>
      </c>
      <c r="D5957" s="3">
        <v>0</v>
      </c>
      <c r="E5957" s="3">
        <v>0</v>
      </c>
      <c r="F5957" s="3">
        <v>0</v>
      </c>
      <c r="G5957" s="3">
        <v>0</v>
      </c>
      <c r="H5957" s="3">
        <v>0</v>
      </c>
      <c r="I5957" s="3">
        <v>0</v>
      </c>
      <c r="J5957" s="3">
        <v>0</v>
      </c>
      <c r="K5957" s="3">
        <v>0</v>
      </c>
      <c r="L5957" s="3">
        <v>0</v>
      </c>
      <c r="M5957" s="3">
        <v>0</v>
      </c>
      <c r="N5957" s="3">
        <v>0</v>
      </c>
      <c r="O5957" s="3">
        <v>0</v>
      </c>
      <c r="P5957" s="3">
        <v>0</v>
      </c>
      <c r="Q5957" s="3">
        <v>0</v>
      </c>
      <c r="R5957" s="3">
        <v>0</v>
      </c>
      <c r="S5957" s="3">
        <v>0</v>
      </c>
      <c r="T5957" s="3">
        <v>0</v>
      </c>
      <c r="U5957" s="3">
        <v>0</v>
      </c>
      <c r="V5957" s="3">
        <v>0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0</v>
      </c>
      <c r="AG5957" s="3">
        <v>0</v>
      </c>
      <c r="AH5957" s="3">
        <v>0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3">
        <v>0</v>
      </c>
      <c r="AS5957" s="3">
        <v>0</v>
      </c>
      <c r="AT5957" s="3">
        <v>0</v>
      </c>
      <c r="AU5957" s="3">
        <v>0</v>
      </c>
      <c r="AV5957" s="3">
        <v>0</v>
      </c>
      <c r="AW5957" s="3">
        <v>0</v>
      </c>
      <c r="AX5957" s="3">
        <v>1</v>
      </c>
      <c r="AY5957" s="3">
        <v>2</v>
      </c>
      <c r="AZ5957" s="3">
        <v>5</v>
      </c>
      <c r="BA5957" s="3">
        <v>11</v>
      </c>
      <c r="BB5957" s="3">
        <v>11</v>
      </c>
      <c r="BC5957" s="3">
        <v>6</v>
      </c>
      <c r="BD5957" s="3">
        <v>6</v>
      </c>
      <c r="BE5957" s="3">
        <v>10</v>
      </c>
      <c r="BF5957" s="3">
        <v>8</v>
      </c>
      <c r="BG5957" s="3">
        <v>105</v>
      </c>
      <c r="BH5957" s="3">
        <v>108</v>
      </c>
      <c r="BI5957" s="3">
        <v>111</v>
      </c>
      <c r="BJ5957" s="3">
        <v>113</v>
      </c>
      <c r="BK5957" s="3">
        <v>115</v>
      </c>
      <c r="BL5957" s="3">
        <v>117</v>
      </c>
      <c r="BM5957" s="3">
        <v>119</v>
      </c>
      <c r="BN5957" s="3">
        <v>123</v>
      </c>
    </row>
    <row r="5958" spans="1:66" x14ac:dyDescent="0.3">
      <c r="A5958" s="3" t="s">
        <v>1573</v>
      </c>
      <c r="B5958" s="3" t="s">
        <v>58</v>
      </c>
      <c r="C5958" s="3" t="s">
        <v>657</v>
      </c>
      <c r="D5958" s="3">
        <v>0</v>
      </c>
      <c r="E5958" s="3">
        <v>0</v>
      </c>
      <c r="F5958" s="3">
        <v>0</v>
      </c>
      <c r="G5958" s="3">
        <v>0</v>
      </c>
      <c r="H5958" s="3">
        <v>0</v>
      </c>
      <c r="I5958" s="3">
        <v>0</v>
      </c>
      <c r="J5958" s="3">
        <v>0</v>
      </c>
      <c r="K5958" s="3">
        <v>0</v>
      </c>
      <c r="L5958" s="3">
        <v>0</v>
      </c>
      <c r="M5958" s="3">
        <v>0</v>
      </c>
      <c r="N5958" s="3">
        <v>0</v>
      </c>
      <c r="O5958" s="3">
        <v>0</v>
      </c>
      <c r="P5958" s="3">
        <v>0</v>
      </c>
      <c r="Q5958" s="3">
        <v>0</v>
      </c>
      <c r="R5958" s="3">
        <v>0</v>
      </c>
      <c r="S5958" s="3">
        <v>0</v>
      </c>
      <c r="T5958" s="3">
        <v>0</v>
      </c>
      <c r="U5958" s="3">
        <v>0</v>
      </c>
      <c r="V5958" s="3">
        <v>0</v>
      </c>
      <c r="W5958" s="3">
        <v>0</v>
      </c>
      <c r="X5958" s="3">
        <v>0</v>
      </c>
      <c r="Y5958" s="3">
        <v>0</v>
      </c>
      <c r="Z5958" s="3">
        <v>0</v>
      </c>
      <c r="AA5958" s="3">
        <v>0</v>
      </c>
      <c r="AB5958" s="3">
        <v>0</v>
      </c>
      <c r="AC5958" s="3">
        <v>0</v>
      </c>
      <c r="AD5958" s="3">
        <v>0</v>
      </c>
      <c r="AE5958" s="3">
        <v>0</v>
      </c>
      <c r="AF5958" s="3">
        <v>0</v>
      </c>
      <c r="AG5958" s="3">
        <v>0</v>
      </c>
      <c r="AH5958" s="3">
        <v>0</v>
      </c>
      <c r="AI5958" s="3">
        <v>0</v>
      </c>
      <c r="AJ5958" s="3">
        <v>0</v>
      </c>
      <c r="AK5958" s="3">
        <v>0</v>
      </c>
      <c r="AL5958" s="3">
        <v>0</v>
      </c>
      <c r="AM5958" s="3">
        <v>0</v>
      </c>
      <c r="AN5958" s="3">
        <v>0</v>
      </c>
      <c r="AO5958" s="3">
        <v>0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0</v>
      </c>
      <c r="AV5958" s="3">
        <v>0</v>
      </c>
      <c r="AW5958" s="3">
        <v>6</v>
      </c>
      <c r="AX5958" s="3">
        <v>10</v>
      </c>
      <c r="AY5958" s="3">
        <v>12</v>
      </c>
      <c r="AZ5958" s="3">
        <v>52</v>
      </c>
      <c r="BA5958" s="3">
        <v>63</v>
      </c>
      <c r="BB5958" s="3">
        <v>93</v>
      </c>
      <c r="BC5958" s="3">
        <v>97</v>
      </c>
      <c r="BD5958" s="3">
        <v>95</v>
      </c>
      <c r="BE5958" s="3">
        <v>97</v>
      </c>
      <c r="BF5958" s="3">
        <v>86</v>
      </c>
      <c r="BG5958" s="3">
        <v>75</v>
      </c>
      <c r="BH5958" s="3">
        <v>79</v>
      </c>
      <c r="BI5958" s="3">
        <v>81</v>
      </c>
      <c r="BJ5958" s="3">
        <v>82</v>
      </c>
      <c r="BK5958" s="3">
        <v>83</v>
      </c>
      <c r="BL5958" s="3">
        <v>83</v>
      </c>
      <c r="BM5958" s="3">
        <v>81</v>
      </c>
      <c r="BN5958" s="3">
        <v>84</v>
      </c>
    </row>
    <row r="5959" spans="1:66" x14ac:dyDescent="0.3">
      <c r="A5959" s="3" t="s">
        <v>1573</v>
      </c>
      <c r="B5959" s="3" t="s">
        <v>58</v>
      </c>
      <c r="C5959" s="3" t="s">
        <v>6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0</v>
      </c>
      <c r="P5959" s="3">
        <v>0</v>
      </c>
      <c r="Q5959" s="3">
        <v>0</v>
      </c>
      <c r="R5959" s="3">
        <v>0</v>
      </c>
      <c r="S5959" s="3">
        <v>0</v>
      </c>
      <c r="T5959" s="3">
        <v>0</v>
      </c>
      <c r="U5959" s="3">
        <v>0</v>
      </c>
      <c r="V5959" s="3">
        <v>0</v>
      </c>
      <c r="W5959" s="3">
        <v>0</v>
      </c>
      <c r="X5959" s="3">
        <v>0</v>
      </c>
      <c r="Y5959" s="3">
        <v>0</v>
      </c>
      <c r="Z5959" s="3">
        <v>0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0</v>
      </c>
      <c r="AQ5959" s="3">
        <v>0</v>
      </c>
      <c r="AR5959" s="3">
        <v>0</v>
      </c>
      <c r="AS5959" s="3">
        <v>0</v>
      </c>
      <c r="AT5959" s="3">
        <v>0</v>
      </c>
      <c r="AU5959" s="3">
        <v>0</v>
      </c>
      <c r="AV5959" s="3">
        <v>0</v>
      </c>
      <c r="AW5959" s="3">
        <v>0</v>
      </c>
      <c r="AX5959" s="3">
        <v>0</v>
      </c>
      <c r="AY5959" s="3">
        <v>0</v>
      </c>
      <c r="AZ5959" s="3">
        <v>0</v>
      </c>
      <c r="BA5959" s="3">
        <v>0</v>
      </c>
      <c r="BB5959" s="3">
        <v>0</v>
      </c>
      <c r="BC5959" s="3">
        <v>0</v>
      </c>
      <c r="BD5959" s="3">
        <v>0</v>
      </c>
      <c r="BE5959" s="3">
        <v>0</v>
      </c>
      <c r="BF5959" s="3">
        <v>0</v>
      </c>
      <c r="BG5959" s="3">
        <v>0</v>
      </c>
      <c r="BH5959" s="3">
        <v>0</v>
      </c>
      <c r="BI5959" s="3">
        <v>0</v>
      </c>
      <c r="BJ5959" s="3">
        <v>0</v>
      </c>
      <c r="BK5959" s="3">
        <v>0</v>
      </c>
      <c r="BL5959" s="3">
        <v>0</v>
      </c>
      <c r="BM5959" s="3">
        <v>0</v>
      </c>
      <c r="BN5959" s="3">
        <v>0</v>
      </c>
    </row>
    <row r="5960" spans="1:66" x14ac:dyDescent="0.3">
      <c r="A5960" s="3" t="s">
        <v>1573</v>
      </c>
      <c r="B5960" s="3" t="s">
        <v>58</v>
      </c>
      <c r="C5960" s="3" t="s">
        <v>658</v>
      </c>
      <c r="D5960" s="3">
        <v>0</v>
      </c>
      <c r="E5960" s="3">
        <v>0</v>
      </c>
      <c r="F5960" s="3">
        <v>0</v>
      </c>
      <c r="G5960" s="3">
        <v>0</v>
      </c>
      <c r="H5960" s="3">
        <v>0</v>
      </c>
      <c r="I5960" s="3">
        <v>0</v>
      </c>
      <c r="J5960" s="3">
        <v>0</v>
      </c>
      <c r="K5960" s="3">
        <v>0</v>
      </c>
      <c r="L5960" s="3">
        <v>0</v>
      </c>
      <c r="M5960" s="3">
        <v>0</v>
      </c>
      <c r="N5960" s="3">
        <v>0</v>
      </c>
      <c r="O5960" s="3">
        <v>0</v>
      </c>
      <c r="P5960" s="3">
        <v>0</v>
      </c>
      <c r="Q5960" s="3">
        <v>0</v>
      </c>
      <c r="R5960" s="3">
        <v>0</v>
      </c>
      <c r="S5960" s="3">
        <v>0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12</v>
      </c>
      <c r="Z5960" s="3">
        <v>0</v>
      </c>
      <c r="AA5960" s="3">
        <v>0</v>
      </c>
      <c r="AB5960" s="3">
        <v>0</v>
      </c>
      <c r="AC5960" s="3">
        <v>0</v>
      </c>
      <c r="AD5960" s="3">
        <v>0</v>
      </c>
      <c r="AE5960" s="3">
        <v>0</v>
      </c>
      <c r="AF5960" s="3">
        <v>0</v>
      </c>
      <c r="AG5960" s="3">
        <v>0</v>
      </c>
      <c r="AH5960" s="3">
        <v>0</v>
      </c>
      <c r="AI5960" s="3">
        <v>0</v>
      </c>
      <c r="AJ5960" s="3">
        <v>0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3">
        <v>0</v>
      </c>
      <c r="AS5960" s="3">
        <v>0</v>
      </c>
      <c r="AT5960" s="3">
        <v>0</v>
      </c>
      <c r="AU5960" s="3">
        <v>0</v>
      </c>
      <c r="AV5960" s="3">
        <v>0</v>
      </c>
      <c r="AW5960" s="3">
        <v>381</v>
      </c>
      <c r="AX5960" s="3">
        <v>562</v>
      </c>
      <c r="AY5960" s="3">
        <v>803</v>
      </c>
      <c r="AZ5960" s="3">
        <v>4111</v>
      </c>
      <c r="BA5960" s="3">
        <v>5229</v>
      </c>
      <c r="BB5960" s="3">
        <v>4871</v>
      </c>
      <c r="BC5960" s="3">
        <v>5000</v>
      </c>
      <c r="BD5960" s="3">
        <v>5114</v>
      </c>
      <c r="BE5960" s="3">
        <v>5869</v>
      </c>
      <c r="BF5960" s="3">
        <v>5985</v>
      </c>
      <c r="BG5960" s="3">
        <v>6254</v>
      </c>
      <c r="BH5960" s="3">
        <v>6592</v>
      </c>
      <c r="BI5960" s="3">
        <v>5499</v>
      </c>
      <c r="BJ5960" s="3">
        <v>5496</v>
      </c>
      <c r="BK5960" s="3">
        <v>5507</v>
      </c>
      <c r="BL5960" s="3">
        <v>5032</v>
      </c>
      <c r="BM5960" s="3">
        <v>5644</v>
      </c>
      <c r="BN5960" s="3">
        <v>5315</v>
      </c>
    </row>
    <row r="5961" spans="1:66" x14ac:dyDescent="0.3">
      <c r="A5961" s="3" t="s">
        <v>1573</v>
      </c>
      <c r="B5961" s="3" t="s">
        <v>58</v>
      </c>
      <c r="C5961" s="3" t="s">
        <v>793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3">
      <c r="A5962" s="3" t="s">
        <v>1573</v>
      </c>
      <c r="B5962" s="3" t="s">
        <v>58</v>
      </c>
      <c r="C5962" s="3" t="s">
        <v>791</v>
      </c>
      <c r="BB5962" s="3">
        <v>0</v>
      </c>
      <c r="BC5962" s="3">
        <v>0</v>
      </c>
      <c r="BD5962" s="3">
        <v>0</v>
      </c>
      <c r="BE5962" s="3">
        <v>0</v>
      </c>
      <c r="BF5962" s="3">
        <v>0</v>
      </c>
      <c r="BG5962" s="3">
        <v>0</v>
      </c>
      <c r="BH5962" s="3">
        <v>0</v>
      </c>
      <c r="BI5962" s="3">
        <v>0</v>
      </c>
      <c r="BJ5962" s="3">
        <v>0</v>
      </c>
      <c r="BK5962" s="3">
        <v>0</v>
      </c>
      <c r="BL5962" s="3">
        <v>0</v>
      </c>
      <c r="BM5962" s="3">
        <v>0</v>
      </c>
      <c r="BN5962" s="3">
        <v>0</v>
      </c>
    </row>
    <row r="5963" spans="1:66" x14ac:dyDescent="0.3">
      <c r="A5963" s="3" t="s">
        <v>1573</v>
      </c>
      <c r="B5963" s="3" t="s">
        <v>58</v>
      </c>
      <c r="C5963" s="3" t="s">
        <v>650</v>
      </c>
      <c r="D5963" s="3">
        <v>0</v>
      </c>
      <c r="E5963" s="3">
        <v>0</v>
      </c>
      <c r="F5963" s="3">
        <v>0</v>
      </c>
      <c r="G5963" s="3">
        <v>0</v>
      </c>
      <c r="H5963" s="3">
        <v>0</v>
      </c>
      <c r="I5963" s="3">
        <v>0</v>
      </c>
      <c r="J5963" s="3">
        <v>0</v>
      </c>
      <c r="K5963" s="3">
        <v>0</v>
      </c>
      <c r="L5963" s="3">
        <v>0</v>
      </c>
      <c r="M5963" s="3">
        <v>0</v>
      </c>
      <c r="N5963" s="3">
        <v>0</v>
      </c>
      <c r="O5963" s="3">
        <v>0</v>
      </c>
      <c r="P5963" s="3">
        <v>0</v>
      </c>
      <c r="Q5963" s="3">
        <v>0</v>
      </c>
      <c r="R5963" s="3">
        <v>0</v>
      </c>
      <c r="S5963" s="3">
        <v>0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3">
        <v>0</v>
      </c>
      <c r="AS5963" s="3">
        <v>0</v>
      </c>
      <c r="AT5963" s="3">
        <v>0</v>
      </c>
      <c r="AU5963" s="3">
        <v>0</v>
      </c>
      <c r="AV5963" s="3">
        <v>0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  <c r="BE5963" s="3">
        <v>0</v>
      </c>
      <c r="BF5963" s="3">
        <v>0</v>
      </c>
      <c r="BG5963" s="3">
        <v>0</v>
      </c>
      <c r="BH5963" s="3">
        <v>0</v>
      </c>
      <c r="BI5963" s="3">
        <v>0</v>
      </c>
      <c r="BJ5963" s="3">
        <v>0</v>
      </c>
      <c r="BK5963" s="3">
        <v>0</v>
      </c>
      <c r="BL5963" s="3">
        <v>0</v>
      </c>
      <c r="BM5963" s="3">
        <v>0</v>
      </c>
      <c r="BN5963" s="3">
        <v>0</v>
      </c>
    </row>
    <row r="5964" spans="1:66" x14ac:dyDescent="0.3">
      <c r="A5964" s="3" t="s">
        <v>1573</v>
      </c>
      <c r="B5964" s="3" t="s">
        <v>58</v>
      </c>
      <c r="C5964" s="3" t="s">
        <v>648</v>
      </c>
      <c r="D5964" s="3">
        <v>1850</v>
      </c>
      <c r="E5964" s="3">
        <v>2032</v>
      </c>
      <c r="F5964" s="3">
        <v>2220</v>
      </c>
      <c r="G5964" s="3">
        <v>2374</v>
      </c>
      <c r="H5964" s="3">
        <v>2592</v>
      </c>
      <c r="I5964" s="3">
        <v>2796</v>
      </c>
      <c r="J5964" s="3">
        <v>2735</v>
      </c>
      <c r="K5964" s="3">
        <v>2518</v>
      </c>
      <c r="L5964" s="3">
        <v>2678</v>
      </c>
      <c r="M5964" s="3">
        <v>2981</v>
      </c>
      <c r="N5964" s="3">
        <v>3328</v>
      </c>
      <c r="O5964" s="3">
        <v>3596</v>
      </c>
      <c r="P5964" s="3">
        <v>4002</v>
      </c>
      <c r="Q5964" s="3">
        <v>4288</v>
      </c>
      <c r="R5964" s="3">
        <v>4230</v>
      </c>
      <c r="S5964" s="3">
        <v>5349</v>
      </c>
      <c r="T5964" s="3">
        <v>5795</v>
      </c>
      <c r="U5964" s="3">
        <v>5972</v>
      </c>
      <c r="V5964" s="3">
        <v>6200</v>
      </c>
      <c r="W5964" s="3">
        <v>5872</v>
      </c>
      <c r="X5964" s="3">
        <v>5858</v>
      </c>
      <c r="Y5964" s="3">
        <v>6098</v>
      </c>
      <c r="Z5964" s="3">
        <v>6248</v>
      </c>
      <c r="AA5964" s="3">
        <v>6540</v>
      </c>
      <c r="AB5964" s="3">
        <v>7766</v>
      </c>
      <c r="AC5964" s="3">
        <v>7977</v>
      </c>
      <c r="AD5964" s="3">
        <v>8496</v>
      </c>
      <c r="AE5964" s="3">
        <v>9013</v>
      </c>
      <c r="AF5964" s="3">
        <v>9363</v>
      </c>
      <c r="AG5964" s="3">
        <v>9642</v>
      </c>
      <c r="AH5964" s="3">
        <v>9713</v>
      </c>
      <c r="AI5964" s="3">
        <v>9747</v>
      </c>
      <c r="AJ5964" s="3">
        <v>9896</v>
      </c>
      <c r="AK5964" s="3">
        <v>10374</v>
      </c>
      <c r="AL5964" s="3">
        <v>10107</v>
      </c>
      <c r="AM5964" s="3">
        <v>10144</v>
      </c>
      <c r="AN5964" s="3">
        <v>11176</v>
      </c>
      <c r="AO5964" s="3">
        <v>11406</v>
      </c>
      <c r="AP5964" s="3">
        <v>11558</v>
      </c>
      <c r="AQ5964" s="3">
        <v>12121</v>
      </c>
      <c r="AR5964" s="3">
        <v>13224</v>
      </c>
      <c r="AS5964" s="3">
        <v>13090</v>
      </c>
      <c r="AT5964" s="3">
        <v>13131</v>
      </c>
      <c r="AU5964" s="3">
        <v>13509</v>
      </c>
      <c r="AV5964" s="3">
        <v>14759</v>
      </c>
      <c r="AW5964" s="3">
        <v>14184</v>
      </c>
      <c r="AX5964" s="3">
        <v>14105</v>
      </c>
      <c r="AY5964" s="3">
        <v>14314</v>
      </c>
      <c r="AZ5964" s="3">
        <v>14152</v>
      </c>
      <c r="BA5964" s="3">
        <v>13890</v>
      </c>
      <c r="BB5964" s="3">
        <v>13992</v>
      </c>
      <c r="BC5964" s="3">
        <v>13710</v>
      </c>
      <c r="BD5964" s="3">
        <v>13829</v>
      </c>
      <c r="BE5964" s="3">
        <v>13701</v>
      </c>
      <c r="BF5964" s="3">
        <v>13595</v>
      </c>
      <c r="BG5964" s="3">
        <v>13709</v>
      </c>
      <c r="BH5964" s="3">
        <v>13602</v>
      </c>
      <c r="BI5964" s="3">
        <v>13364</v>
      </c>
      <c r="BJ5964" s="3">
        <v>15174</v>
      </c>
      <c r="BK5964" s="3">
        <v>14154</v>
      </c>
      <c r="BL5964" s="3">
        <v>13019</v>
      </c>
      <c r="BM5964" s="3">
        <v>13474</v>
      </c>
      <c r="BN5964" s="3">
        <v>14090</v>
      </c>
    </row>
    <row r="5965" spans="1:66" x14ac:dyDescent="0.3">
      <c r="A5965" s="3" t="s">
        <v>1573</v>
      </c>
      <c r="B5965" s="3" t="s">
        <v>58</v>
      </c>
      <c r="C5965" s="3" t="s">
        <v>646</v>
      </c>
      <c r="D5965" s="3">
        <v>4252</v>
      </c>
      <c r="E5965" s="3">
        <v>4417</v>
      </c>
      <c r="F5965" s="3">
        <v>4688</v>
      </c>
      <c r="G5965" s="3">
        <v>4787</v>
      </c>
      <c r="H5965" s="3">
        <v>5093</v>
      </c>
      <c r="I5965" s="3">
        <v>5850</v>
      </c>
      <c r="J5965" s="3">
        <v>6281</v>
      </c>
      <c r="K5965" s="3">
        <v>6550</v>
      </c>
      <c r="L5965" s="3">
        <v>7573</v>
      </c>
      <c r="M5965" s="3">
        <v>8062</v>
      </c>
      <c r="N5965" s="3">
        <v>8086</v>
      </c>
      <c r="O5965" s="3">
        <v>8106</v>
      </c>
      <c r="P5965" s="3">
        <v>8615</v>
      </c>
      <c r="Q5965" s="3">
        <v>8913</v>
      </c>
      <c r="R5965" s="3">
        <v>9441</v>
      </c>
      <c r="S5965" s="3">
        <v>8453</v>
      </c>
      <c r="T5965" s="3">
        <v>9049</v>
      </c>
      <c r="U5965" s="3">
        <v>10104</v>
      </c>
      <c r="V5965" s="3">
        <v>10796</v>
      </c>
      <c r="W5965" s="3">
        <v>11379</v>
      </c>
      <c r="X5965" s="3">
        <v>11840</v>
      </c>
      <c r="Y5965" s="3">
        <v>11666</v>
      </c>
      <c r="Z5965" s="3">
        <v>12671</v>
      </c>
      <c r="AA5965" s="3">
        <v>14679</v>
      </c>
      <c r="AB5965" s="3">
        <v>13573</v>
      </c>
      <c r="AC5965" s="3">
        <v>13877</v>
      </c>
      <c r="AD5965" s="3">
        <v>14110</v>
      </c>
      <c r="AE5965" s="3">
        <v>14846</v>
      </c>
      <c r="AF5965" s="3">
        <v>15750</v>
      </c>
      <c r="AG5965" s="3">
        <v>15692</v>
      </c>
      <c r="AH5965" s="3">
        <v>16207</v>
      </c>
      <c r="AI5965" s="3">
        <v>16067</v>
      </c>
      <c r="AJ5965" s="3">
        <v>16217</v>
      </c>
      <c r="AK5965" s="3">
        <v>17195</v>
      </c>
      <c r="AL5965" s="3">
        <v>16896</v>
      </c>
      <c r="AM5965" s="3">
        <v>16921</v>
      </c>
      <c r="AN5965" s="3">
        <v>16281</v>
      </c>
      <c r="AO5965" s="3">
        <v>16913</v>
      </c>
      <c r="AP5965" s="3">
        <v>15770</v>
      </c>
      <c r="AQ5965" s="3">
        <v>15991</v>
      </c>
      <c r="AR5965" s="3">
        <v>15526</v>
      </c>
      <c r="AS5965" s="3">
        <v>15056</v>
      </c>
      <c r="AT5965" s="3">
        <v>12112</v>
      </c>
      <c r="AU5965" s="3">
        <v>12943</v>
      </c>
      <c r="AV5965" s="3">
        <v>12662</v>
      </c>
      <c r="AW5965" s="3">
        <v>12632</v>
      </c>
      <c r="AX5965" s="3">
        <v>12965</v>
      </c>
      <c r="AY5965" s="3">
        <v>11095</v>
      </c>
      <c r="AZ5965" s="3">
        <v>10831</v>
      </c>
      <c r="BA5965" s="3">
        <v>9731</v>
      </c>
      <c r="BB5965" s="3">
        <v>10437</v>
      </c>
      <c r="BC5965" s="3">
        <v>10290</v>
      </c>
      <c r="BD5965" s="3">
        <v>10329</v>
      </c>
      <c r="BE5965" s="3">
        <v>10840</v>
      </c>
      <c r="BF5965" s="3">
        <v>11456</v>
      </c>
      <c r="BG5965" s="3">
        <v>10946</v>
      </c>
      <c r="BH5965" s="3">
        <v>9815</v>
      </c>
      <c r="BI5965" s="3">
        <v>9070</v>
      </c>
      <c r="BJ5965" s="3">
        <v>10357</v>
      </c>
      <c r="BK5965" s="3">
        <v>9519</v>
      </c>
      <c r="BL5965" s="3">
        <v>8959</v>
      </c>
      <c r="BM5965" s="3">
        <v>8781</v>
      </c>
      <c r="BN5965" s="3">
        <v>9060</v>
      </c>
    </row>
    <row r="5966" spans="1:66" x14ac:dyDescent="0.3">
      <c r="A5966" s="3" t="s">
        <v>1573</v>
      </c>
      <c r="B5966" s="3" t="s">
        <v>58</v>
      </c>
      <c r="C5966" s="3" t="s">
        <v>644</v>
      </c>
      <c r="D5966" s="3">
        <v>3389</v>
      </c>
      <c r="E5966" s="3">
        <v>3572</v>
      </c>
      <c r="F5966" s="3">
        <v>3742</v>
      </c>
      <c r="G5966" s="3">
        <v>3858</v>
      </c>
      <c r="H5966" s="3">
        <v>4000</v>
      </c>
      <c r="I5966" s="3">
        <v>4176</v>
      </c>
      <c r="J5966" s="3">
        <v>4414</v>
      </c>
      <c r="K5966" s="3">
        <v>4595</v>
      </c>
      <c r="L5966" s="3">
        <v>4964</v>
      </c>
      <c r="M5966" s="3">
        <v>5354</v>
      </c>
      <c r="N5966" s="3">
        <v>5878</v>
      </c>
      <c r="O5966" s="3">
        <v>6441</v>
      </c>
      <c r="P5966" s="3">
        <v>7264</v>
      </c>
      <c r="Q5966" s="3">
        <v>7723</v>
      </c>
      <c r="R5966" s="3">
        <v>8217</v>
      </c>
      <c r="S5966" s="3">
        <v>8486</v>
      </c>
      <c r="T5966" s="3">
        <v>9453</v>
      </c>
      <c r="U5966" s="3">
        <v>9756</v>
      </c>
      <c r="V5966" s="3">
        <v>10222</v>
      </c>
      <c r="W5966" s="3">
        <v>10291</v>
      </c>
      <c r="X5966" s="3">
        <v>10229</v>
      </c>
      <c r="Y5966" s="3">
        <v>10349</v>
      </c>
      <c r="Z5966" s="3">
        <v>10856</v>
      </c>
      <c r="AA5966" s="3">
        <v>10979</v>
      </c>
      <c r="AB5966" s="3">
        <v>11494</v>
      </c>
      <c r="AC5966" s="3">
        <v>11667</v>
      </c>
      <c r="AD5966" s="3">
        <v>12207</v>
      </c>
      <c r="AE5966" s="3">
        <v>12712</v>
      </c>
      <c r="AF5966" s="3">
        <v>13319</v>
      </c>
      <c r="AG5966" s="3">
        <v>13680</v>
      </c>
      <c r="AH5966" s="3">
        <v>13417</v>
      </c>
      <c r="AI5966" s="3">
        <v>13024</v>
      </c>
      <c r="AJ5966" s="3">
        <v>13067</v>
      </c>
      <c r="AK5966" s="3">
        <v>13212</v>
      </c>
      <c r="AL5966" s="3">
        <v>12597</v>
      </c>
      <c r="AM5966" s="3">
        <v>12382</v>
      </c>
      <c r="AN5966" s="3">
        <v>12553</v>
      </c>
      <c r="AO5966" s="3">
        <v>12484</v>
      </c>
      <c r="AP5966" s="3">
        <v>12246</v>
      </c>
      <c r="AQ5966" s="3">
        <v>12639</v>
      </c>
      <c r="AR5966" s="3">
        <v>12750</v>
      </c>
      <c r="AS5966" s="3">
        <v>13317</v>
      </c>
      <c r="AT5966" s="3">
        <v>13795</v>
      </c>
      <c r="AU5966" s="3">
        <v>14395</v>
      </c>
      <c r="AV5966" s="3">
        <v>14778</v>
      </c>
      <c r="AW5966" s="3">
        <v>15366</v>
      </c>
      <c r="AX5966" s="3">
        <v>14846</v>
      </c>
      <c r="AY5966" s="3">
        <v>15058</v>
      </c>
      <c r="AZ5966" s="3">
        <v>14847</v>
      </c>
      <c r="BA5966" s="3">
        <v>14876</v>
      </c>
      <c r="BB5966" s="3">
        <v>14917</v>
      </c>
      <c r="BC5966" s="3">
        <v>14950</v>
      </c>
      <c r="BD5966" s="3">
        <v>15288</v>
      </c>
      <c r="BE5966" s="3">
        <v>15908</v>
      </c>
      <c r="BF5966" s="3">
        <v>15902</v>
      </c>
      <c r="BG5966" s="3">
        <v>15908</v>
      </c>
      <c r="BH5966" s="3">
        <v>15647</v>
      </c>
      <c r="BI5966" s="3">
        <v>15827</v>
      </c>
      <c r="BJ5966" s="3">
        <v>16623</v>
      </c>
      <c r="BK5966" s="3">
        <v>16356</v>
      </c>
      <c r="BL5966" s="3">
        <v>16737</v>
      </c>
      <c r="BM5966" s="3">
        <v>17272</v>
      </c>
      <c r="BN5966" s="3">
        <v>17370</v>
      </c>
    </row>
    <row r="5967" spans="1:66" x14ac:dyDescent="0.3">
      <c r="A5967" s="3" t="s">
        <v>1573</v>
      </c>
      <c r="B5967" s="3" t="s">
        <v>58</v>
      </c>
      <c r="C5967" s="3" t="s">
        <v>642</v>
      </c>
      <c r="D5967" s="3">
        <v>9492</v>
      </c>
      <c r="E5967" s="3">
        <v>10021</v>
      </c>
      <c r="F5967" s="3">
        <v>10650</v>
      </c>
      <c r="G5967" s="3">
        <v>11020</v>
      </c>
      <c r="H5967" s="3">
        <v>11684</v>
      </c>
      <c r="I5967" s="3">
        <v>12822</v>
      </c>
      <c r="J5967" s="3">
        <v>13430</v>
      </c>
      <c r="K5967" s="3">
        <v>13662</v>
      </c>
      <c r="L5967" s="3">
        <v>15215</v>
      </c>
      <c r="M5967" s="3">
        <v>16398</v>
      </c>
      <c r="N5967" s="3">
        <v>17292</v>
      </c>
      <c r="O5967" s="3">
        <v>18143</v>
      </c>
      <c r="P5967" s="3">
        <v>19881</v>
      </c>
      <c r="Q5967" s="3">
        <v>20923</v>
      </c>
      <c r="R5967" s="3">
        <v>21887</v>
      </c>
      <c r="S5967" s="3">
        <v>22288</v>
      </c>
      <c r="T5967" s="3">
        <v>24298</v>
      </c>
      <c r="U5967" s="3">
        <v>25833</v>
      </c>
      <c r="V5967" s="3">
        <v>27218</v>
      </c>
      <c r="W5967" s="3">
        <v>27542</v>
      </c>
      <c r="X5967" s="3">
        <v>27927</v>
      </c>
      <c r="Y5967" s="3">
        <v>28113</v>
      </c>
      <c r="Z5967" s="3">
        <v>29775</v>
      </c>
      <c r="AA5967" s="3">
        <v>32198</v>
      </c>
      <c r="AB5967" s="3">
        <v>32833</v>
      </c>
      <c r="AC5967" s="3">
        <v>33520</v>
      </c>
      <c r="AD5967" s="3">
        <v>34813</v>
      </c>
      <c r="AE5967" s="3">
        <v>36570</v>
      </c>
      <c r="AF5967" s="3">
        <v>38432</v>
      </c>
      <c r="AG5967" s="3">
        <v>39013</v>
      </c>
      <c r="AH5967" s="3">
        <v>39337</v>
      </c>
      <c r="AI5967" s="3">
        <v>38838</v>
      </c>
      <c r="AJ5967" s="3">
        <v>39180</v>
      </c>
      <c r="AK5967" s="3">
        <v>40781</v>
      </c>
      <c r="AL5967" s="3">
        <v>39599</v>
      </c>
      <c r="AM5967" s="3">
        <v>39447</v>
      </c>
      <c r="AN5967" s="3">
        <v>40011</v>
      </c>
      <c r="AO5967" s="3">
        <v>40804</v>
      </c>
      <c r="AP5967" s="3">
        <v>39575</v>
      </c>
      <c r="AQ5967" s="3">
        <v>40752</v>
      </c>
      <c r="AR5967" s="3">
        <v>41500</v>
      </c>
      <c r="AS5967" s="3">
        <v>41463</v>
      </c>
      <c r="AT5967" s="3">
        <v>39038</v>
      </c>
      <c r="AU5967" s="3">
        <v>40848</v>
      </c>
      <c r="AV5967" s="3">
        <v>42198</v>
      </c>
      <c r="AW5967" s="3">
        <v>42182</v>
      </c>
      <c r="AX5967" s="3">
        <v>41916</v>
      </c>
      <c r="AY5967" s="3">
        <v>40467</v>
      </c>
      <c r="AZ5967" s="3">
        <v>39831</v>
      </c>
      <c r="BA5967" s="3">
        <v>38497</v>
      </c>
      <c r="BB5967" s="3">
        <v>39346</v>
      </c>
      <c r="BC5967" s="3">
        <v>38949</v>
      </c>
      <c r="BD5967" s="3">
        <v>39446</v>
      </c>
      <c r="BE5967" s="3">
        <v>40449</v>
      </c>
      <c r="BF5967" s="3">
        <v>40953</v>
      </c>
      <c r="BG5967" s="3">
        <v>40562</v>
      </c>
      <c r="BH5967" s="3">
        <v>39064</v>
      </c>
      <c r="BI5967" s="3">
        <v>38261</v>
      </c>
      <c r="BJ5967" s="3">
        <v>42155</v>
      </c>
      <c r="BK5967" s="3">
        <v>40030</v>
      </c>
      <c r="BL5967" s="3">
        <v>38715</v>
      </c>
      <c r="BM5967" s="3">
        <v>39527</v>
      </c>
      <c r="BN5967" s="3">
        <v>40520</v>
      </c>
    </row>
    <row r="5968" spans="1:66" x14ac:dyDescent="0.3">
      <c r="A5968" s="3" t="s">
        <v>1573</v>
      </c>
      <c r="B5968" s="3" t="s">
        <v>58</v>
      </c>
      <c r="C5968" s="3" t="s">
        <v>399</v>
      </c>
      <c r="D5968" s="3">
        <v>9492</v>
      </c>
      <c r="E5968" s="3">
        <v>10021</v>
      </c>
      <c r="F5968" s="3">
        <v>10650</v>
      </c>
      <c r="G5968" s="3">
        <v>11020</v>
      </c>
      <c r="H5968" s="3">
        <v>11684</v>
      </c>
      <c r="I5968" s="3">
        <v>12822</v>
      </c>
      <c r="J5968" s="3">
        <v>13430</v>
      </c>
      <c r="K5968" s="3">
        <v>13662</v>
      </c>
      <c r="L5968" s="3">
        <v>15215</v>
      </c>
      <c r="M5968" s="3">
        <v>16398</v>
      </c>
      <c r="N5968" s="3">
        <v>17292</v>
      </c>
      <c r="O5968" s="3">
        <v>18143</v>
      </c>
      <c r="P5968" s="3">
        <v>19881</v>
      </c>
      <c r="Q5968" s="3">
        <v>20923</v>
      </c>
      <c r="R5968" s="3">
        <v>21887</v>
      </c>
      <c r="S5968" s="3">
        <v>22288</v>
      </c>
      <c r="T5968" s="3">
        <v>24298</v>
      </c>
      <c r="U5968" s="3">
        <v>25833</v>
      </c>
      <c r="V5968" s="3">
        <v>27218</v>
      </c>
      <c r="W5968" s="3">
        <v>27542</v>
      </c>
      <c r="X5968" s="3">
        <v>27927</v>
      </c>
      <c r="Y5968" s="3">
        <v>28113</v>
      </c>
      <c r="Z5968" s="3">
        <v>29775</v>
      </c>
      <c r="AA5968" s="3">
        <v>32198</v>
      </c>
      <c r="AB5968" s="3">
        <v>32833</v>
      </c>
      <c r="AC5968" s="3">
        <v>33520</v>
      </c>
      <c r="AD5968" s="3">
        <v>34813</v>
      </c>
      <c r="AE5968" s="3">
        <v>36570</v>
      </c>
      <c r="AF5968" s="3">
        <v>38432</v>
      </c>
      <c r="AG5968" s="3">
        <v>39013</v>
      </c>
      <c r="AH5968" s="3">
        <v>39337</v>
      </c>
      <c r="AI5968" s="3">
        <v>38838</v>
      </c>
      <c r="AJ5968" s="3">
        <v>39180</v>
      </c>
      <c r="AK5968" s="3">
        <v>40781</v>
      </c>
      <c r="AL5968" s="3">
        <v>39599</v>
      </c>
      <c r="AM5968" s="3">
        <v>39447</v>
      </c>
      <c r="AN5968" s="3">
        <v>40011</v>
      </c>
      <c r="AO5968" s="3">
        <v>40804</v>
      </c>
      <c r="AP5968" s="3">
        <v>39575</v>
      </c>
      <c r="AQ5968" s="3">
        <v>40752</v>
      </c>
      <c r="AR5968" s="3">
        <v>41500</v>
      </c>
      <c r="AS5968" s="3">
        <v>41463</v>
      </c>
      <c r="AT5968" s="3">
        <v>39038</v>
      </c>
      <c r="AU5968" s="3">
        <v>40848</v>
      </c>
      <c r="AV5968" s="3">
        <v>42198</v>
      </c>
      <c r="AW5968" s="3">
        <v>42182</v>
      </c>
      <c r="AX5968" s="3">
        <v>41916</v>
      </c>
      <c r="AY5968" s="3">
        <v>40467</v>
      </c>
      <c r="AZ5968" s="3">
        <v>39831</v>
      </c>
      <c r="BA5968" s="3">
        <v>38497</v>
      </c>
      <c r="BB5968" s="3">
        <v>39346</v>
      </c>
      <c r="BC5968" s="3">
        <v>38949</v>
      </c>
      <c r="BD5968" s="3">
        <v>39446</v>
      </c>
      <c r="BE5968" s="3">
        <v>40449</v>
      </c>
      <c r="BF5968" s="3">
        <v>40953</v>
      </c>
      <c r="BG5968" s="3">
        <v>40562</v>
      </c>
      <c r="BH5968" s="3">
        <v>39064</v>
      </c>
      <c r="BI5968" s="3">
        <v>38261</v>
      </c>
      <c r="BJ5968" s="3">
        <v>42155</v>
      </c>
      <c r="BK5968" s="3">
        <v>40030</v>
      </c>
      <c r="BL5968" s="3">
        <v>38715</v>
      </c>
      <c r="BM5968" s="3">
        <v>39527</v>
      </c>
      <c r="BN5968" s="3">
        <v>40520</v>
      </c>
    </row>
    <row r="5969" spans="1:66" x14ac:dyDescent="0.3">
      <c r="A5969" s="3" t="s">
        <v>1573</v>
      </c>
      <c r="B5969" s="3" t="s">
        <v>58</v>
      </c>
      <c r="C5969" s="3" t="s">
        <v>1577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</row>
    <row r="5970" spans="1:66" x14ac:dyDescent="0.3">
      <c r="A5970" s="3" t="s">
        <v>1573</v>
      </c>
      <c r="B5970" s="3" t="s">
        <v>58</v>
      </c>
      <c r="C5970" s="3" t="s">
        <v>1578</v>
      </c>
      <c r="BG5970" s="3">
        <v>3</v>
      </c>
      <c r="BH5970" s="3">
        <v>7</v>
      </c>
      <c r="BI5970" s="3">
        <v>8</v>
      </c>
      <c r="BJ5970" s="3">
        <v>8</v>
      </c>
      <c r="BK5970" s="3">
        <v>26</v>
      </c>
      <c r="BL5970" s="3">
        <v>25</v>
      </c>
      <c r="BM5970" s="3">
        <v>24</v>
      </c>
      <c r="BN5970" s="3">
        <v>25</v>
      </c>
    </row>
    <row r="5971" spans="1:66" x14ac:dyDescent="0.3">
      <c r="A5971" s="3" t="s">
        <v>1573</v>
      </c>
      <c r="B5971" s="3" t="s">
        <v>58</v>
      </c>
      <c r="C5971" s="3" t="s">
        <v>1579</v>
      </c>
      <c r="BG5971" s="3">
        <v>149</v>
      </c>
      <c r="BH5971" s="3">
        <v>275</v>
      </c>
      <c r="BI5971" s="3">
        <v>334</v>
      </c>
      <c r="BJ5971" s="3">
        <v>363</v>
      </c>
      <c r="BK5971" s="3">
        <v>387</v>
      </c>
      <c r="BL5971" s="3">
        <v>422</v>
      </c>
      <c r="BM5971" s="3">
        <v>522</v>
      </c>
      <c r="BN5971" s="3">
        <v>712</v>
      </c>
    </row>
    <row r="5972" spans="1:66" x14ac:dyDescent="0.3">
      <c r="A5972" s="3" t="s">
        <v>1573</v>
      </c>
      <c r="B5972" s="3" t="s">
        <v>58</v>
      </c>
      <c r="C5972" s="3" t="s">
        <v>1580</v>
      </c>
      <c r="BG5972" s="3">
        <v>2.0099999999999998</v>
      </c>
      <c r="BH5972" s="3">
        <v>2.25</v>
      </c>
      <c r="BI5972" s="3">
        <v>2.23</v>
      </c>
      <c r="BJ5972" s="3">
        <v>2.16</v>
      </c>
      <c r="BK5972" s="3">
        <v>2.2200000000000002</v>
      </c>
      <c r="BL5972" s="3">
        <v>2.15</v>
      </c>
      <c r="BM5972" s="3">
        <v>1.98</v>
      </c>
      <c r="BN5972" s="3">
        <v>1.96</v>
      </c>
    </row>
    <row r="5973" spans="1:66" x14ac:dyDescent="0.3">
      <c r="A5973" s="3" t="s">
        <v>1573</v>
      </c>
      <c r="B5973" s="3" t="s">
        <v>58</v>
      </c>
      <c r="C5973" s="3" t="s">
        <v>1581</v>
      </c>
      <c r="BG5973" s="3">
        <v>176</v>
      </c>
      <c r="BH5973" s="3">
        <v>338</v>
      </c>
      <c r="BI5973" s="3">
        <v>402</v>
      </c>
      <c r="BJ5973" s="3">
        <v>434</v>
      </c>
      <c r="BK5973" s="3">
        <v>532</v>
      </c>
      <c r="BL5973" s="3">
        <v>579</v>
      </c>
      <c r="BM5973" s="3">
        <v>695</v>
      </c>
      <c r="BN5973" s="3">
        <v>918</v>
      </c>
    </row>
    <row r="5974" spans="1:66" x14ac:dyDescent="0.3">
      <c r="A5974" s="3" t="s">
        <v>1573</v>
      </c>
      <c r="B5974" s="3" t="s">
        <v>58</v>
      </c>
      <c r="C5974" s="3" t="s">
        <v>1582</v>
      </c>
      <c r="BG5974" s="3">
        <v>75</v>
      </c>
      <c r="BH5974" s="3">
        <v>130</v>
      </c>
      <c r="BI5974" s="3">
        <v>159</v>
      </c>
      <c r="BJ5974" s="3">
        <v>178</v>
      </c>
      <c r="BK5974" s="3">
        <v>194</v>
      </c>
      <c r="BL5974" s="3">
        <v>218</v>
      </c>
      <c r="BM5974" s="3">
        <v>298</v>
      </c>
      <c r="BN5974" s="3">
        <v>415</v>
      </c>
    </row>
    <row r="5975" spans="1:66" x14ac:dyDescent="0.3">
      <c r="A5975" s="3" t="s">
        <v>1573</v>
      </c>
      <c r="B5975" s="3" t="s">
        <v>58</v>
      </c>
      <c r="C5975" s="3" t="s">
        <v>1583</v>
      </c>
      <c r="BG5975" s="3">
        <v>24</v>
      </c>
      <c r="BH5975" s="3">
        <v>56</v>
      </c>
      <c r="BI5975" s="3">
        <v>60</v>
      </c>
      <c r="BJ5975" s="3">
        <v>63</v>
      </c>
      <c r="BK5975" s="3">
        <v>119</v>
      </c>
      <c r="BL5975" s="3">
        <v>132</v>
      </c>
      <c r="BM5975" s="3">
        <v>149</v>
      </c>
      <c r="BN5975" s="3">
        <v>181</v>
      </c>
    </row>
    <row r="5976" spans="1:66" x14ac:dyDescent="0.3">
      <c r="A5976" s="3" t="s">
        <v>1573</v>
      </c>
      <c r="B5976" s="3" t="s">
        <v>58</v>
      </c>
      <c r="C5976" s="3" t="s">
        <v>1584</v>
      </c>
      <c r="BG5976" s="3">
        <v>2.67</v>
      </c>
      <c r="BH5976" s="3">
        <v>3.5</v>
      </c>
      <c r="BI5976" s="3">
        <v>3.53</v>
      </c>
      <c r="BJ5976" s="3">
        <v>3.5</v>
      </c>
      <c r="BK5976" s="3">
        <v>3.84</v>
      </c>
      <c r="BL5976" s="3">
        <v>3.88</v>
      </c>
      <c r="BM5976" s="3">
        <v>3.55</v>
      </c>
      <c r="BN5976" s="3">
        <v>2.97</v>
      </c>
    </row>
    <row r="5977" spans="1:66" x14ac:dyDescent="0.3">
      <c r="A5977" s="3" t="s">
        <v>1573</v>
      </c>
      <c r="B5977" s="3" t="s">
        <v>58</v>
      </c>
      <c r="C5977" s="3" t="s">
        <v>1585</v>
      </c>
      <c r="BG5977" s="3">
        <v>11</v>
      </c>
      <c r="BH5977" s="3">
        <v>29</v>
      </c>
      <c r="BI5977" s="3">
        <v>35</v>
      </c>
      <c r="BJ5977" s="3">
        <v>41</v>
      </c>
      <c r="BK5977" s="3">
        <v>41</v>
      </c>
      <c r="BL5977" s="3">
        <v>41</v>
      </c>
      <c r="BM5977" s="3">
        <v>40</v>
      </c>
      <c r="BN5977" s="3">
        <v>3</v>
      </c>
    </row>
    <row r="5978" spans="1:66" x14ac:dyDescent="0.3">
      <c r="A5978" s="3" t="s">
        <v>1573</v>
      </c>
      <c r="B5978" s="3" t="s">
        <v>58</v>
      </c>
      <c r="C5978" s="3" t="s">
        <v>1586</v>
      </c>
      <c r="BG5978" s="3">
        <v>44</v>
      </c>
      <c r="BH5978" s="3">
        <v>65</v>
      </c>
      <c r="BI5978" s="3">
        <v>70</v>
      </c>
      <c r="BJ5978" s="3">
        <v>76</v>
      </c>
      <c r="BK5978" s="3">
        <v>89</v>
      </c>
      <c r="BL5978" s="3">
        <v>96</v>
      </c>
      <c r="BM5978" s="3">
        <v>116</v>
      </c>
      <c r="BN5978" s="3">
        <v>184</v>
      </c>
    </row>
    <row r="5979" spans="1:66" x14ac:dyDescent="0.3">
      <c r="A5979" s="3" t="s">
        <v>1573</v>
      </c>
      <c r="B5979" s="3" t="s">
        <v>58</v>
      </c>
      <c r="C5979" s="3" t="s">
        <v>1587</v>
      </c>
      <c r="BG5979" s="3">
        <v>20</v>
      </c>
      <c r="BH5979" s="3">
        <v>36</v>
      </c>
      <c r="BI5979" s="3">
        <v>54</v>
      </c>
      <c r="BJ5979" s="3">
        <v>61</v>
      </c>
      <c r="BK5979" s="3">
        <v>64</v>
      </c>
      <c r="BL5979" s="3">
        <v>81</v>
      </c>
      <c r="BM5979" s="3">
        <v>142</v>
      </c>
      <c r="BN5979" s="3">
        <v>228</v>
      </c>
    </row>
    <row r="5980" spans="1:66" x14ac:dyDescent="0.3">
      <c r="A5980" s="3" t="s">
        <v>1573</v>
      </c>
      <c r="B5980" s="3" t="s">
        <v>58</v>
      </c>
      <c r="C5980" s="3" t="s">
        <v>1588</v>
      </c>
      <c r="BG5980" s="3">
        <v>10</v>
      </c>
      <c r="BH5980" s="3">
        <v>11</v>
      </c>
      <c r="BI5980" s="3">
        <v>10</v>
      </c>
      <c r="BJ5980" s="3">
        <v>10</v>
      </c>
      <c r="BK5980" s="3">
        <v>10</v>
      </c>
      <c r="BL5980" s="3">
        <v>10</v>
      </c>
      <c r="BM5980" s="3">
        <v>9</v>
      </c>
      <c r="BN5980" s="3">
        <v>11</v>
      </c>
    </row>
    <row r="5981" spans="1:66" x14ac:dyDescent="0.3">
      <c r="A5981" s="3" t="s">
        <v>1573</v>
      </c>
      <c r="B5981" s="3" t="s">
        <v>58</v>
      </c>
      <c r="C5981" s="3" t="s">
        <v>1589</v>
      </c>
      <c r="BG5981" s="3">
        <v>63</v>
      </c>
      <c r="BH5981" s="3">
        <v>117</v>
      </c>
      <c r="BI5981" s="3">
        <v>147</v>
      </c>
      <c r="BJ5981" s="3">
        <v>165</v>
      </c>
      <c r="BK5981" s="3">
        <v>179</v>
      </c>
      <c r="BL5981" s="3">
        <v>203</v>
      </c>
      <c r="BM5981" s="3">
        <v>282</v>
      </c>
      <c r="BN5981" s="3">
        <v>394</v>
      </c>
    </row>
    <row r="5982" spans="1:66" x14ac:dyDescent="0.3">
      <c r="A5982" s="3" t="s">
        <v>1573</v>
      </c>
      <c r="B5982" s="3" t="s">
        <v>58</v>
      </c>
      <c r="C5982" s="3" t="s">
        <v>1590</v>
      </c>
      <c r="BG5982" s="3">
        <v>2</v>
      </c>
      <c r="BH5982" s="3">
        <v>2</v>
      </c>
      <c r="BI5982" s="3">
        <v>2</v>
      </c>
      <c r="BJ5982" s="3">
        <v>3</v>
      </c>
      <c r="BK5982" s="3">
        <v>5</v>
      </c>
      <c r="BL5982" s="3">
        <v>5</v>
      </c>
      <c r="BM5982" s="3">
        <v>7</v>
      </c>
      <c r="BN5982" s="3">
        <v>10</v>
      </c>
    </row>
    <row r="5983" spans="1:66" x14ac:dyDescent="0.3">
      <c r="A5983" s="3" t="s">
        <v>1573</v>
      </c>
      <c r="B5983" s="3" t="s">
        <v>58</v>
      </c>
      <c r="C5983" s="3" t="s">
        <v>786</v>
      </c>
      <c r="BB5983" s="3">
        <v>0</v>
      </c>
      <c r="BC5983" s="3">
        <v>0</v>
      </c>
      <c r="BD5983" s="3">
        <v>0</v>
      </c>
      <c r="BE5983" s="3">
        <v>0</v>
      </c>
      <c r="BF5983" s="3">
        <v>0</v>
      </c>
      <c r="BG5983" s="3">
        <v>0</v>
      </c>
      <c r="BH5983" s="3">
        <v>0</v>
      </c>
      <c r="BI5983" s="3">
        <v>0</v>
      </c>
      <c r="BJ5983" s="3">
        <v>0</v>
      </c>
      <c r="BK5983" s="3">
        <v>0</v>
      </c>
      <c r="BL5983" s="3">
        <v>0</v>
      </c>
      <c r="BM5983" s="3">
        <v>0</v>
      </c>
      <c r="BN5983" s="3">
        <v>0</v>
      </c>
    </row>
    <row r="5984" spans="1:66" x14ac:dyDescent="0.3">
      <c r="A5984" s="3" t="s">
        <v>1573</v>
      </c>
      <c r="B5984" s="3" t="s">
        <v>58</v>
      </c>
      <c r="C5984" s="3" t="s">
        <v>788</v>
      </c>
      <c r="BB5984" s="3">
        <v>0</v>
      </c>
      <c r="BC5984" s="3">
        <v>0</v>
      </c>
      <c r="BD5984" s="3">
        <v>0</v>
      </c>
      <c r="BE5984" s="3">
        <v>0</v>
      </c>
      <c r="BF5984" s="3">
        <v>0</v>
      </c>
      <c r="BG5984" s="3">
        <v>0</v>
      </c>
      <c r="BH5984" s="3">
        <v>0</v>
      </c>
      <c r="BI5984" s="3">
        <v>0</v>
      </c>
      <c r="BJ5984" s="3">
        <v>0</v>
      </c>
      <c r="BK5984" s="3">
        <v>0</v>
      </c>
      <c r="BL5984" s="3">
        <v>0</v>
      </c>
      <c r="BM5984" s="3">
        <v>0</v>
      </c>
      <c r="BN5984" s="3">
        <v>0</v>
      </c>
    </row>
    <row r="5985" spans="1:66" x14ac:dyDescent="0.3">
      <c r="A5985" s="3" t="s">
        <v>1573</v>
      </c>
      <c r="B5985" s="3" t="s">
        <v>58</v>
      </c>
      <c r="C5985" s="3" t="s">
        <v>1418</v>
      </c>
      <c r="AZ5985" s="3">
        <v>2761</v>
      </c>
      <c r="BA5985" s="3">
        <v>2738</v>
      </c>
      <c r="BB5985" s="3">
        <v>2738</v>
      </c>
      <c r="BC5985" s="3">
        <v>2737</v>
      </c>
      <c r="BD5985" s="3">
        <v>2765</v>
      </c>
      <c r="BE5985" s="3">
        <v>2667</v>
      </c>
      <c r="BF5985" s="3">
        <v>2653</v>
      </c>
      <c r="BG5985" s="3">
        <v>2443</v>
      </c>
      <c r="BH5985" s="3">
        <v>2443</v>
      </c>
      <c r="BI5985" s="3">
        <v>2537</v>
      </c>
      <c r="BJ5985" s="3">
        <v>2479</v>
      </c>
      <c r="BK5985" s="3">
        <v>2495</v>
      </c>
      <c r="BL5985" s="3">
        <v>2452</v>
      </c>
      <c r="BM5985" s="3">
        <v>2532</v>
      </c>
      <c r="BN5985" s="3">
        <v>2516</v>
      </c>
    </row>
    <row r="5986" spans="1:66" x14ac:dyDescent="0.3">
      <c r="A5986" s="3" t="s">
        <v>1573</v>
      </c>
      <c r="B5986" s="3" t="s">
        <v>58</v>
      </c>
      <c r="C5986" s="3" t="s">
        <v>583</v>
      </c>
      <c r="D5986" s="3">
        <v>172751</v>
      </c>
      <c r="E5986" s="3">
        <v>187845</v>
      </c>
      <c r="F5986" s="3">
        <v>181565</v>
      </c>
      <c r="G5986" s="3">
        <v>181440</v>
      </c>
      <c r="H5986" s="3">
        <v>185137</v>
      </c>
      <c r="I5986" s="3">
        <v>179421</v>
      </c>
      <c r="J5986" s="3">
        <v>188059</v>
      </c>
      <c r="K5986" s="3">
        <v>199888</v>
      </c>
      <c r="L5986" s="3">
        <v>209622</v>
      </c>
      <c r="M5986" s="3">
        <v>221433</v>
      </c>
      <c r="N5986" s="3">
        <v>234452</v>
      </c>
      <c r="O5986" s="3">
        <v>285567</v>
      </c>
      <c r="P5986" s="3">
        <v>307089</v>
      </c>
      <c r="Q5986" s="3">
        <v>297408</v>
      </c>
      <c r="R5986" s="3">
        <v>262274</v>
      </c>
      <c r="S5986" s="3">
        <v>225465</v>
      </c>
      <c r="T5986" s="3">
        <v>261541</v>
      </c>
      <c r="U5986" s="3">
        <v>265693</v>
      </c>
      <c r="V5986" s="3">
        <v>247277</v>
      </c>
      <c r="W5986" s="3">
        <v>226014</v>
      </c>
      <c r="X5986" s="3">
        <v>203510</v>
      </c>
      <c r="Y5986" s="3">
        <v>200061</v>
      </c>
      <c r="Z5986" s="3">
        <v>240018</v>
      </c>
      <c r="AA5986" s="3">
        <v>186137</v>
      </c>
      <c r="AB5986" s="3">
        <v>214871</v>
      </c>
      <c r="AC5986" s="3">
        <v>216814</v>
      </c>
      <c r="AD5986" s="3">
        <v>257509</v>
      </c>
      <c r="AE5986" s="3">
        <v>244376</v>
      </c>
      <c r="AF5986" s="3">
        <v>290228</v>
      </c>
      <c r="AG5986" s="3">
        <v>268735</v>
      </c>
      <c r="AH5986" s="3">
        <v>262432</v>
      </c>
      <c r="AI5986" s="3">
        <v>256855</v>
      </c>
      <c r="AJ5986" s="3">
        <v>264925</v>
      </c>
      <c r="AK5986" s="3">
        <v>261865</v>
      </c>
      <c r="AL5986" s="3">
        <v>276339</v>
      </c>
      <c r="AM5986" s="3">
        <v>260399</v>
      </c>
      <c r="AN5986" s="3">
        <v>267359</v>
      </c>
      <c r="AO5986" s="3">
        <v>271873</v>
      </c>
      <c r="AP5986" s="3">
        <v>266204</v>
      </c>
      <c r="AQ5986" s="3">
        <v>279681</v>
      </c>
      <c r="AR5986" s="3">
        <v>317371</v>
      </c>
      <c r="AS5986" s="3">
        <v>336941</v>
      </c>
      <c r="AT5986" s="3">
        <v>364376</v>
      </c>
      <c r="AU5986" s="3">
        <v>346718</v>
      </c>
      <c r="AV5986" s="3">
        <v>357271</v>
      </c>
      <c r="AW5986" s="3">
        <v>335816</v>
      </c>
      <c r="AX5986" s="3">
        <v>309429</v>
      </c>
      <c r="AY5986" s="3">
        <v>307240</v>
      </c>
      <c r="AZ5986" s="3">
        <v>282372</v>
      </c>
      <c r="BA5986" s="3">
        <v>277924</v>
      </c>
      <c r="BB5986" s="3">
        <v>273099</v>
      </c>
      <c r="BC5986" s="3">
        <v>265037</v>
      </c>
      <c r="BD5986" s="3">
        <v>241867</v>
      </c>
      <c r="BE5986" s="3">
        <v>249908</v>
      </c>
      <c r="BF5986" s="3">
        <v>250356</v>
      </c>
      <c r="BG5986" s="3">
        <v>251762</v>
      </c>
      <c r="BH5986" s="3">
        <v>242776</v>
      </c>
      <c r="BI5986" s="3">
        <v>228768</v>
      </c>
      <c r="BJ5986" s="3">
        <v>221589</v>
      </c>
      <c r="BK5986" s="3">
        <v>215270</v>
      </c>
      <c r="BL5986" s="3">
        <v>206189</v>
      </c>
      <c r="BM5986" s="3">
        <v>222639</v>
      </c>
      <c r="BN5986" s="3">
        <v>230183</v>
      </c>
    </row>
    <row r="5987" spans="1:66" x14ac:dyDescent="0.3">
      <c r="A5987" s="3" t="s">
        <v>1573</v>
      </c>
      <c r="B5987" s="3" t="s">
        <v>58</v>
      </c>
      <c r="C5987" s="3" t="s">
        <v>639</v>
      </c>
      <c r="D5987" s="3">
        <v>0</v>
      </c>
      <c r="E5987" s="3">
        <v>0</v>
      </c>
      <c r="F5987" s="3">
        <v>0</v>
      </c>
      <c r="G5987" s="3">
        <v>0</v>
      </c>
      <c r="H5987" s="3">
        <v>0</v>
      </c>
      <c r="I5987" s="3">
        <v>0</v>
      </c>
      <c r="J5987" s="3">
        <v>0</v>
      </c>
      <c r="K5987" s="3">
        <v>0</v>
      </c>
      <c r="L5987" s="3">
        <v>0</v>
      </c>
      <c r="M5987" s="3">
        <v>0</v>
      </c>
      <c r="N5987" s="3">
        <v>0</v>
      </c>
      <c r="O5987" s="3">
        <v>0</v>
      </c>
      <c r="P5987" s="3">
        <v>0</v>
      </c>
      <c r="Q5987" s="3">
        <v>0</v>
      </c>
      <c r="R5987" s="3">
        <v>0</v>
      </c>
      <c r="S5987" s="3">
        <v>0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0</v>
      </c>
      <c r="BI5987" s="3">
        <v>0</v>
      </c>
      <c r="BJ5987" s="3">
        <v>0</v>
      </c>
      <c r="BK5987" s="3">
        <v>0</v>
      </c>
      <c r="BL5987" s="3">
        <v>0</v>
      </c>
      <c r="BM5987" s="3">
        <v>0</v>
      </c>
      <c r="BN5987" s="3">
        <v>0</v>
      </c>
    </row>
    <row r="5988" spans="1:66" x14ac:dyDescent="0.3">
      <c r="A5988" s="3" t="s">
        <v>1573</v>
      </c>
      <c r="B5988" s="3" t="s">
        <v>58</v>
      </c>
      <c r="C5988" s="3" t="s">
        <v>637</v>
      </c>
      <c r="D5988" s="3">
        <v>0</v>
      </c>
      <c r="E5988" s="3">
        <v>0</v>
      </c>
      <c r="F5988" s="3">
        <v>0</v>
      </c>
      <c r="G5988" s="3">
        <v>0</v>
      </c>
      <c r="H5988" s="3">
        <v>0</v>
      </c>
      <c r="I5988" s="3">
        <v>0</v>
      </c>
      <c r="J5988" s="3">
        <v>0</v>
      </c>
      <c r="K5988" s="3">
        <v>0</v>
      </c>
      <c r="L5988" s="3">
        <v>0</v>
      </c>
      <c r="M5988" s="3">
        <v>0</v>
      </c>
      <c r="N5988" s="3">
        <v>0</v>
      </c>
      <c r="O5988" s="3">
        <v>0</v>
      </c>
      <c r="P5988" s="3">
        <v>0</v>
      </c>
      <c r="Q5988" s="3">
        <v>0</v>
      </c>
      <c r="R5988" s="3">
        <v>0</v>
      </c>
      <c r="S5988" s="3">
        <v>0</v>
      </c>
      <c r="T5988" s="3">
        <v>0</v>
      </c>
      <c r="U5988" s="3">
        <v>0</v>
      </c>
      <c r="V5988" s="3">
        <v>0</v>
      </c>
      <c r="W5988" s="3">
        <v>0</v>
      </c>
      <c r="X5988" s="3">
        <v>0</v>
      </c>
      <c r="Y5988" s="3">
        <v>0</v>
      </c>
      <c r="Z5988" s="3">
        <v>0</v>
      </c>
      <c r="AA5988" s="3">
        <v>0</v>
      </c>
      <c r="AB5988" s="3">
        <v>0</v>
      </c>
      <c r="AC5988" s="3">
        <v>0</v>
      </c>
      <c r="AD5988" s="3">
        <v>0</v>
      </c>
      <c r="AE5988" s="3">
        <v>0</v>
      </c>
      <c r="AF5988" s="3">
        <v>0</v>
      </c>
      <c r="AG5988" s="3">
        <v>0</v>
      </c>
      <c r="AH5988" s="3">
        <v>0</v>
      </c>
      <c r="AI5988" s="3">
        <v>0</v>
      </c>
      <c r="AJ5988" s="3">
        <v>0</v>
      </c>
      <c r="AK5988" s="3">
        <v>0</v>
      </c>
      <c r="AL5988" s="3">
        <v>0</v>
      </c>
      <c r="AM5988" s="3">
        <v>0</v>
      </c>
      <c r="AN5988" s="3">
        <v>0</v>
      </c>
      <c r="AO5988" s="3">
        <v>0</v>
      </c>
      <c r="AP5988" s="3">
        <v>0</v>
      </c>
      <c r="AQ5988" s="3">
        <v>0</v>
      </c>
      <c r="AR5988" s="3">
        <v>0</v>
      </c>
      <c r="AS5988" s="3">
        <v>0</v>
      </c>
      <c r="AT5988" s="3">
        <v>0</v>
      </c>
      <c r="AU5988" s="3">
        <v>0</v>
      </c>
      <c r="AV5988" s="3">
        <v>0</v>
      </c>
      <c r="AW5988" s="3">
        <v>0</v>
      </c>
      <c r="AX5988" s="3">
        <v>0</v>
      </c>
      <c r="AY5988" s="3">
        <v>0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0</v>
      </c>
      <c r="BI5988" s="3">
        <v>0</v>
      </c>
      <c r="BJ5988" s="3">
        <v>0</v>
      </c>
      <c r="BK5988" s="3">
        <v>0</v>
      </c>
      <c r="BL5988" s="3">
        <v>0</v>
      </c>
      <c r="BM5988" s="3">
        <v>0</v>
      </c>
      <c r="BN5988" s="3">
        <v>0</v>
      </c>
    </row>
    <row r="5989" spans="1:66" x14ac:dyDescent="0.3">
      <c r="A5989" s="3" t="s">
        <v>1573</v>
      </c>
      <c r="B5989" s="3" t="s">
        <v>58</v>
      </c>
      <c r="C5989" s="3" t="s">
        <v>635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3">
      <c r="A5990" s="3" t="s">
        <v>1573</v>
      </c>
      <c r="B5990" s="3" t="s">
        <v>58</v>
      </c>
      <c r="C5990" s="3" t="s">
        <v>448</v>
      </c>
      <c r="AO5990" s="3">
        <v>30618.400000000001</v>
      </c>
      <c r="AP5990" s="3">
        <v>32156.2</v>
      </c>
      <c r="AQ5990" s="3">
        <v>34413.199999999997</v>
      </c>
      <c r="AR5990" s="3">
        <v>36890.300000000003</v>
      </c>
      <c r="AS5990" s="3">
        <v>38605.699999999997</v>
      </c>
      <c r="AT5990" s="3">
        <v>40466.199999999997</v>
      </c>
      <c r="AU5990" s="3">
        <v>42315.199999999997</v>
      </c>
      <c r="AV5990" s="3">
        <v>45210</v>
      </c>
      <c r="AW5990" s="3">
        <v>47078.5</v>
      </c>
      <c r="AX5990" s="3">
        <v>49045.4</v>
      </c>
      <c r="AY5990" s="3">
        <v>50459.3</v>
      </c>
      <c r="AZ5990" s="3">
        <v>50713.2</v>
      </c>
      <c r="BA5990" s="3">
        <v>51123.8</v>
      </c>
      <c r="BB5990" s="3">
        <v>52256.2</v>
      </c>
      <c r="BC5990" s="3">
        <v>52575.5</v>
      </c>
      <c r="BD5990" s="3">
        <v>53679.7</v>
      </c>
      <c r="BE5990" s="3">
        <v>54470.1</v>
      </c>
      <c r="BF5990" s="3">
        <v>56410.8</v>
      </c>
      <c r="BG5990" s="3">
        <v>58131.3</v>
      </c>
      <c r="BH5990" s="3">
        <v>60254.400000000001</v>
      </c>
      <c r="BI5990" s="3">
        <v>62253.599999999999</v>
      </c>
      <c r="BJ5990" s="3">
        <v>65477.1</v>
      </c>
      <c r="BK5990" s="3">
        <v>68690.399999999994</v>
      </c>
      <c r="BL5990" s="3">
        <v>70740</v>
      </c>
      <c r="BM5990" s="3">
        <v>77963.3</v>
      </c>
      <c r="BN5990" s="3">
        <v>84497.5</v>
      </c>
    </row>
    <row r="5991" spans="1:66" x14ac:dyDescent="0.3">
      <c r="A5991" s="3" t="s">
        <v>1573</v>
      </c>
      <c r="B5991" s="3" t="s">
        <v>58</v>
      </c>
      <c r="C5991" s="3" t="s">
        <v>633</v>
      </c>
      <c r="AO5991" s="3">
        <v>42942</v>
      </c>
      <c r="AP5991" s="3">
        <v>44140</v>
      </c>
      <c r="AQ5991" s="3">
        <v>46351</v>
      </c>
      <c r="AR5991" s="3">
        <v>48490</v>
      </c>
      <c r="AS5991" s="3">
        <v>49471</v>
      </c>
      <c r="AT5991" s="3">
        <v>50910</v>
      </c>
      <c r="AU5991" s="3">
        <v>52210</v>
      </c>
      <c r="AV5991" s="3">
        <v>54256</v>
      </c>
      <c r="AW5991" s="3">
        <v>54927</v>
      </c>
      <c r="AX5991" s="3">
        <v>55448</v>
      </c>
      <c r="AY5991" s="3">
        <v>55360</v>
      </c>
      <c r="AZ5991" s="3">
        <v>54654</v>
      </c>
      <c r="BA5991" s="3">
        <v>53630</v>
      </c>
      <c r="BB5991" s="3">
        <v>54305</v>
      </c>
      <c r="BC5991" s="3">
        <v>53789</v>
      </c>
      <c r="BD5991" s="3">
        <v>53680</v>
      </c>
      <c r="BE5991" s="3">
        <v>53239</v>
      </c>
      <c r="BF5991" s="3">
        <v>54038</v>
      </c>
      <c r="BG5991" s="3">
        <v>54426</v>
      </c>
      <c r="BH5991" s="3">
        <v>55565</v>
      </c>
      <c r="BI5991" s="3">
        <v>56469</v>
      </c>
      <c r="BJ5991" s="3">
        <v>58100</v>
      </c>
      <c r="BK5991" s="3">
        <v>59553</v>
      </c>
      <c r="BL5991" s="3">
        <v>59881</v>
      </c>
      <c r="BM5991" s="3">
        <v>63595</v>
      </c>
      <c r="BN5991" s="3">
        <v>64766</v>
      </c>
    </row>
    <row r="5992" spans="1:66" x14ac:dyDescent="0.3">
      <c r="A5992" s="3" t="s">
        <v>1573</v>
      </c>
      <c r="B5992" s="3" t="s">
        <v>58</v>
      </c>
      <c r="C5992" s="3" t="s">
        <v>1550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  <c r="BE5992" s="3">
        <v>0</v>
      </c>
      <c r="BF5992" s="3">
        <v>0</v>
      </c>
      <c r="BG5992" s="3">
        <v>0</v>
      </c>
      <c r="BH5992" s="3">
        <v>0</v>
      </c>
      <c r="BI5992" s="3">
        <v>0</v>
      </c>
      <c r="BJ5992" s="3">
        <v>0</v>
      </c>
      <c r="BK5992" s="3">
        <v>0</v>
      </c>
      <c r="BL5992" s="3">
        <v>0</v>
      </c>
      <c r="BM5992" s="3">
        <v>0</v>
      </c>
      <c r="BN5992" s="3">
        <v>0</v>
      </c>
    </row>
    <row r="5993" spans="1:66" x14ac:dyDescent="0.3">
      <c r="A5993" s="3" t="s">
        <v>1573</v>
      </c>
      <c r="B5993" s="3" t="s">
        <v>58</v>
      </c>
      <c r="C5993" s="3" t="s">
        <v>632</v>
      </c>
      <c r="D5993" s="3">
        <v>0</v>
      </c>
      <c r="E5993" s="3">
        <v>0</v>
      </c>
      <c r="F5993" s="3">
        <v>0</v>
      </c>
      <c r="G5993" s="3">
        <v>0</v>
      </c>
      <c r="H5993" s="3">
        <v>0</v>
      </c>
      <c r="I5993" s="3">
        <v>0</v>
      </c>
      <c r="J5993" s="3">
        <v>0</v>
      </c>
      <c r="K5993" s="3">
        <v>0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  <c r="BE5993" s="3">
        <v>0</v>
      </c>
      <c r="BF5993" s="3">
        <v>0</v>
      </c>
      <c r="BG5993" s="3">
        <v>0</v>
      </c>
      <c r="BH5993" s="3">
        <v>0</v>
      </c>
      <c r="BI5993" s="3">
        <v>0</v>
      </c>
      <c r="BJ5993" s="3">
        <v>0</v>
      </c>
      <c r="BK5993" s="3">
        <v>0</v>
      </c>
      <c r="BL5993" s="3">
        <v>0</v>
      </c>
      <c r="BM5993" s="3">
        <v>0</v>
      </c>
      <c r="BN5993" s="3">
        <v>0</v>
      </c>
    </row>
    <row r="5994" spans="1:66" x14ac:dyDescent="0.3">
      <c r="A5994" s="3" t="s">
        <v>1573</v>
      </c>
      <c r="B5994" s="3" t="s">
        <v>58</v>
      </c>
      <c r="C5994" s="3" t="s">
        <v>631</v>
      </c>
      <c r="D5994" s="3">
        <v>0</v>
      </c>
      <c r="E5994" s="3">
        <v>0</v>
      </c>
      <c r="F5994" s="3">
        <v>0</v>
      </c>
      <c r="G5994" s="3">
        <v>0</v>
      </c>
      <c r="H5994" s="3">
        <v>0</v>
      </c>
      <c r="I5994" s="3">
        <v>0</v>
      </c>
      <c r="J5994" s="3">
        <v>0</v>
      </c>
      <c r="K5994" s="3">
        <v>0</v>
      </c>
      <c r="L5994" s="3">
        <v>0</v>
      </c>
      <c r="M5994" s="3">
        <v>0</v>
      </c>
      <c r="N5994" s="3">
        <v>0</v>
      </c>
      <c r="O5994" s="3">
        <v>0</v>
      </c>
      <c r="P5994" s="3">
        <v>0</v>
      </c>
      <c r="Q5994" s="3">
        <v>0</v>
      </c>
      <c r="R5994" s="3">
        <v>0</v>
      </c>
      <c r="S5994" s="3">
        <v>0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0</v>
      </c>
      <c r="Z5994" s="3">
        <v>0</v>
      </c>
      <c r="AA5994" s="3">
        <v>0</v>
      </c>
      <c r="AB5994" s="3">
        <v>0</v>
      </c>
      <c r="AC5994" s="3">
        <v>0</v>
      </c>
      <c r="AD5994" s="3">
        <v>0</v>
      </c>
      <c r="AE5994" s="3">
        <v>0</v>
      </c>
      <c r="AF5994" s="3">
        <v>0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0</v>
      </c>
      <c r="AM5994" s="3">
        <v>0</v>
      </c>
      <c r="AN5994" s="3">
        <v>0</v>
      </c>
      <c r="AO5994" s="3">
        <v>0</v>
      </c>
      <c r="AP5994" s="3">
        <v>0</v>
      </c>
      <c r="AQ5994" s="3">
        <v>0</v>
      </c>
      <c r="AR5994" s="3">
        <v>0</v>
      </c>
      <c r="AS5994" s="3">
        <v>0</v>
      </c>
      <c r="AT5994" s="3">
        <v>0</v>
      </c>
      <c r="AU5994" s="3">
        <v>0</v>
      </c>
      <c r="AV5994" s="3">
        <v>0</v>
      </c>
      <c r="AW5994" s="3">
        <v>0</v>
      </c>
      <c r="AX5994" s="3">
        <v>0</v>
      </c>
      <c r="AY5994" s="3">
        <v>0</v>
      </c>
      <c r="AZ5994" s="3">
        <v>0</v>
      </c>
      <c r="BA5994" s="3">
        <v>0</v>
      </c>
      <c r="BB5994" s="3">
        <v>0</v>
      </c>
      <c r="BC5994" s="3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0</v>
      </c>
      <c r="BK5994" s="3">
        <v>0</v>
      </c>
      <c r="BL5994" s="3">
        <v>0</v>
      </c>
      <c r="BM5994" s="3">
        <v>0</v>
      </c>
      <c r="BN5994" s="3">
        <v>0</v>
      </c>
    </row>
    <row r="5995" spans="1:66" x14ac:dyDescent="0.3">
      <c r="A5995" s="3" t="s">
        <v>1573</v>
      </c>
      <c r="B5995" s="3" t="s">
        <v>58</v>
      </c>
      <c r="C5995" s="3" t="s">
        <v>1394</v>
      </c>
      <c r="AZ5995" s="3">
        <v>0</v>
      </c>
      <c r="BA5995" s="3">
        <v>0</v>
      </c>
      <c r="BB5995" s="3">
        <v>0</v>
      </c>
      <c r="BC5995" s="3">
        <v>0</v>
      </c>
      <c r="BD5995" s="3">
        <v>0</v>
      </c>
      <c r="BE5995" s="3">
        <v>0</v>
      </c>
      <c r="BF5995" s="3">
        <v>0</v>
      </c>
      <c r="BG5995" s="3">
        <v>0</v>
      </c>
      <c r="BH5995" s="3">
        <v>0</v>
      </c>
      <c r="BI5995" s="3">
        <v>0</v>
      </c>
      <c r="BJ5995" s="3">
        <v>0</v>
      </c>
      <c r="BK5995" s="3">
        <v>0</v>
      </c>
      <c r="BL5995" s="3">
        <v>0</v>
      </c>
      <c r="BM5995" s="3">
        <v>0</v>
      </c>
      <c r="BN5995" s="3">
        <v>0</v>
      </c>
    </row>
    <row r="5996" spans="1:66" x14ac:dyDescent="0.3">
      <c r="A5996" s="3" t="s">
        <v>1573</v>
      </c>
      <c r="B5996" s="3" t="s">
        <v>58</v>
      </c>
      <c r="C5996" s="3" t="s">
        <v>250</v>
      </c>
      <c r="D5996" s="3">
        <v>0</v>
      </c>
      <c r="E5996" s="3">
        <v>0</v>
      </c>
      <c r="F5996" s="3">
        <v>0</v>
      </c>
      <c r="G5996" s="3">
        <v>0</v>
      </c>
      <c r="H5996" s="3">
        <v>0</v>
      </c>
      <c r="I5996" s="3">
        <v>0</v>
      </c>
      <c r="J5996" s="3">
        <v>0</v>
      </c>
      <c r="K5996" s="3">
        <v>0</v>
      </c>
      <c r="L5996" s="3">
        <v>0</v>
      </c>
      <c r="M5996" s="3">
        <v>0</v>
      </c>
      <c r="N5996" s="3">
        <v>0</v>
      </c>
      <c r="O5996" s="3">
        <v>0</v>
      </c>
      <c r="P5996" s="3">
        <v>0</v>
      </c>
      <c r="Q5996" s="3">
        <v>0</v>
      </c>
      <c r="R5996" s="3">
        <v>0</v>
      </c>
      <c r="S5996" s="3">
        <v>0</v>
      </c>
      <c r="T5996" s="3">
        <v>0</v>
      </c>
      <c r="U5996" s="3">
        <v>0</v>
      </c>
      <c r="V5996" s="3">
        <v>0</v>
      </c>
      <c r="W5996" s="3">
        <v>0</v>
      </c>
      <c r="X5996" s="3">
        <v>0</v>
      </c>
      <c r="Y5996" s="3">
        <v>0</v>
      </c>
      <c r="Z5996" s="3">
        <v>0</v>
      </c>
      <c r="AA5996" s="3">
        <v>0</v>
      </c>
      <c r="AB5996" s="3">
        <v>0</v>
      </c>
      <c r="AC5996" s="3">
        <v>0</v>
      </c>
      <c r="AD5996" s="3">
        <v>0</v>
      </c>
      <c r="AE5996" s="3">
        <v>0</v>
      </c>
      <c r="AF5996" s="3">
        <v>0</v>
      </c>
      <c r="AG5996" s="3">
        <v>0</v>
      </c>
      <c r="AH5996" s="3">
        <v>0</v>
      </c>
      <c r="AI5996" s="3">
        <v>0</v>
      </c>
      <c r="AJ5996" s="3">
        <v>0</v>
      </c>
      <c r="AK5996" s="3">
        <v>0</v>
      </c>
      <c r="AL5996" s="3">
        <v>0</v>
      </c>
      <c r="AM5996" s="3">
        <v>0</v>
      </c>
      <c r="AN5996" s="3">
        <v>0</v>
      </c>
      <c r="AO5996" s="3">
        <v>0</v>
      </c>
      <c r="AP5996" s="3">
        <v>0</v>
      </c>
      <c r="AQ5996" s="3">
        <v>0</v>
      </c>
      <c r="AR5996" s="3">
        <v>0</v>
      </c>
      <c r="AS5996" s="3">
        <v>0</v>
      </c>
      <c r="AT5996" s="3">
        <v>0</v>
      </c>
      <c r="AU5996" s="3">
        <v>0</v>
      </c>
      <c r="AV5996" s="3">
        <v>0</v>
      </c>
      <c r="AW5996" s="3">
        <v>0</v>
      </c>
      <c r="AX5996" s="3">
        <v>0</v>
      </c>
      <c r="AY5996" s="3">
        <v>0</v>
      </c>
      <c r="AZ5996" s="3">
        <v>0</v>
      </c>
      <c r="BA5996" s="3">
        <v>0</v>
      </c>
      <c r="BB5996" s="3">
        <v>0</v>
      </c>
      <c r="BC5996" s="3">
        <v>0</v>
      </c>
      <c r="BD5996" s="3">
        <v>0</v>
      </c>
      <c r="BE5996" s="3">
        <v>0</v>
      </c>
      <c r="BF5996" s="3">
        <v>0</v>
      </c>
      <c r="BG5996" s="3">
        <v>0</v>
      </c>
      <c r="BH5996" s="3">
        <v>0</v>
      </c>
      <c r="BI5996" s="3">
        <v>0</v>
      </c>
      <c r="BJ5996" s="3">
        <v>0</v>
      </c>
      <c r="BK5996" s="3">
        <v>0</v>
      </c>
      <c r="BL5996" s="3">
        <v>0</v>
      </c>
      <c r="BM5996" s="3">
        <v>0</v>
      </c>
      <c r="BN5996" s="3">
        <v>0</v>
      </c>
    </row>
    <row r="5997" spans="1:66" x14ac:dyDescent="0.3">
      <c r="A5997" s="3" t="s">
        <v>1573</v>
      </c>
      <c r="B5997" s="3" t="s">
        <v>58</v>
      </c>
      <c r="C5997" s="3" t="s">
        <v>629</v>
      </c>
      <c r="D5997" s="3">
        <v>0</v>
      </c>
      <c r="E5997" s="3">
        <v>0</v>
      </c>
      <c r="F5997" s="3">
        <v>0</v>
      </c>
      <c r="G5997" s="3">
        <v>0</v>
      </c>
      <c r="H5997" s="3">
        <v>0</v>
      </c>
      <c r="I5997" s="3">
        <v>0</v>
      </c>
      <c r="J5997" s="3">
        <v>0</v>
      </c>
      <c r="K5997" s="3">
        <v>0</v>
      </c>
      <c r="L5997" s="3">
        <v>0</v>
      </c>
      <c r="M5997" s="3">
        <v>0</v>
      </c>
      <c r="N5997" s="3">
        <v>0</v>
      </c>
      <c r="O5997" s="3">
        <v>0</v>
      </c>
      <c r="P5997" s="3">
        <v>0</v>
      </c>
      <c r="Q5997" s="3">
        <v>0</v>
      </c>
      <c r="R5997" s="3">
        <v>0</v>
      </c>
      <c r="S5997" s="3">
        <v>0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0</v>
      </c>
      <c r="AE5997" s="3">
        <v>0</v>
      </c>
      <c r="AF5997" s="3">
        <v>0</v>
      </c>
      <c r="AG5997" s="3">
        <v>0</v>
      </c>
      <c r="AH5997" s="3">
        <v>0</v>
      </c>
      <c r="AI5997" s="3">
        <v>0</v>
      </c>
      <c r="AJ5997" s="3">
        <v>0</v>
      </c>
      <c r="AK5997" s="3">
        <v>0</v>
      </c>
      <c r="AL5997" s="3">
        <v>0</v>
      </c>
      <c r="AM5997" s="3">
        <v>0</v>
      </c>
      <c r="AN5997" s="3">
        <v>0</v>
      </c>
      <c r="AO5997" s="3">
        <v>0</v>
      </c>
      <c r="AP5997" s="3">
        <v>0</v>
      </c>
      <c r="AQ5997" s="3">
        <v>5</v>
      </c>
      <c r="AR5997" s="3">
        <v>5</v>
      </c>
      <c r="AS5997" s="3">
        <v>6</v>
      </c>
      <c r="AT5997" s="3">
        <v>7</v>
      </c>
      <c r="AU5997" s="3">
        <v>9</v>
      </c>
      <c r="AV5997" s="3">
        <v>10</v>
      </c>
      <c r="AW5997" s="3">
        <v>11</v>
      </c>
      <c r="AX5997" s="3">
        <v>13</v>
      </c>
      <c r="AY5997" s="3">
        <v>16</v>
      </c>
      <c r="AZ5997" s="3">
        <v>49</v>
      </c>
      <c r="BA5997" s="3">
        <v>61</v>
      </c>
      <c r="BB5997" s="3">
        <v>70</v>
      </c>
      <c r="BC5997" s="3">
        <v>68</v>
      </c>
      <c r="BD5997" s="3">
        <v>72</v>
      </c>
      <c r="BE5997" s="3">
        <v>72</v>
      </c>
      <c r="BF5997" s="3">
        <v>72</v>
      </c>
      <c r="BG5997" s="3">
        <v>72</v>
      </c>
      <c r="BH5997" s="3">
        <v>72</v>
      </c>
      <c r="BI5997" s="3">
        <v>72</v>
      </c>
      <c r="BJ5997" s="3">
        <v>72</v>
      </c>
      <c r="BK5997" s="3">
        <v>72</v>
      </c>
      <c r="BL5997" s="3">
        <v>72</v>
      </c>
      <c r="BM5997" s="3">
        <v>72</v>
      </c>
      <c r="BN5997" s="3">
        <v>72</v>
      </c>
    </row>
    <row r="5998" spans="1:66" x14ac:dyDescent="0.3">
      <c r="A5998" s="3" t="s">
        <v>1573</v>
      </c>
      <c r="B5998" s="3" t="s">
        <v>58</v>
      </c>
      <c r="C5998" s="3" t="s">
        <v>628</v>
      </c>
      <c r="D5998" s="3">
        <v>0</v>
      </c>
      <c r="E5998" s="3">
        <v>0</v>
      </c>
      <c r="F5998" s="3">
        <v>0</v>
      </c>
      <c r="G5998" s="3">
        <v>0</v>
      </c>
      <c r="H5998" s="3">
        <v>0</v>
      </c>
      <c r="I5998" s="3">
        <v>0</v>
      </c>
      <c r="J5998" s="3">
        <v>0</v>
      </c>
      <c r="K5998" s="3">
        <v>0</v>
      </c>
      <c r="L5998" s="3">
        <v>0</v>
      </c>
      <c r="M5998" s="3">
        <v>0</v>
      </c>
      <c r="N5998" s="3">
        <v>0</v>
      </c>
      <c r="O5998" s="3">
        <v>0</v>
      </c>
      <c r="P5998" s="3">
        <v>0</v>
      </c>
      <c r="Q5998" s="3">
        <v>0</v>
      </c>
      <c r="R5998" s="3">
        <v>0</v>
      </c>
      <c r="S5998" s="3">
        <v>0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5</v>
      </c>
      <c r="AR5998" s="3">
        <v>5</v>
      </c>
      <c r="AS5998" s="3">
        <v>6</v>
      </c>
      <c r="AT5998" s="3">
        <v>7</v>
      </c>
      <c r="AU5998" s="3">
        <v>9</v>
      </c>
      <c r="AV5998" s="3">
        <v>10</v>
      </c>
      <c r="AW5998" s="3">
        <v>11</v>
      </c>
      <c r="AX5998" s="3">
        <v>13</v>
      </c>
      <c r="AY5998" s="3">
        <v>16</v>
      </c>
      <c r="AZ5998" s="3">
        <v>49</v>
      </c>
      <c r="BA5998" s="3">
        <v>61</v>
      </c>
      <c r="BB5998" s="3">
        <v>70</v>
      </c>
      <c r="BC5998" s="3">
        <v>68</v>
      </c>
      <c r="BD5998" s="3">
        <v>72</v>
      </c>
      <c r="BE5998" s="3">
        <v>72</v>
      </c>
      <c r="BF5998" s="3">
        <v>72</v>
      </c>
      <c r="BG5998" s="3">
        <v>72</v>
      </c>
      <c r="BH5998" s="3">
        <v>72</v>
      </c>
      <c r="BI5998" s="3">
        <v>72</v>
      </c>
      <c r="BJ5998" s="3">
        <v>72</v>
      </c>
      <c r="BK5998" s="3">
        <v>72</v>
      </c>
      <c r="BL5998" s="3">
        <v>72</v>
      </c>
      <c r="BM5998" s="3">
        <v>72</v>
      </c>
      <c r="BN5998" s="3">
        <v>72</v>
      </c>
    </row>
    <row r="5999" spans="1:66" x14ac:dyDescent="0.3">
      <c r="A5999" s="3" t="s">
        <v>1573</v>
      </c>
      <c r="B5999" s="3" t="s">
        <v>58</v>
      </c>
      <c r="C5999" s="3" t="s">
        <v>403</v>
      </c>
      <c r="D5999" s="3">
        <v>0</v>
      </c>
      <c r="E5999" s="3">
        <v>0</v>
      </c>
      <c r="F5999" s="3">
        <v>0</v>
      </c>
      <c r="G5999" s="3">
        <v>0</v>
      </c>
      <c r="H5999" s="3">
        <v>0</v>
      </c>
      <c r="I5999" s="3">
        <v>0</v>
      </c>
      <c r="J5999" s="3">
        <v>0</v>
      </c>
      <c r="K5999" s="3">
        <v>0</v>
      </c>
      <c r="L5999" s="3">
        <v>0</v>
      </c>
      <c r="M5999" s="3">
        <v>0</v>
      </c>
      <c r="N5999" s="3">
        <v>0</v>
      </c>
      <c r="O5999" s="3">
        <v>0</v>
      </c>
      <c r="P5999" s="3">
        <v>0</v>
      </c>
      <c r="Q5999" s="3">
        <v>0</v>
      </c>
      <c r="R5999" s="3">
        <v>0</v>
      </c>
      <c r="S5999" s="3">
        <v>0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5</v>
      </c>
      <c r="AR5999" s="3">
        <v>5</v>
      </c>
      <c r="AS5999" s="3">
        <v>6</v>
      </c>
      <c r="AT5999" s="3">
        <v>7</v>
      </c>
      <c r="AU5999" s="3">
        <v>9</v>
      </c>
      <c r="AV5999" s="3">
        <v>10</v>
      </c>
      <c r="AW5999" s="3">
        <v>11</v>
      </c>
      <c r="AX5999" s="3">
        <v>13</v>
      </c>
      <c r="AY5999" s="3">
        <v>16</v>
      </c>
      <c r="AZ5999" s="3">
        <v>49</v>
      </c>
      <c r="BA5999" s="3">
        <v>61</v>
      </c>
      <c r="BB5999" s="3">
        <v>70</v>
      </c>
      <c r="BC5999" s="3">
        <v>68</v>
      </c>
      <c r="BD5999" s="3">
        <v>72</v>
      </c>
      <c r="BE5999" s="3">
        <v>72</v>
      </c>
      <c r="BF5999" s="3">
        <v>72</v>
      </c>
      <c r="BG5999" s="3">
        <v>72</v>
      </c>
      <c r="BH5999" s="3">
        <v>72</v>
      </c>
      <c r="BI5999" s="3">
        <v>72</v>
      </c>
      <c r="BJ5999" s="3">
        <v>72</v>
      </c>
      <c r="BK5999" s="3">
        <v>72</v>
      </c>
      <c r="BL5999" s="3">
        <v>72</v>
      </c>
      <c r="BM5999" s="3">
        <v>72</v>
      </c>
      <c r="BN5999" s="3">
        <v>72</v>
      </c>
    </row>
    <row r="6000" spans="1:66" x14ac:dyDescent="0.3">
      <c r="A6000" s="3" t="s">
        <v>1573</v>
      </c>
      <c r="B6000" s="3" t="s">
        <v>58</v>
      </c>
      <c r="C6000" s="3" t="s">
        <v>711</v>
      </c>
      <c r="D6000" s="3">
        <v>3</v>
      </c>
      <c r="E6000" s="3">
        <v>4</v>
      </c>
      <c r="F6000" s="3">
        <v>3</v>
      </c>
      <c r="G6000" s="3">
        <v>7</v>
      </c>
      <c r="H6000" s="3">
        <v>7</v>
      </c>
      <c r="I6000" s="3">
        <v>6</v>
      </c>
      <c r="J6000" s="3">
        <v>9</v>
      </c>
      <c r="K6000" s="3">
        <v>6</v>
      </c>
      <c r="L6000" s="3">
        <v>9</v>
      </c>
      <c r="M6000" s="3">
        <v>9</v>
      </c>
      <c r="N6000" s="3">
        <v>11</v>
      </c>
      <c r="O6000" s="3">
        <v>12</v>
      </c>
      <c r="P6000" s="3">
        <v>14</v>
      </c>
      <c r="Q6000" s="3">
        <v>19</v>
      </c>
      <c r="R6000" s="3">
        <v>19</v>
      </c>
      <c r="S6000" s="3">
        <v>11</v>
      </c>
      <c r="T6000" s="3">
        <v>15</v>
      </c>
      <c r="U6000" s="3">
        <v>21</v>
      </c>
      <c r="V6000" s="3">
        <v>32</v>
      </c>
      <c r="W6000" s="3">
        <v>27</v>
      </c>
      <c r="X6000" s="3">
        <v>35</v>
      </c>
      <c r="Y6000" s="3">
        <v>17</v>
      </c>
      <c r="Z6000" s="3">
        <v>48</v>
      </c>
      <c r="AA6000" s="3">
        <v>57</v>
      </c>
      <c r="AB6000" s="3">
        <v>81</v>
      </c>
      <c r="AC6000" s="3">
        <v>59</v>
      </c>
      <c r="AD6000" s="3">
        <v>88</v>
      </c>
      <c r="AE6000" s="3">
        <v>59</v>
      </c>
      <c r="AF6000" s="3">
        <v>114</v>
      </c>
      <c r="AG6000" s="3">
        <v>117</v>
      </c>
      <c r="AH6000" s="3">
        <v>66</v>
      </c>
      <c r="AI6000" s="3">
        <v>65</v>
      </c>
      <c r="AJ6000" s="3">
        <v>59</v>
      </c>
      <c r="AK6000" s="3">
        <v>50</v>
      </c>
      <c r="AL6000" s="3">
        <v>86</v>
      </c>
      <c r="AM6000" s="3">
        <v>41</v>
      </c>
      <c r="AN6000" s="3">
        <v>28</v>
      </c>
      <c r="AO6000" s="3">
        <v>49</v>
      </c>
      <c r="AP6000" s="3">
        <v>22</v>
      </c>
      <c r="AQ6000" s="3">
        <v>18</v>
      </c>
      <c r="AR6000" s="3">
        <v>2</v>
      </c>
      <c r="AS6000" s="3">
        <v>2</v>
      </c>
      <c r="AT6000" s="3">
        <v>2</v>
      </c>
      <c r="AU6000" s="3">
        <v>47</v>
      </c>
      <c r="AV6000" s="3">
        <v>30</v>
      </c>
      <c r="AW6000" s="3">
        <v>35</v>
      </c>
      <c r="AX6000" s="3">
        <v>32</v>
      </c>
      <c r="AY6000" s="3">
        <v>27</v>
      </c>
      <c r="AZ6000" s="3">
        <v>46</v>
      </c>
      <c r="BA6000" s="3">
        <v>33</v>
      </c>
      <c r="BB6000" s="3">
        <v>45</v>
      </c>
      <c r="BC6000" s="3">
        <v>46</v>
      </c>
      <c r="BD6000" s="3">
        <v>55</v>
      </c>
      <c r="BE6000" s="3">
        <v>72</v>
      </c>
      <c r="BF6000" s="3">
        <v>84</v>
      </c>
      <c r="BG6000" s="3">
        <v>62</v>
      </c>
      <c r="BH6000" s="3">
        <v>81</v>
      </c>
      <c r="BI6000" s="3">
        <v>32</v>
      </c>
      <c r="BJ6000" s="3">
        <v>12</v>
      </c>
      <c r="BK6000" s="3">
        <v>10</v>
      </c>
      <c r="BL6000" s="3">
        <v>13</v>
      </c>
      <c r="BM6000" s="3">
        <v>20</v>
      </c>
      <c r="BN6000" s="3">
        <v>32</v>
      </c>
    </row>
    <row r="6001" spans="1:66" x14ac:dyDescent="0.3">
      <c r="A6001" s="3" t="s">
        <v>1573</v>
      </c>
      <c r="B6001" s="3" t="s">
        <v>58</v>
      </c>
      <c r="C6001" s="3" t="s">
        <v>715</v>
      </c>
      <c r="D6001" s="3">
        <v>776</v>
      </c>
      <c r="E6001" s="3">
        <v>856</v>
      </c>
      <c r="F6001" s="3">
        <v>969</v>
      </c>
      <c r="G6001" s="3">
        <v>1092</v>
      </c>
      <c r="H6001" s="3">
        <v>1189</v>
      </c>
      <c r="I6001" s="3">
        <v>864</v>
      </c>
      <c r="J6001" s="3">
        <v>909</v>
      </c>
      <c r="K6001" s="3">
        <v>896</v>
      </c>
      <c r="L6001" s="3">
        <v>952</v>
      </c>
      <c r="M6001" s="3">
        <v>949</v>
      </c>
      <c r="N6001" s="3">
        <v>868</v>
      </c>
      <c r="O6001" s="3">
        <v>851</v>
      </c>
      <c r="P6001" s="3">
        <v>1001</v>
      </c>
      <c r="Q6001" s="3">
        <v>1032</v>
      </c>
      <c r="R6001" s="3">
        <v>1135</v>
      </c>
      <c r="S6001" s="3">
        <v>1369</v>
      </c>
      <c r="T6001" s="3">
        <v>1711</v>
      </c>
      <c r="U6001" s="3">
        <v>1815</v>
      </c>
      <c r="V6001" s="3">
        <v>1608</v>
      </c>
      <c r="W6001" s="3">
        <v>2102</v>
      </c>
      <c r="X6001" s="3">
        <v>897</v>
      </c>
      <c r="Y6001" s="3">
        <v>783</v>
      </c>
      <c r="Z6001" s="3">
        <v>916</v>
      </c>
      <c r="AA6001" s="3">
        <v>1089</v>
      </c>
      <c r="AB6001" s="3">
        <v>525</v>
      </c>
      <c r="AC6001" s="3">
        <v>791</v>
      </c>
      <c r="AD6001" s="3">
        <v>1156</v>
      </c>
      <c r="AE6001" s="3">
        <v>1826</v>
      </c>
      <c r="AF6001" s="3">
        <v>2053</v>
      </c>
      <c r="AG6001" s="3">
        <v>2089</v>
      </c>
      <c r="AH6001" s="3">
        <v>1958</v>
      </c>
      <c r="AI6001" s="3">
        <v>2130</v>
      </c>
      <c r="AJ6001" s="3">
        <v>1739</v>
      </c>
      <c r="AK6001" s="3">
        <v>2159</v>
      </c>
      <c r="AL6001" s="3">
        <v>2234</v>
      </c>
      <c r="AM6001" s="3">
        <v>2542</v>
      </c>
      <c r="AN6001" s="3">
        <v>2983</v>
      </c>
      <c r="AO6001" s="3">
        <v>2204</v>
      </c>
      <c r="AP6001" s="3">
        <v>2437</v>
      </c>
      <c r="AQ6001" s="3">
        <v>2151</v>
      </c>
      <c r="AR6001" s="3">
        <v>2373</v>
      </c>
      <c r="AS6001" s="3">
        <v>2914</v>
      </c>
      <c r="AT6001" s="3">
        <v>1790</v>
      </c>
      <c r="AU6001" s="3">
        <v>3090</v>
      </c>
      <c r="AV6001" s="3">
        <v>2108</v>
      </c>
      <c r="AW6001" s="3">
        <v>4070</v>
      </c>
      <c r="AX6001" s="3">
        <v>3434</v>
      </c>
      <c r="AY6001" s="3">
        <v>5232</v>
      </c>
      <c r="AZ6001" s="3">
        <v>5252</v>
      </c>
      <c r="BA6001" s="3">
        <v>6159</v>
      </c>
      <c r="BB6001" s="3">
        <v>4610</v>
      </c>
      <c r="BC6001" s="3">
        <v>5503</v>
      </c>
      <c r="BD6001" s="3">
        <v>5566</v>
      </c>
      <c r="BE6001" s="3">
        <v>7099</v>
      </c>
      <c r="BF6001" s="3">
        <v>6759</v>
      </c>
      <c r="BG6001" s="3">
        <v>6952</v>
      </c>
      <c r="BH6001" s="3">
        <v>6531</v>
      </c>
      <c r="BI6001" s="3">
        <v>7080</v>
      </c>
      <c r="BJ6001" s="3">
        <v>6949</v>
      </c>
      <c r="BK6001" s="3">
        <v>6668</v>
      </c>
      <c r="BL6001" s="3">
        <v>6111</v>
      </c>
      <c r="BM6001" s="3">
        <v>7090</v>
      </c>
      <c r="BN6001" s="3">
        <v>6982</v>
      </c>
    </row>
    <row r="6002" spans="1:66" x14ac:dyDescent="0.3">
      <c r="A6002" s="3" t="s">
        <v>1573</v>
      </c>
      <c r="B6002" s="3" t="s">
        <v>58</v>
      </c>
      <c r="C6002" s="3" t="s">
        <v>719</v>
      </c>
      <c r="D6002" s="3">
        <v>144</v>
      </c>
      <c r="E6002" s="3">
        <v>152</v>
      </c>
      <c r="F6002" s="3">
        <v>156</v>
      </c>
      <c r="G6002" s="3">
        <v>236</v>
      </c>
      <c r="H6002" s="3">
        <v>270</v>
      </c>
      <c r="I6002" s="3">
        <v>379</v>
      </c>
      <c r="J6002" s="3">
        <v>483</v>
      </c>
      <c r="K6002" s="3">
        <v>533</v>
      </c>
      <c r="L6002" s="3">
        <v>431</v>
      </c>
      <c r="M6002" s="3">
        <v>667</v>
      </c>
      <c r="N6002" s="3">
        <v>663</v>
      </c>
      <c r="O6002" s="3">
        <v>690</v>
      </c>
      <c r="P6002" s="3">
        <v>893</v>
      </c>
      <c r="Q6002" s="3">
        <v>874</v>
      </c>
      <c r="R6002" s="3">
        <v>713</v>
      </c>
      <c r="S6002" s="3">
        <v>885</v>
      </c>
      <c r="T6002" s="3">
        <v>907</v>
      </c>
      <c r="U6002" s="3">
        <v>893</v>
      </c>
      <c r="V6002" s="3">
        <v>885</v>
      </c>
      <c r="W6002" s="3">
        <v>2170</v>
      </c>
      <c r="X6002" s="3">
        <v>1409</v>
      </c>
      <c r="Y6002" s="3">
        <v>1057</v>
      </c>
      <c r="Z6002" s="3">
        <v>1204</v>
      </c>
      <c r="AA6002" s="3">
        <v>897</v>
      </c>
      <c r="AB6002" s="3">
        <v>1065</v>
      </c>
      <c r="AC6002" s="3">
        <v>852</v>
      </c>
      <c r="AD6002" s="3">
        <v>1447</v>
      </c>
      <c r="AE6002" s="3">
        <v>1196</v>
      </c>
      <c r="AF6002" s="3">
        <v>1800</v>
      </c>
      <c r="AG6002" s="3">
        <v>1617</v>
      </c>
      <c r="AH6002" s="3">
        <v>1235</v>
      </c>
      <c r="AI6002" s="3">
        <v>1213</v>
      </c>
      <c r="AJ6002" s="3">
        <v>1093</v>
      </c>
      <c r="AK6002" s="3">
        <v>806</v>
      </c>
      <c r="AL6002" s="3">
        <v>703</v>
      </c>
      <c r="AM6002" s="3">
        <v>747</v>
      </c>
      <c r="AN6002" s="3">
        <v>956</v>
      </c>
      <c r="AO6002" s="3">
        <v>299</v>
      </c>
      <c r="AP6002" s="3">
        <v>459</v>
      </c>
      <c r="AQ6002" s="3">
        <v>39</v>
      </c>
      <c r="AR6002" s="3">
        <v>306</v>
      </c>
      <c r="AS6002" s="3">
        <v>680</v>
      </c>
      <c r="AT6002" s="3">
        <v>1054</v>
      </c>
      <c r="AU6002" s="3">
        <v>296</v>
      </c>
      <c r="AV6002" s="3">
        <v>97</v>
      </c>
      <c r="AW6002" s="3">
        <v>956</v>
      </c>
      <c r="AX6002" s="3">
        <v>1315</v>
      </c>
      <c r="AY6002" s="3">
        <v>972</v>
      </c>
      <c r="AZ6002" s="3">
        <v>193</v>
      </c>
      <c r="BA6002" s="3">
        <v>322</v>
      </c>
      <c r="BB6002" s="3">
        <v>205</v>
      </c>
      <c r="BC6002" s="3">
        <v>420</v>
      </c>
      <c r="BD6002" s="3">
        <v>142</v>
      </c>
      <c r="BE6002" s="3">
        <v>130</v>
      </c>
      <c r="BF6002" s="3">
        <v>173</v>
      </c>
      <c r="BG6002" s="3">
        <v>371</v>
      </c>
      <c r="BH6002" s="3">
        <v>306</v>
      </c>
      <c r="BI6002" s="3">
        <v>442</v>
      </c>
      <c r="BJ6002" s="3">
        <v>356</v>
      </c>
      <c r="BK6002" s="3">
        <v>352</v>
      </c>
      <c r="BL6002" s="3">
        <v>286</v>
      </c>
      <c r="BM6002" s="3">
        <v>290</v>
      </c>
      <c r="BN6002" s="3">
        <v>338</v>
      </c>
    </row>
    <row r="6003" spans="1:66" x14ac:dyDescent="0.3">
      <c r="A6003" s="3" t="s">
        <v>1573</v>
      </c>
      <c r="B6003" s="3" t="s">
        <v>58</v>
      </c>
      <c r="C6003" s="3" t="s">
        <v>725</v>
      </c>
      <c r="D6003" s="3">
        <v>770</v>
      </c>
      <c r="E6003" s="3">
        <v>849</v>
      </c>
      <c r="F6003" s="3">
        <v>962</v>
      </c>
      <c r="G6003" s="3">
        <v>1083</v>
      </c>
      <c r="H6003" s="3">
        <v>1179</v>
      </c>
      <c r="I6003" s="3">
        <v>857</v>
      </c>
      <c r="J6003" s="3">
        <v>902</v>
      </c>
      <c r="K6003" s="3">
        <v>889</v>
      </c>
      <c r="L6003" s="3">
        <v>944</v>
      </c>
      <c r="M6003" s="3">
        <v>941</v>
      </c>
      <c r="N6003" s="3">
        <v>861</v>
      </c>
      <c r="O6003" s="3">
        <v>844</v>
      </c>
      <c r="P6003" s="3">
        <v>993</v>
      </c>
      <c r="Q6003" s="3">
        <v>1024</v>
      </c>
      <c r="R6003" s="3">
        <v>1126</v>
      </c>
      <c r="S6003" s="3">
        <v>1358</v>
      </c>
      <c r="T6003" s="3">
        <v>1697</v>
      </c>
      <c r="U6003" s="3">
        <v>1800</v>
      </c>
      <c r="V6003" s="3">
        <v>1596</v>
      </c>
      <c r="W6003" s="3">
        <v>2086</v>
      </c>
      <c r="X6003" s="3">
        <v>890</v>
      </c>
      <c r="Y6003" s="3">
        <v>776</v>
      </c>
      <c r="Z6003" s="3">
        <v>908</v>
      </c>
      <c r="AA6003" s="3">
        <v>1080</v>
      </c>
      <c r="AB6003" s="3">
        <v>521</v>
      </c>
      <c r="AC6003" s="3">
        <v>784</v>
      </c>
      <c r="AD6003" s="3">
        <v>1147</v>
      </c>
      <c r="AE6003" s="3">
        <v>1811</v>
      </c>
      <c r="AF6003" s="3">
        <v>2036</v>
      </c>
      <c r="AG6003" s="3">
        <v>2072</v>
      </c>
      <c r="AH6003" s="3">
        <v>1942</v>
      </c>
      <c r="AI6003" s="3">
        <v>2113</v>
      </c>
      <c r="AJ6003" s="3">
        <v>1726</v>
      </c>
      <c r="AK6003" s="3">
        <v>2142</v>
      </c>
      <c r="AL6003" s="3">
        <v>2216</v>
      </c>
      <c r="AM6003" s="3">
        <v>2521</v>
      </c>
      <c r="AN6003" s="3">
        <v>2959</v>
      </c>
      <c r="AO6003" s="3">
        <v>2186</v>
      </c>
      <c r="AP6003" s="3">
        <v>2418</v>
      </c>
      <c r="AQ6003" s="3">
        <v>2134</v>
      </c>
      <c r="AR6003" s="3">
        <v>2354</v>
      </c>
      <c r="AS6003" s="3">
        <v>2890</v>
      </c>
      <c r="AT6003" s="3">
        <v>1776</v>
      </c>
      <c r="AU6003" s="3">
        <v>3555</v>
      </c>
      <c r="AV6003" s="3">
        <v>2514</v>
      </c>
      <c r="AW6003" s="3">
        <v>3772</v>
      </c>
      <c r="AX6003" s="3">
        <v>3157</v>
      </c>
      <c r="AY6003" s="3">
        <v>4421</v>
      </c>
      <c r="AZ6003" s="3">
        <v>5026</v>
      </c>
      <c r="BA6003" s="3">
        <v>5225</v>
      </c>
      <c r="BB6003" s="3">
        <v>6013</v>
      </c>
      <c r="BC6003" s="3">
        <v>5223</v>
      </c>
      <c r="BD6003" s="3">
        <v>4915</v>
      </c>
      <c r="BE6003" s="3">
        <v>5713</v>
      </c>
      <c r="BF6003" s="3">
        <v>6562</v>
      </c>
      <c r="BG6003" s="3">
        <v>6454</v>
      </c>
      <c r="BH6003" s="3">
        <v>6549</v>
      </c>
      <c r="BI6003" s="3">
        <v>6561</v>
      </c>
      <c r="BJ6003" s="3">
        <v>7827</v>
      </c>
      <c r="BK6003" s="3">
        <v>8124</v>
      </c>
      <c r="BL6003" s="3">
        <v>7195</v>
      </c>
      <c r="BM6003" s="3">
        <v>6704</v>
      </c>
      <c r="BN6003" s="3">
        <v>6749</v>
      </c>
    </row>
    <row r="6004" spans="1:66" x14ac:dyDescent="0.3">
      <c r="A6004" s="3" t="s">
        <v>1573</v>
      </c>
      <c r="B6004" s="3" t="s">
        <v>58</v>
      </c>
      <c r="C6004" s="3" t="s">
        <v>730</v>
      </c>
      <c r="D6004" s="3">
        <v>1694</v>
      </c>
      <c r="E6004" s="3">
        <v>1861</v>
      </c>
      <c r="F6004" s="3">
        <v>2090</v>
      </c>
      <c r="G6004" s="3">
        <v>2417</v>
      </c>
      <c r="H6004" s="3">
        <v>2645</v>
      </c>
      <c r="I6004" s="3">
        <v>2106</v>
      </c>
      <c r="J6004" s="3">
        <v>2303</v>
      </c>
      <c r="K6004" s="3">
        <v>2324</v>
      </c>
      <c r="L6004" s="3">
        <v>2335</v>
      </c>
      <c r="M6004" s="3">
        <v>2566</v>
      </c>
      <c r="N6004" s="3">
        <v>2403</v>
      </c>
      <c r="O6004" s="3">
        <v>2397</v>
      </c>
      <c r="P6004" s="3">
        <v>2900</v>
      </c>
      <c r="Q6004" s="3">
        <v>2949</v>
      </c>
      <c r="R6004" s="3">
        <v>2994</v>
      </c>
      <c r="S6004" s="3">
        <v>3624</v>
      </c>
      <c r="T6004" s="3">
        <v>4330</v>
      </c>
      <c r="U6004" s="3">
        <v>4529</v>
      </c>
      <c r="V6004" s="3">
        <v>4120</v>
      </c>
      <c r="W6004" s="3">
        <v>6385</v>
      </c>
      <c r="X6004" s="3">
        <v>3230</v>
      </c>
      <c r="Y6004" s="3">
        <v>2633</v>
      </c>
      <c r="Z6004" s="3">
        <v>3076</v>
      </c>
      <c r="AA6004" s="3">
        <v>3123</v>
      </c>
      <c r="AB6004" s="3">
        <v>2191</v>
      </c>
      <c r="AC6004" s="3">
        <v>2486</v>
      </c>
      <c r="AD6004" s="3">
        <v>3839</v>
      </c>
      <c r="AE6004" s="3">
        <v>4893</v>
      </c>
      <c r="AF6004" s="3">
        <v>6003</v>
      </c>
      <c r="AG6004" s="3">
        <v>5894</v>
      </c>
      <c r="AH6004" s="3">
        <v>5201</v>
      </c>
      <c r="AI6004" s="3">
        <v>5520</v>
      </c>
      <c r="AJ6004" s="3">
        <v>4618</v>
      </c>
      <c r="AK6004" s="3">
        <v>5157</v>
      </c>
      <c r="AL6004" s="3">
        <v>5239</v>
      </c>
      <c r="AM6004" s="3">
        <v>5851</v>
      </c>
      <c r="AN6004" s="3">
        <v>6926</v>
      </c>
      <c r="AO6004" s="3">
        <v>4737</v>
      </c>
      <c r="AP6004" s="3">
        <v>5337</v>
      </c>
      <c r="AQ6004" s="3">
        <v>4341</v>
      </c>
      <c r="AR6004" s="3">
        <v>5035</v>
      </c>
      <c r="AS6004" s="3">
        <v>6485</v>
      </c>
      <c r="AT6004" s="3">
        <v>4623</v>
      </c>
      <c r="AU6004" s="3">
        <v>6989</v>
      </c>
      <c r="AV6004" s="3">
        <v>4749</v>
      </c>
      <c r="AW6004" s="3">
        <v>8832</v>
      </c>
      <c r="AX6004" s="3">
        <v>7938</v>
      </c>
      <c r="AY6004" s="3">
        <v>10652</v>
      </c>
      <c r="AZ6004" s="3">
        <v>10518</v>
      </c>
      <c r="BA6004" s="3">
        <v>11739</v>
      </c>
      <c r="BB6004" s="3">
        <v>10873</v>
      </c>
      <c r="BC6004" s="3">
        <v>11192</v>
      </c>
      <c r="BD6004" s="3">
        <v>10677</v>
      </c>
      <c r="BE6004" s="3">
        <v>13014</v>
      </c>
      <c r="BF6004" s="3">
        <v>13578</v>
      </c>
      <c r="BG6004" s="3">
        <v>13840</v>
      </c>
      <c r="BH6004" s="3">
        <v>13466</v>
      </c>
      <c r="BI6004" s="3">
        <v>14115</v>
      </c>
      <c r="BJ6004" s="3">
        <v>15143</v>
      </c>
      <c r="BK6004" s="3">
        <v>15154</v>
      </c>
      <c r="BL6004" s="3">
        <v>13604</v>
      </c>
      <c r="BM6004" s="3">
        <v>14103</v>
      </c>
      <c r="BN6004" s="3">
        <v>14101</v>
      </c>
    </row>
    <row r="6005" spans="1:66" x14ac:dyDescent="0.3">
      <c r="A6005" s="3" t="s">
        <v>1573</v>
      </c>
      <c r="B6005" s="3" t="s">
        <v>58</v>
      </c>
      <c r="C6005" s="3" t="s">
        <v>735</v>
      </c>
      <c r="D6005" s="3">
        <v>1694</v>
      </c>
      <c r="E6005" s="3">
        <v>1861</v>
      </c>
      <c r="F6005" s="3">
        <v>2090</v>
      </c>
      <c r="G6005" s="3">
        <v>2417</v>
      </c>
      <c r="H6005" s="3">
        <v>2645</v>
      </c>
      <c r="I6005" s="3">
        <v>2106</v>
      </c>
      <c r="J6005" s="3">
        <v>2303</v>
      </c>
      <c r="K6005" s="3">
        <v>2324</v>
      </c>
      <c r="L6005" s="3">
        <v>2335</v>
      </c>
      <c r="M6005" s="3">
        <v>2566</v>
      </c>
      <c r="N6005" s="3">
        <v>2403</v>
      </c>
      <c r="O6005" s="3">
        <v>2397</v>
      </c>
      <c r="P6005" s="3">
        <v>2900</v>
      </c>
      <c r="Q6005" s="3">
        <v>2949</v>
      </c>
      <c r="R6005" s="3">
        <v>2994</v>
      </c>
      <c r="S6005" s="3">
        <v>3624</v>
      </c>
      <c r="T6005" s="3">
        <v>4330</v>
      </c>
      <c r="U6005" s="3">
        <v>4529</v>
      </c>
      <c r="V6005" s="3">
        <v>4120</v>
      </c>
      <c r="W6005" s="3">
        <v>6385</v>
      </c>
      <c r="X6005" s="3">
        <v>3230</v>
      </c>
      <c r="Y6005" s="3">
        <v>2633</v>
      </c>
      <c r="Z6005" s="3">
        <v>3076</v>
      </c>
      <c r="AA6005" s="3">
        <v>3123</v>
      </c>
      <c r="AB6005" s="3">
        <v>2191</v>
      </c>
      <c r="AC6005" s="3">
        <v>2486</v>
      </c>
      <c r="AD6005" s="3">
        <v>3839</v>
      </c>
      <c r="AE6005" s="3">
        <v>4893</v>
      </c>
      <c r="AF6005" s="3">
        <v>6003</v>
      </c>
      <c r="AG6005" s="3">
        <v>5894</v>
      </c>
      <c r="AH6005" s="3">
        <v>5201</v>
      </c>
      <c r="AI6005" s="3">
        <v>5520</v>
      </c>
      <c r="AJ6005" s="3">
        <v>4618</v>
      </c>
      <c r="AK6005" s="3">
        <v>5157</v>
      </c>
      <c r="AL6005" s="3">
        <v>5239</v>
      </c>
      <c r="AM6005" s="3">
        <v>5851</v>
      </c>
      <c r="AN6005" s="3">
        <v>6926</v>
      </c>
      <c r="AO6005" s="3">
        <v>4737</v>
      </c>
      <c r="AP6005" s="3">
        <v>5337</v>
      </c>
      <c r="AQ6005" s="3">
        <v>4341</v>
      </c>
      <c r="AR6005" s="3">
        <v>5035</v>
      </c>
      <c r="AS6005" s="3">
        <v>6485</v>
      </c>
      <c r="AT6005" s="3">
        <v>4623</v>
      </c>
      <c r="AU6005" s="3">
        <v>6989</v>
      </c>
      <c r="AV6005" s="3">
        <v>4749</v>
      </c>
      <c r="AW6005" s="3">
        <v>8832</v>
      </c>
      <c r="AX6005" s="3">
        <v>7938</v>
      </c>
      <c r="AY6005" s="3">
        <v>10652</v>
      </c>
      <c r="AZ6005" s="3">
        <v>10518</v>
      </c>
      <c r="BA6005" s="3">
        <v>11739</v>
      </c>
      <c r="BB6005" s="3">
        <v>10873</v>
      </c>
      <c r="BC6005" s="3">
        <v>11192</v>
      </c>
      <c r="BD6005" s="3">
        <v>10677</v>
      </c>
      <c r="BE6005" s="3">
        <v>13014</v>
      </c>
      <c r="BF6005" s="3">
        <v>13578</v>
      </c>
      <c r="BG6005" s="3">
        <v>13840</v>
      </c>
      <c r="BH6005" s="3">
        <v>13466</v>
      </c>
      <c r="BI6005" s="3">
        <v>14115</v>
      </c>
      <c r="BJ6005" s="3">
        <v>15143</v>
      </c>
      <c r="BK6005" s="3">
        <v>15154</v>
      </c>
      <c r="BL6005" s="3">
        <v>13604</v>
      </c>
      <c r="BM6005" s="3">
        <v>14103</v>
      </c>
      <c r="BN6005" s="3">
        <v>14101</v>
      </c>
    </row>
    <row r="6006" spans="1:66" x14ac:dyDescent="0.3">
      <c r="A6006" s="3" t="s">
        <v>1573</v>
      </c>
      <c r="B6006" s="3" t="s">
        <v>58</v>
      </c>
      <c r="C6006" s="3" t="s">
        <v>1552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</row>
    <row r="6007" spans="1:66" x14ac:dyDescent="0.3">
      <c r="A6007" s="3" t="s">
        <v>1573</v>
      </c>
      <c r="B6007" s="3" t="s">
        <v>58</v>
      </c>
      <c r="C6007" s="3" t="s">
        <v>1396</v>
      </c>
      <c r="AZ6007" s="3">
        <v>0</v>
      </c>
      <c r="BA6007" s="3">
        <v>0</v>
      </c>
      <c r="BB6007" s="3">
        <v>0</v>
      </c>
      <c r="BC6007" s="3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</row>
    <row r="6008" spans="1:66" x14ac:dyDescent="0.3">
      <c r="A6008" s="3" t="s">
        <v>1573</v>
      </c>
      <c r="B6008" s="3" t="s">
        <v>58</v>
      </c>
      <c r="C6008" s="3" t="s">
        <v>1554</v>
      </c>
      <c r="AZ6008" s="3">
        <v>69.5</v>
      </c>
      <c r="BA6008" s="3">
        <v>65.2</v>
      </c>
      <c r="BB6008" s="3">
        <v>58.8</v>
      </c>
      <c r="BC6008" s="3">
        <v>61.2</v>
      </c>
      <c r="BD6008" s="3">
        <v>57.3</v>
      </c>
      <c r="BE6008" s="3">
        <v>55.5</v>
      </c>
      <c r="BF6008" s="3">
        <v>56.4</v>
      </c>
      <c r="BG6008" s="3">
        <v>52.6</v>
      </c>
      <c r="BH6008" s="3">
        <v>46.6</v>
      </c>
      <c r="BI6008" s="3">
        <v>52.8</v>
      </c>
      <c r="BJ6008" s="3">
        <v>50.8</v>
      </c>
      <c r="BK6008" s="3">
        <v>54.5</v>
      </c>
      <c r="BL6008" s="3">
        <v>49.1</v>
      </c>
      <c r="BM6008" s="3">
        <v>40</v>
      </c>
      <c r="BN6008" s="3">
        <v>48.2</v>
      </c>
    </row>
    <row r="6009" spans="1:66" x14ac:dyDescent="0.3">
      <c r="A6009" s="3" t="s">
        <v>1573</v>
      </c>
      <c r="B6009" s="3" t="s">
        <v>58</v>
      </c>
      <c r="C6009" s="3" t="s">
        <v>1398</v>
      </c>
      <c r="AZ6009" s="3">
        <v>730</v>
      </c>
      <c r="BA6009" s="3">
        <v>738</v>
      </c>
      <c r="BB6009" s="3">
        <v>738</v>
      </c>
      <c r="BC6009" s="3">
        <v>742</v>
      </c>
      <c r="BD6009" s="3">
        <v>742</v>
      </c>
      <c r="BE6009" s="3">
        <v>727</v>
      </c>
      <c r="BF6009" s="3">
        <v>733</v>
      </c>
      <c r="BG6009" s="3">
        <v>729</v>
      </c>
      <c r="BH6009" s="3">
        <v>732</v>
      </c>
      <c r="BI6009" s="3">
        <v>732</v>
      </c>
      <c r="BJ6009" s="3">
        <v>732</v>
      </c>
      <c r="BK6009" s="3">
        <v>734</v>
      </c>
      <c r="BL6009" s="3">
        <v>730</v>
      </c>
      <c r="BM6009" s="3">
        <v>726</v>
      </c>
      <c r="BN6009" s="3">
        <v>726</v>
      </c>
    </row>
    <row r="6010" spans="1:66" x14ac:dyDescent="0.3">
      <c r="A6010" s="3" t="s">
        <v>1573</v>
      </c>
      <c r="B6010" s="3" t="s">
        <v>58</v>
      </c>
      <c r="C6010" s="3" t="s">
        <v>627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</v>
      </c>
      <c r="P6010" s="3">
        <v>0</v>
      </c>
      <c r="Q6010" s="3">
        <v>0</v>
      </c>
      <c r="R6010" s="3">
        <v>0</v>
      </c>
      <c r="S6010" s="3">
        <v>0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3">
        <v>0</v>
      </c>
      <c r="AS6010" s="3">
        <v>0</v>
      </c>
      <c r="AT6010" s="3">
        <v>0</v>
      </c>
      <c r="AU6010" s="3">
        <v>0</v>
      </c>
      <c r="AV6010" s="3">
        <v>0</v>
      </c>
      <c r="AW6010" s="3">
        <v>0</v>
      </c>
      <c r="AX6010" s="3">
        <v>0</v>
      </c>
      <c r="AY6010" s="3">
        <v>0</v>
      </c>
      <c r="AZ6010" s="3">
        <v>0</v>
      </c>
      <c r="BA6010" s="3">
        <v>0</v>
      </c>
      <c r="BB6010" s="3">
        <v>0</v>
      </c>
      <c r="BC6010" s="3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</row>
    <row r="6011" spans="1:66" x14ac:dyDescent="0.3">
      <c r="A6011" s="3" t="s">
        <v>1573</v>
      </c>
      <c r="B6011" s="3" t="s">
        <v>58</v>
      </c>
      <c r="C6011" s="3" t="s">
        <v>625</v>
      </c>
      <c r="D6011" s="3">
        <v>6614</v>
      </c>
      <c r="E6011" s="3">
        <v>5972</v>
      </c>
      <c r="F6011" s="3">
        <v>5838</v>
      </c>
      <c r="G6011" s="3">
        <v>6536</v>
      </c>
      <c r="H6011" s="3">
        <v>5632</v>
      </c>
      <c r="I6011" s="3">
        <v>4680</v>
      </c>
      <c r="J6011" s="3">
        <v>5723</v>
      </c>
      <c r="K6011" s="3">
        <v>5845</v>
      </c>
      <c r="L6011" s="3">
        <v>5826</v>
      </c>
      <c r="M6011" s="3">
        <v>6544</v>
      </c>
      <c r="N6011" s="3">
        <v>6527</v>
      </c>
      <c r="O6011" s="3">
        <v>5633</v>
      </c>
      <c r="P6011" s="3">
        <v>6035</v>
      </c>
      <c r="Q6011" s="3">
        <v>7299</v>
      </c>
      <c r="R6011" s="3">
        <v>6966</v>
      </c>
      <c r="S6011" s="3">
        <v>6251</v>
      </c>
      <c r="T6011" s="3">
        <v>7101</v>
      </c>
      <c r="U6011" s="3">
        <v>6779</v>
      </c>
      <c r="V6011" s="3">
        <v>6438</v>
      </c>
      <c r="W6011" s="3">
        <v>6056</v>
      </c>
      <c r="X6011" s="3">
        <v>4924</v>
      </c>
      <c r="Y6011" s="3">
        <v>6416</v>
      </c>
      <c r="Z6011" s="3">
        <v>6720</v>
      </c>
      <c r="AA6011" s="3">
        <v>6696</v>
      </c>
      <c r="AB6011" s="3">
        <v>6870</v>
      </c>
      <c r="AC6011" s="3">
        <v>5861</v>
      </c>
      <c r="AD6011" s="3">
        <v>6937</v>
      </c>
      <c r="AE6011" s="3">
        <v>5810</v>
      </c>
      <c r="AF6011" s="3">
        <v>5352</v>
      </c>
      <c r="AG6011" s="3">
        <v>7347</v>
      </c>
      <c r="AH6011" s="3">
        <v>9371</v>
      </c>
      <c r="AI6011" s="3">
        <v>8823</v>
      </c>
      <c r="AJ6011" s="3">
        <v>7837</v>
      </c>
      <c r="AK6011" s="3">
        <v>7116</v>
      </c>
      <c r="AL6011" s="3">
        <v>7580</v>
      </c>
      <c r="AM6011" s="3">
        <v>7503</v>
      </c>
      <c r="AN6011" s="3">
        <v>9484</v>
      </c>
      <c r="AO6011" s="3">
        <v>8062</v>
      </c>
      <c r="AP6011" s="3">
        <v>8248</v>
      </c>
      <c r="AQ6011" s="3">
        <v>8368</v>
      </c>
      <c r="AR6011" s="3">
        <v>7830</v>
      </c>
      <c r="AS6011" s="3">
        <v>5835</v>
      </c>
      <c r="AT6011" s="3">
        <v>6248</v>
      </c>
      <c r="AU6011" s="3">
        <v>7336</v>
      </c>
      <c r="AV6011" s="3">
        <v>9782</v>
      </c>
      <c r="AW6011" s="3">
        <v>11826</v>
      </c>
      <c r="AX6011" s="3">
        <v>11940</v>
      </c>
      <c r="AY6011" s="3">
        <v>10386</v>
      </c>
      <c r="AZ6011" s="3">
        <v>12609</v>
      </c>
      <c r="BA6011" s="3">
        <v>11786</v>
      </c>
      <c r="BB6011" s="3">
        <v>10594</v>
      </c>
      <c r="BC6011" s="3">
        <v>11024</v>
      </c>
      <c r="BD6011" s="3">
        <v>11329</v>
      </c>
      <c r="BE6011" s="3">
        <v>10658</v>
      </c>
      <c r="BF6011" s="3">
        <v>11025</v>
      </c>
      <c r="BG6011" s="3">
        <v>10136</v>
      </c>
      <c r="BH6011" s="3">
        <v>9137</v>
      </c>
      <c r="BI6011" s="3">
        <v>10321</v>
      </c>
      <c r="BJ6011" s="3">
        <v>10736</v>
      </c>
      <c r="BK6011" s="3">
        <v>11556</v>
      </c>
      <c r="BL6011" s="3">
        <v>10491</v>
      </c>
      <c r="BM6011" s="3">
        <v>8395</v>
      </c>
      <c r="BN6011" s="3">
        <v>10182</v>
      </c>
    </row>
    <row r="6012" spans="1:66" x14ac:dyDescent="0.3">
      <c r="A6012" s="3" t="s">
        <v>1573</v>
      </c>
      <c r="B6012" s="3" t="s">
        <v>58</v>
      </c>
      <c r="C6012" s="3" t="s">
        <v>251</v>
      </c>
      <c r="D6012" s="3">
        <v>3091</v>
      </c>
      <c r="E6012" s="3">
        <v>2913</v>
      </c>
      <c r="F6012" s="3">
        <v>2784</v>
      </c>
      <c r="G6012" s="3">
        <v>3188</v>
      </c>
      <c r="H6012" s="3">
        <v>2801</v>
      </c>
      <c r="I6012" s="3">
        <v>2378</v>
      </c>
      <c r="J6012" s="3">
        <v>2535</v>
      </c>
      <c r="K6012" s="3">
        <v>2888</v>
      </c>
      <c r="L6012" s="3">
        <v>3082</v>
      </c>
      <c r="M6012" s="3">
        <v>2886</v>
      </c>
      <c r="N6012" s="3">
        <v>3208</v>
      </c>
      <c r="O6012" s="3">
        <v>2770</v>
      </c>
      <c r="P6012" s="3">
        <v>3025</v>
      </c>
      <c r="Q6012" s="3">
        <v>3263</v>
      </c>
      <c r="R6012" s="3">
        <v>2967</v>
      </c>
      <c r="S6012" s="3">
        <v>2837</v>
      </c>
      <c r="T6012" s="3">
        <v>3456</v>
      </c>
      <c r="U6012" s="3">
        <v>3577</v>
      </c>
      <c r="V6012" s="3">
        <v>3209</v>
      </c>
      <c r="W6012" s="3">
        <v>3461</v>
      </c>
      <c r="X6012" s="3">
        <v>3323</v>
      </c>
      <c r="Y6012" s="3">
        <v>3323</v>
      </c>
      <c r="Z6012" s="3">
        <v>3323</v>
      </c>
      <c r="AA6012" s="3">
        <v>3323</v>
      </c>
      <c r="AB6012" s="3">
        <v>3323</v>
      </c>
      <c r="AC6012" s="3">
        <v>3323</v>
      </c>
      <c r="AD6012" s="3">
        <v>3323</v>
      </c>
      <c r="AE6012" s="3">
        <v>3323</v>
      </c>
      <c r="AF6012" s="3">
        <v>3323</v>
      </c>
      <c r="AG6012" s="3">
        <v>4409</v>
      </c>
      <c r="AH6012" s="3">
        <v>4586</v>
      </c>
      <c r="AI6012" s="3">
        <v>4202</v>
      </c>
      <c r="AJ6012" s="3">
        <v>4148</v>
      </c>
      <c r="AK6012" s="3">
        <v>3959</v>
      </c>
      <c r="AL6012" s="3">
        <v>4398</v>
      </c>
      <c r="AM6012" s="3">
        <v>3940</v>
      </c>
      <c r="AN6012" s="3">
        <v>4701</v>
      </c>
      <c r="AO6012" s="3">
        <v>4385</v>
      </c>
      <c r="AP6012" s="3">
        <v>4431</v>
      </c>
      <c r="AQ6012" s="3">
        <v>4447</v>
      </c>
      <c r="AR6012" s="3">
        <v>4422</v>
      </c>
      <c r="AS6012" s="3">
        <v>3190</v>
      </c>
      <c r="AT6012" s="3">
        <v>3196</v>
      </c>
      <c r="AU6012" s="3">
        <v>3489</v>
      </c>
      <c r="AV6012" s="3">
        <v>1922</v>
      </c>
      <c r="AW6012" s="3">
        <v>2133</v>
      </c>
      <c r="AX6012" s="3">
        <v>2657</v>
      </c>
      <c r="AY6012" s="3">
        <v>2369</v>
      </c>
      <c r="AZ6012" s="3">
        <v>2600</v>
      </c>
      <c r="BA6012" s="3">
        <v>2584</v>
      </c>
      <c r="BB6012" s="3">
        <v>2407</v>
      </c>
      <c r="BC6012" s="3">
        <v>2553</v>
      </c>
      <c r="BD6012" s="3">
        <v>1407</v>
      </c>
      <c r="BE6012" s="3">
        <v>1491</v>
      </c>
      <c r="BF6012" s="3">
        <v>1337</v>
      </c>
      <c r="BG6012" s="3">
        <v>1330</v>
      </c>
      <c r="BH6012" s="3">
        <v>1098</v>
      </c>
      <c r="BI6012" s="3">
        <v>1242</v>
      </c>
      <c r="BJ6012" s="3">
        <v>390</v>
      </c>
      <c r="BK6012" s="3">
        <v>384</v>
      </c>
      <c r="BL6012" s="3">
        <v>285</v>
      </c>
      <c r="BM6012" s="3">
        <v>274</v>
      </c>
      <c r="BN6012" s="3">
        <v>270</v>
      </c>
    </row>
    <row r="6013" spans="1:66" x14ac:dyDescent="0.3">
      <c r="A6013" s="3" t="s">
        <v>1573</v>
      </c>
      <c r="B6013" s="3" t="s">
        <v>58</v>
      </c>
      <c r="C6013" s="3" t="s">
        <v>622</v>
      </c>
      <c r="D6013" s="3">
        <v>9705</v>
      </c>
      <c r="E6013" s="3">
        <v>8884</v>
      </c>
      <c r="F6013" s="3">
        <v>8622</v>
      </c>
      <c r="G6013" s="3">
        <v>9724</v>
      </c>
      <c r="H6013" s="3">
        <v>8434</v>
      </c>
      <c r="I6013" s="3">
        <v>7059</v>
      </c>
      <c r="J6013" s="3">
        <v>8258</v>
      </c>
      <c r="K6013" s="3">
        <v>8734</v>
      </c>
      <c r="L6013" s="3">
        <v>8908</v>
      </c>
      <c r="M6013" s="3">
        <v>9430</v>
      </c>
      <c r="N6013" s="3">
        <v>9735</v>
      </c>
      <c r="O6013" s="3">
        <v>8404</v>
      </c>
      <c r="P6013" s="3">
        <v>9060</v>
      </c>
      <c r="Q6013" s="3">
        <v>10561</v>
      </c>
      <c r="R6013" s="3">
        <v>9933</v>
      </c>
      <c r="S6013" s="3">
        <v>9089</v>
      </c>
      <c r="T6013" s="3">
        <v>10557</v>
      </c>
      <c r="U6013" s="3">
        <v>10356</v>
      </c>
      <c r="V6013" s="3">
        <v>9647</v>
      </c>
      <c r="W6013" s="3">
        <v>9517</v>
      </c>
      <c r="X6013" s="3">
        <v>8246</v>
      </c>
      <c r="Y6013" s="3">
        <v>9738</v>
      </c>
      <c r="Z6013" s="3">
        <v>10043</v>
      </c>
      <c r="AA6013" s="3">
        <v>10019</v>
      </c>
      <c r="AB6013" s="3">
        <v>10193</v>
      </c>
      <c r="AC6013" s="3">
        <v>9183</v>
      </c>
      <c r="AD6013" s="3">
        <v>10260</v>
      </c>
      <c r="AE6013" s="3">
        <v>9133</v>
      </c>
      <c r="AF6013" s="3">
        <v>8675</v>
      </c>
      <c r="AG6013" s="3">
        <v>11755</v>
      </c>
      <c r="AH6013" s="3">
        <v>13957</v>
      </c>
      <c r="AI6013" s="3">
        <v>13024</v>
      </c>
      <c r="AJ6013" s="3">
        <v>11985</v>
      </c>
      <c r="AK6013" s="3">
        <v>11075</v>
      </c>
      <c r="AL6013" s="3">
        <v>11979</v>
      </c>
      <c r="AM6013" s="3">
        <v>11444</v>
      </c>
      <c r="AN6013" s="3">
        <v>14185</v>
      </c>
      <c r="AO6013" s="3">
        <v>12447</v>
      </c>
      <c r="AP6013" s="3">
        <v>12679</v>
      </c>
      <c r="AQ6013" s="3">
        <v>12815</v>
      </c>
      <c r="AR6013" s="3">
        <v>12252</v>
      </c>
      <c r="AS6013" s="3">
        <v>9025</v>
      </c>
      <c r="AT6013" s="3">
        <v>9444</v>
      </c>
      <c r="AU6013" s="3">
        <v>10825</v>
      </c>
      <c r="AV6013" s="3">
        <v>11704</v>
      </c>
      <c r="AW6013" s="3">
        <v>13958</v>
      </c>
      <c r="AX6013" s="3">
        <v>14597</v>
      </c>
      <c r="AY6013" s="3">
        <v>12755</v>
      </c>
      <c r="AZ6013" s="3">
        <v>15209</v>
      </c>
      <c r="BA6013" s="3">
        <v>14370</v>
      </c>
      <c r="BB6013" s="3">
        <v>13001</v>
      </c>
      <c r="BC6013" s="3">
        <v>13576</v>
      </c>
      <c r="BD6013" s="3">
        <v>12736</v>
      </c>
      <c r="BE6013" s="3">
        <v>12148</v>
      </c>
      <c r="BF6013" s="3">
        <v>12363</v>
      </c>
      <c r="BG6013" s="3">
        <v>11466</v>
      </c>
      <c r="BH6013" s="3">
        <v>10235</v>
      </c>
      <c r="BI6013" s="3">
        <v>11563</v>
      </c>
      <c r="BJ6013" s="3">
        <v>11127</v>
      </c>
      <c r="BK6013" s="3">
        <v>11940</v>
      </c>
      <c r="BL6013" s="3">
        <v>10776</v>
      </c>
      <c r="BM6013" s="3">
        <v>8670</v>
      </c>
      <c r="BN6013" s="3">
        <v>10452</v>
      </c>
    </row>
    <row r="6014" spans="1:66" x14ac:dyDescent="0.3">
      <c r="A6014" s="3" t="s">
        <v>1573</v>
      </c>
      <c r="B6014" s="3" t="s">
        <v>58</v>
      </c>
      <c r="C6014" s="3" t="s">
        <v>404</v>
      </c>
      <c r="D6014" s="3">
        <v>3091</v>
      </c>
      <c r="E6014" s="3">
        <v>2913</v>
      </c>
      <c r="F6014" s="3">
        <v>2784</v>
      </c>
      <c r="G6014" s="3">
        <v>3188</v>
      </c>
      <c r="H6014" s="3">
        <v>2801</v>
      </c>
      <c r="I6014" s="3">
        <v>2378</v>
      </c>
      <c r="J6014" s="3">
        <v>2535</v>
      </c>
      <c r="K6014" s="3">
        <v>2888</v>
      </c>
      <c r="L6014" s="3">
        <v>3082</v>
      </c>
      <c r="M6014" s="3">
        <v>2886</v>
      </c>
      <c r="N6014" s="3">
        <v>3208</v>
      </c>
      <c r="O6014" s="3">
        <v>2770</v>
      </c>
      <c r="P6014" s="3">
        <v>3025</v>
      </c>
      <c r="Q6014" s="3">
        <v>3263</v>
      </c>
      <c r="R6014" s="3">
        <v>2967</v>
      </c>
      <c r="S6014" s="3">
        <v>2837</v>
      </c>
      <c r="T6014" s="3">
        <v>3456</v>
      </c>
      <c r="U6014" s="3">
        <v>3577</v>
      </c>
      <c r="V6014" s="3">
        <v>3209</v>
      </c>
      <c r="W6014" s="3">
        <v>3461</v>
      </c>
      <c r="X6014" s="3">
        <v>3323</v>
      </c>
      <c r="Y6014" s="3">
        <v>3323</v>
      </c>
      <c r="Z6014" s="3">
        <v>3323</v>
      </c>
      <c r="AA6014" s="3">
        <v>3323</v>
      </c>
      <c r="AB6014" s="3">
        <v>3323</v>
      </c>
      <c r="AC6014" s="3">
        <v>3323</v>
      </c>
      <c r="AD6014" s="3">
        <v>3323</v>
      </c>
      <c r="AE6014" s="3">
        <v>3323</v>
      </c>
      <c r="AF6014" s="3">
        <v>3323</v>
      </c>
      <c r="AG6014" s="3">
        <v>4409</v>
      </c>
      <c r="AH6014" s="3">
        <v>4586</v>
      </c>
      <c r="AI6014" s="3">
        <v>4202</v>
      </c>
      <c r="AJ6014" s="3">
        <v>4148</v>
      </c>
      <c r="AK6014" s="3">
        <v>3959</v>
      </c>
      <c r="AL6014" s="3">
        <v>4398</v>
      </c>
      <c r="AM6014" s="3">
        <v>3940</v>
      </c>
      <c r="AN6014" s="3">
        <v>4701</v>
      </c>
      <c r="AO6014" s="3">
        <v>4385</v>
      </c>
      <c r="AP6014" s="3">
        <v>4431</v>
      </c>
      <c r="AQ6014" s="3">
        <v>4447</v>
      </c>
      <c r="AR6014" s="3">
        <v>4422</v>
      </c>
      <c r="AS6014" s="3">
        <v>3190</v>
      </c>
      <c r="AT6014" s="3">
        <v>3196</v>
      </c>
      <c r="AU6014" s="3">
        <v>3489</v>
      </c>
      <c r="AV6014" s="3">
        <v>1922</v>
      </c>
      <c r="AW6014" s="3">
        <v>2133</v>
      </c>
      <c r="AX6014" s="3">
        <v>2657</v>
      </c>
      <c r="AY6014" s="3">
        <v>2369</v>
      </c>
      <c r="AZ6014" s="3">
        <v>2600</v>
      </c>
      <c r="BA6014" s="3">
        <v>2584</v>
      </c>
      <c r="BB6014" s="3">
        <v>2407</v>
      </c>
      <c r="BC6014" s="3">
        <v>2553</v>
      </c>
      <c r="BD6014" s="3">
        <v>1407</v>
      </c>
      <c r="BE6014" s="3">
        <v>1491</v>
      </c>
      <c r="BF6014" s="3">
        <v>1337</v>
      </c>
      <c r="BG6014" s="3">
        <v>1330</v>
      </c>
      <c r="BH6014" s="3">
        <v>1098</v>
      </c>
      <c r="BI6014" s="3">
        <v>1242</v>
      </c>
      <c r="BJ6014" s="3">
        <v>390</v>
      </c>
      <c r="BK6014" s="3">
        <v>384</v>
      </c>
      <c r="BL6014" s="3">
        <v>285</v>
      </c>
      <c r="BM6014" s="3">
        <v>274</v>
      </c>
      <c r="BN6014" s="3">
        <v>270</v>
      </c>
    </row>
    <row r="6015" spans="1:66" x14ac:dyDescent="0.3">
      <c r="A6015" s="3" t="s">
        <v>1573</v>
      </c>
      <c r="B6015" s="3" t="s">
        <v>58</v>
      </c>
      <c r="C6015" s="3" t="s">
        <v>774</v>
      </c>
      <c r="BB6015" s="3">
        <v>0</v>
      </c>
      <c r="BC6015" s="3">
        <v>0</v>
      </c>
      <c r="BD6015" s="3">
        <v>0</v>
      </c>
      <c r="BE6015" s="3">
        <v>0</v>
      </c>
      <c r="BF6015" s="3">
        <v>0</v>
      </c>
      <c r="BG6015" s="3">
        <v>0</v>
      </c>
      <c r="BH6015" s="3">
        <v>0</v>
      </c>
      <c r="BI6015" s="3">
        <v>0</v>
      </c>
      <c r="BJ6015" s="3">
        <v>0</v>
      </c>
      <c r="BK6015" s="3">
        <v>0</v>
      </c>
      <c r="BL6015" s="3">
        <v>0</v>
      </c>
      <c r="BM6015" s="3">
        <v>0</v>
      </c>
      <c r="BN6015" s="3">
        <v>0</v>
      </c>
    </row>
    <row r="6016" spans="1:66" x14ac:dyDescent="0.3">
      <c r="A6016" s="3" t="s">
        <v>1573</v>
      </c>
      <c r="B6016" s="3" t="s">
        <v>58</v>
      </c>
      <c r="C6016" s="3" t="s">
        <v>776</v>
      </c>
      <c r="BB6016" s="3">
        <v>0</v>
      </c>
      <c r="BC6016" s="3">
        <v>0</v>
      </c>
      <c r="BD6016" s="3">
        <v>0</v>
      </c>
      <c r="BE6016" s="3">
        <v>0</v>
      </c>
      <c r="BF6016" s="3">
        <v>0</v>
      </c>
      <c r="BG6016" s="3">
        <v>0</v>
      </c>
      <c r="BH6016" s="3">
        <v>0</v>
      </c>
      <c r="BI6016" s="3">
        <v>0</v>
      </c>
      <c r="BJ6016" s="3">
        <v>0</v>
      </c>
      <c r="BK6016" s="3">
        <v>0</v>
      </c>
      <c r="BL6016" s="3">
        <v>0</v>
      </c>
      <c r="BM6016" s="3">
        <v>0</v>
      </c>
      <c r="BN6016" s="3">
        <v>0</v>
      </c>
    </row>
    <row r="6017" spans="1:66" x14ac:dyDescent="0.3">
      <c r="A6017" s="3" t="s">
        <v>1573</v>
      </c>
      <c r="B6017" s="3" t="s">
        <v>58</v>
      </c>
      <c r="C6017" s="3" t="s">
        <v>778</v>
      </c>
      <c r="BB6017" s="3">
        <v>0</v>
      </c>
      <c r="BC6017" s="3">
        <v>0</v>
      </c>
      <c r="BD6017" s="3">
        <v>0</v>
      </c>
      <c r="BE6017" s="3">
        <v>0</v>
      </c>
      <c r="BF6017" s="3">
        <v>0</v>
      </c>
      <c r="BG6017" s="3">
        <v>0</v>
      </c>
      <c r="BH6017" s="3">
        <v>0</v>
      </c>
      <c r="BI6017" s="3">
        <v>0</v>
      </c>
      <c r="BJ6017" s="3">
        <v>0</v>
      </c>
      <c r="BK6017" s="3">
        <v>0</v>
      </c>
      <c r="BL6017" s="3">
        <v>0</v>
      </c>
      <c r="BM6017" s="3">
        <v>0</v>
      </c>
      <c r="BN6017" s="3">
        <v>0</v>
      </c>
    </row>
    <row r="6018" spans="1:66" x14ac:dyDescent="0.3">
      <c r="A6018" s="3" t="s">
        <v>1573</v>
      </c>
      <c r="B6018" s="3" t="s">
        <v>58</v>
      </c>
      <c r="C6018" s="3" t="s">
        <v>780</v>
      </c>
      <c r="BB6018" s="3">
        <v>0</v>
      </c>
      <c r="BC6018" s="3">
        <v>0</v>
      </c>
      <c r="BD6018" s="3">
        <v>0</v>
      </c>
      <c r="BE6018" s="3">
        <v>0</v>
      </c>
      <c r="BF6018" s="3">
        <v>0</v>
      </c>
      <c r="BG6018" s="3">
        <v>0</v>
      </c>
      <c r="BH6018" s="3">
        <v>0</v>
      </c>
      <c r="BI6018" s="3">
        <v>0</v>
      </c>
      <c r="BJ6018" s="3">
        <v>0</v>
      </c>
      <c r="BK6018" s="3">
        <v>0</v>
      </c>
      <c r="BL6018" s="3">
        <v>0</v>
      </c>
      <c r="BM6018" s="3">
        <v>0</v>
      </c>
      <c r="BN6018" s="3">
        <v>0</v>
      </c>
    </row>
    <row r="6019" spans="1:66" x14ac:dyDescent="0.3">
      <c r="A6019" s="3" t="s">
        <v>1573</v>
      </c>
      <c r="B6019" s="3" t="s">
        <v>58</v>
      </c>
      <c r="C6019" s="3" t="s">
        <v>620</v>
      </c>
      <c r="D6019" s="3">
        <v>10197</v>
      </c>
      <c r="E6019" s="3">
        <v>10375</v>
      </c>
      <c r="F6019" s="3">
        <v>11187</v>
      </c>
      <c r="G6019" s="3">
        <v>11463</v>
      </c>
      <c r="H6019" s="3">
        <v>11758</v>
      </c>
      <c r="I6019" s="3">
        <v>9702</v>
      </c>
      <c r="J6019" s="3">
        <v>10095</v>
      </c>
      <c r="K6019" s="3">
        <v>11112</v>
      </c>
      <c r="L6019" s="3">
        <v>12975</v>
      </c>
      <c r="M6019" s="3">
        <v>13113</v>
      </c>
      <c r="N6019" s="3">
        <v>12510</v>
      </c>
      <c r="O6019" s="3">
        <v>13463</v>
      </c>
      <c r="P6019" s="3">
        <v>12848</v>
      </c>
      <c r="Q6019" s="3">
        <v>13245</v>
      </c>
      <c r="R6019" s="3">
        <v>11715</v>
      </c>
      <c r="S6019" s="3">
        <v>10826</v>
      </c>
      <c r="T6019" s="3">
        <v>10583</v>
      </c>
      <c r="U6019" s="3">
        <v>12690</v>
      </c>
      <c r="V6019" s="3">
        <v>12859</v>
      </c>
      <c r="W6019" s="3">
        <v>12173</v>
      </c>
      <c r="X6019" s="3">
        <v>10238</v>
      </c>
      <c r="Y6019" s="3">
        <v>8427</v>
      </c>
      <c r="Z6019" s="3">
        <v>8678</v>
      </c>
      <c r="AA6019" s="3">
        <v>8184</v>
      </c>
      <c r="AB6019" s="3">
        <v>8266</v>
      </c>
      <c r="AC6019" s="3">
        <v>8932</v>
      </c>
      <c r="AD6019" s="3">
        <v>8801</v>
      </c>
      <c r="AE6019" s="3">
        <v>9895</v>
      </c>
      <c r="AF6019" s="3">
        <v>11552</v>
      </c>
      <c r="AG6019" s="3">
        <v>12423</v>
      </c>
      <c r="AH6019" s="3">
        <v>14015</v>
      </c>
      <c r="AI6019" s="3">
        <v>13160</v>
      </c>
      <c r="AJ6019" s="3">
        <v>10543</v>
      </c>
      <c r="AK6019" s="3">
        <v>8268</v>
      </c>
      <c r="AL6019" s="3">
        <v>5603</v>
      </c>
      <c r="AM6019" s="3">
        <v>4762</v>
      </c>
      <c r="AN6019" s="3">
        <v>5051</v>
      </c>
      <c r="AO6019" s="3">
        <v>5409</v>
      </c>
      <c r="AP6019" s="3">
        <v>5274</v>
      </c>
      <c r="AQ6019" s="3">
        <v>4899</v>
      </c>
      <c r="AR6019" s="3">
        <v>5148</v>
      </c>
      <c r="AS6019" s="3">
        <v>4038</v>
      </c>
      <c r="AT6019" s="3">
        <v>3806</v>
      </c>
      <c r="AU6019" s="3">
        <v>5228</v>
      </c>
      <c r="AV6019" s="3">
        <v>6169</v>
      </c>
      <c r="AW6019" s="3">
        <v>8081</v>
      </c>
      <c r="AX6019" s="3">
        <v>10149</v>
      </c>
      <c r="AY6019" s="3">
        <v>10008</v>
      </c>
      <c r="AZ6019" s="3">
        <v>7946</v>
      </c>
      <c r="BA6019" s="3">
        <v>6976</v>
      </c>
      <c r="BB6019" s="3">
        <v>4832</v>
      </c>
      <c r="BC6019" s="3">
        <v>4656</v>
      </c>
      <c r="BD6019" s="3">
        <v>4378</v>
      </c>
      <c r="BE6019" s="3">
        <v>4250</v>
      </c>
      <c r="BF6019" s="3">
        <v>3905</v>
      </c>
      <c r="BG6019" s="3">
        <v>3960</v>
      </c>
      <c r="BH6019" s="3">
        <v>3060</v>
      </c>
      <c r="BI6019" s="3">
        <v>3023</v>
      </c>
      <c r="BJ6019" s="3">
        <v>3025</v>
      </c>
      <c r="BK6019" s="3">
        <v>2809</v>
      </c>
      <c r="BL6019" s="3">
        <v>1999</v>
      </c>
      <c r="BM6019" s="3">
        <v>2855</v>
      </c>
      <c r="BN6019" s="3">
        <v>3886</v>
      </c>
    </row>
    <row r="6020" spans="1:66" x14ac:dyDescent="0.3">
      <c r="A6020" s="3" t="s">
        <v>1573</v>
      </c>
      <c r="B6020" s="3" t="s">
        <v>58</v>
      </c>
      <c r="C6020" s="3" t="s">
        <v>618</v>
      </c>
      <c r="D6020" s="3">
        <v>10197</v>
      </c>
      <c r="E6020" s="3">
        <v>10375</v>
      </c>
      <c r="F6020" s="3">
        <v>11187</v>
      </c>
      <c r="G6020" s="3">
        <v>11463</v>
      </c>
      <c r="H6020" s="3">
        <v>11758</v>
      </c>
      <c r="I6020" s="3">
        <v>9702</v>
      </c>
      <c r="J6020" s="3">
        <v>10095</v>
      </c>
      <c r="K6020" s="3">
        <v>11112</v>
      </c>
      <c r="L6020" s="3">
        <v>12975</v>
      </c>
      <c r="M6020" s="3">
        <v>13113</v>
      </c>
      <c r="N6020" s="3">
        <v>12510</v>
      </c>
      <c r="O6020" s="3">
        <v>13463</v>
      </c>
      <c r="P6020" s="3">
        <v>12848</v>
      </c>
      <c r="Q6020" s="3">
        <v>13245</v>
      </c>
      <c r="R6020" s="3">
        <v>11715</v>
      </c>
      <c r="S6020" s="3">
        <v>10826</v>
      </c>
      <c r="T6020" s="3">
        <v>10583</v>
      </c>
      <c r="U6020" s="3">
        <v>12690</v>
      </c>
      <c r="V6020" s="3">
        <v>12859</v>
      </c>
      <c r="W6020" s="3">
        <v>12173</v>
      </c>
      <c r="X6020" s="3">
        <v>10238</v>
      </c>
      <c r="Y6020" s="3">
        <v>8427</v>
      </c>
      <c r="Z6020" s="3">
        <v>8678</v>
      </c>
      <c r="AA6020" s="3">
        <v>8184</v>
      </c>
      <c r="AB6020" s="3">
        <v>8266</v>
      </c>
      <c r="AC6020" s="3">
        <v>8932</v>
      </c>
      <c r="AD6020" s="3">
        <v>8801</v>
      </c>
      <c r="AE6020" s="3">
        <v>9895</v>
      </c>
      <c r="AF6020" s="3">
        <v>11552</v>
      </c>
      <c r="AG6020" s="3">
        <v>12423</v>
      </c>
      <c r="AH6020" s="3">
        <v>14015</v>
      </c>
      <c r="AI6020" s="3">
        <v>13160</v>
      </c>
      <c r="AJ6020" s="3">
        <v>10543</v>
      </c>
      <c r="AK6020" s="3">
        <v>8268</v>
      </c>
      <c r="AL6020" s="3">
        <v>5603</v>
      </c>
      <c r="AM6020" s="3">
        <v>4762</v>
      </c>
      <c r="AN6020" s="3">
        <v>5051</v>
      </c>
      <c r="AO6020" s="3">
        <v>5409</v>
      </c>
      <c r="AP6020" s="3">
        <v>5274</v>
      </c>
      <c r="AQ6020" s="3">
        <v>4899</v>
      </c>
      <c r="AR6020" s="3">
        <v>5148</v>
      </c>
      <c r="AS6020" s="3">
        <v>4038</v>
      </c>
      <c r="AT6020" s="3">
        <v>3806</v>
      </c>
      <c r="AU6020" s="3">
        <v>5228</v>
      </c>
      <c r="AV6020" s="3">
        <v>6169</v>
      </c>
      <c r="AW6020" s="3">
        <v>8081</v>
      </c>
      <c r="AX6020" s="3">
        <v>10149</v>
      </c>
      <c r="AY6020" s="3">
        <v>10008</v>
      </c>
      <c r="AZ6020" s="3">
        <v>7946</v>
      </c>
      <c r="BA6020" s="3">
        <v>6976</v>
      </c>
      <c r="BB6020" s="3">
        <v>4832</v>
      </c>
      <c r="BC6020" s="3">
        <v>4656</v>
      </c>
      <c r="BD6020" s="3">
        <v>4378</v>
      </c>
      <c r="BE6020" s="3">
        <v>4250</v>
      </c>
      <c r="BF6020" s="3">
        <v>3905</v>
      </c>
      <c r="BG6020" s="3">
        <v>3960</v>
      </c>
      <c r="BH6020" s="3">
        <v>3060</v>
      </c>
      <c r="BI6020" s="3">
        <v>3023</v>
      </c>
      <c r="BJ6020" s="3">
        <v>3025</v>
      </c>
      <c r="BK6020" s="3">
        <v>2809</v>
      </c>
      <c r="BL6020" s="3">
        <v>1999</v>
      </c>
      <c r="BM6020" s="3">
        <v>2855</v>
      </c>
      <c r="BN6020" s="3">
        <v>3886</v>
      </c>
    </row>
    <row r="6021" spans="1:66" x14ac:dyDescent="0.3">
      <c r="A6021" s="3" t="s">
        <v>1573</v>
      </c>
      <c r="B6021" s="3" t="s">
        <v>58</v>
      </c>
      <c r="C6021" s="3" t="s">
        <v>406</v>
      </c>
      <c r="D6021" s="3">
        <v>10197</v>
      </c>
      <c r="E6021" s="3">
        <v>10375</v>
      </c>
      <c r="F6021" s="3">
        <v>11187</v>
      </c>
      <c r="G6021" s="3">
        <v>11463</v>
      </c>
      <c r="H6021" s="3">
        <v>11758</v>
      </c>
      <c r="I6021" s="3">
        <v>9702</v>
      </c>
      <c r="J6021" s="3">
        <v>10095</v>
      </c>
      <c r="K6021" s="3">
        <v>11112</v>
      </c>
      <c r="L6021" s="3">
        <v>12975</v>
      </c>
      <c r="M6021" s="3">
        <v>13113</v>
      </c>
      <c r="N6021" s="3">
        <v>12510</v>
      </c>
      <c r="O6021" s="3">
        <v>13463</v>
      </c>
      <c r="P6021" s="3">
        <v>12848</v>
      </c>
      <c r="Q6021" s="3">
        <v>13245</v>
      </c>
      <c r="R6021" s="3">
        <v>11715</v>
      </c>
      <c r="S6021" s="3">
        <v>10826</v>
      </c>
      <c r="T6021" s="3">
        <v>10583</v>
      </c>
      <c r="U6021" s="3">
        <v>12690</v>
      </c>
      <c r="V6021" s="3">
        <v>12859</v>
      </c>
      <c r="W6021" s="3">
        <v>12173</v>
      </c>
      <c r="X6021" s="3">
        <v>10238</v>
      </c>
      <c r="Y6021" s="3">
        <v>8427</v>
      </c>
      <c r="Z6021" s="3">
        <v>8678</v>
      </c>
      <c r="AA6021" s="3">
        <v>8184</v>
      </c>
      <c r="AB6021" s="3">
        <v>8266</v>
      </c>
      <c r="AC6021" s="3">
        <v>8932</v>
      </c>
      <c r="AD6021" s="3">
        <v>8801</v>
      </c>
      <c r="AE6021" s="3">
        <v>9895</v>
      </c>
      <c r="AF6021" s="3">
        <v>11552</v>
      </c>
      <c r="AG6021" s="3">
        <v>12423</v>
      </c>
      <c r="AH6021" s="3">
        <v>14015</v>
      </c>
      <c r="AI6021" s="3">
        <v>13160</v>
      </c>
      <c r="AJ6021" s="3">
        <v>10543</v>
      </c>
      <c r="AK6021" s="3">
        <v>8268</v>
      </c>
      <c r="AL6021" s="3">
        <v>5603</v>
      </c>
      <c r="AM6021" s="3">
        <v>4762</v>
      </c>
      <c r="AN6021" s="3">
        <v>5051</v>
      </c>
      <c r="AO6021" s="3">
        <v>5409</v>
      </c>
      <c r="AP6021" s="3">
        <v>5274</v>
      </c>
      <c r="AQ6021" s="3">
        <v>4899</v>
      </c>
      <c r="AR6021" s="3">
        <v>5148</v>
      </c>
      <c r="AS6021" s="3">
        <v>4038</v>
      </c>
      <c r="AT6021" s="3">
        <v>3806</v>
      </c>
      <c r="AU6021" s="3">
        <v>5228</v>
      </c>
      <c r="AV6021" s="3">
        <v>6169</v>
      </c>
      <c r="AW6021" s="3">
        <v>8081</v>
      </c>
      <c r="AX6021" s="3">
        <v>10149</v>
      </c>
      <c r="AY6021" s="3">
        <v>10008</v>
      </c>
      <c r="AZ6021" s="3">
        <v>7946</v>
      </c>
      <c r="BA6021" s="3">
        <v>6976</v>
      </c>
      <c r="BB6021" s="3">
        <v>4832</v>
      </c>
      <c r="BC6021" s="3">
        <v>4656</v>
      </c>
      <c r="BD6021" s="3">
        <v>4378</v>
      </c>
      <c r="BE6021" s="3">
        <v>4250</v>
      </c>
      <c r="BF6021" s="3">
        <v>3905</v>
      </c>
      <c r="BG6021" s="3">
        <v>3960</v>
      </c>
      <c r="BH6021" s="3">
        <v>3060</v>
      </c>
      <c r="BI6021" s="3">
        <v>3023</v>
      </c>
      <c r="BJ6021" s="3">
        <v>3025</v>
      </c>
      <c r="BK6021" s="3">
        <v>2809</v>
      </c>
      <c r="BL6021" s="3">
        <v>1999</v>
      </c>
      <c r="BM6021" s="3">
        <v>2855</v>
      </c>
      <c r="BN6021" s="3">
        <v>3886</v>
      </c>
    </row>
    <row r="6022" spans="1:66" x14ac:dyDescent="0.3">
      <c r="A6022" s="3" t="s">
        <v>1573</v>
      </c>
      <c r="B6022" s="3" t="s">
        <v>58</v>
      </c>
      <c r="C6022" s="3" t="s">
        <v>616</v>
      </c>
      <c r="D6022" s="3">
        <v>570</v>
      </c>
      <c r="E6022" s="3">
        <v>712</v>
      </c>
      <c r="F6022" s="3">
        <v>626</v>
      </c>
      <c r="G6022" s="3">
        <v>669</v>
      </c>
      <c r="H6022" s="3">
        <v>499</v>
      </c>
      <c r="I6022" s="3">
        <v>461</v>
      </c>
      <c r="J6022" s="3">
        <v>411</v>
      </c>
      <c r="K6022" s="3">
        <v>477</v>
      </c>
      <c r="L6022" s="3">
        <v>572</v>
      </c>
      <c r="M6022" s="3">
        <v>571</v>
      </c>
      <c r="N6022" s="3">
        <v>449</v>
      </c>
      <c r="O6022" s="3">
        <v>454</v>
      </c>
      <c r="P6022" s="3">
        <v>452</v>
      </c>
      <c r="Q6022" s="3">
        <v>331</v>
      </c>
      <c r="R6022" s="3">
        <v>280</v>
      </c>
      <c r="S6022" s="3">
        <v>254</v>
      </c>
      <c r="T6022" s="3">
        <v>331</v>
      </c>
      <c r="U6022" s="3">
        <v>259</v>
      </c>
      <c r="V6022" s="3">
        <v>189</v>
      </c>
      <c r="W6022" s="3">
        <v>147</v>
      </c>
      <c r="X6022" s="3">
        <v>397</v>
      </c>
      <c r="Y6022" s="3">
        <v>255</v>
      </c>
      <c r="Z6022" s="3">
        <v>125</v>
      </c>
      <c r="AA6022" s="3">
        <v>384</v>
      </c>
      <c r="AB6022" s="3">
        <v>800</v>
      </c>
      <c r="AC6022" s="3">
        <v>559</v>
      </c>
      <c r="AD6022" s="3">
        <v>145</v>
      </c>
      <c r="AE6022" s="3">
        <v>234</v>
      </c>
      <c r="AF6022" s="3">
        <v>903</v>
      </c>
      <c r="AG6022" s="3">
        <v>532</v>
      </c>
      <c r="AH6022" s="3">
        <v>384</v>
      </c>
      <c r="AI6022" s="3">
        <v>707</v>
      </c>
      <c r="AJ6022" s="3">
        <v>372</v>
      </c>
      <c r="AK6022" s="3">
        <v>985</v>
      </c>
      <c r="AL6022" s="3">
        <v>860</v>
      </c>
      <c r="AM6022" s="3">
        <v>916</v>
      </c>
      <c r="AN6022" s="3">
        <v>840</v>
      </c>
      <c r="AO6022" s="3">
        <v>888</v>
      </c>
      <c r="AP6022" s="3">
        <v>1370</v>
      </c>
      <c r="AQ6022" s="3">
        <v>763</v>
      </c>
      <c r="AR6022" s="3">
        <v>772</v>
      </c>
      <c r="AS6022" s="3">
        <v>864</v>
      </c>
      <c r="AT6022" s="3">
        <v>637</v>
      </c>
      <c r="AU6022" s="3">
        <v>911</v>
      </c>
      <c r="AV6022" s="3">
        <v>1423</v>
      </c>
      <c r="AW6022" s="3">
        <v>1228</v>
      </c>
      <c r="AX6022" s="3">
        <v>849</v>
      </c>
      <c r="AY6022" s="3">
        <v>662</v>
      </c>
      <c r="AZ6022" s="3">
        <v>270</v>
      </c>
      <c r="BA6022" s="3">
        <v>293</v>
      </c>
      <c r="BB6022" s="3">
        <v>281</v>
      </c>
      <c r="BC6022" s="3">
        <v>213</v>
      </c>
      <c r="BD6022" s="3">
        <v>127</v>
      </c>
      <c r="BE6022" s="3">
        <v>116</v>
      </c>
      <c r="BF6022" s="3">
        <v>205</v>
      </c>
      <c r="BG6022" s="3">
        <v>190</v>
      </c>
      <c r="BH6022" s="3">
        <v>183</v>
      </c>
      <c r="BI6022" s="3">
        <v>122</v>
      </c>
      <c r="BJ6022" s="3">
        <v>134</v>
      </c>
      <c r="BK6022" s="3">
        <v>199</v>
      </c>
      <c r="BL6022" s="3">
        <v>198</v>
      </c>
      <c r="BM6022" s="3">
        <v>145</v>
      </c>
      <c r="BN6022" s="3">
        <v>128</v>
      </c>
    </row>
    <row r="6023" spans="1:66" x14ac:dyDescent="0.3">
      <c r="A6023" s="3" t="s">
        <v>1573</v>
      </c>
      <c r="B6023" s="3" t="s">
        <v>58</v>
      </c>
      <c r="C6023" s="3" t="s">
        <v>614</v>
      </c>
      <c r="D6023" s="3">
        <v>584</v>
      </c>
      <c r="E6023" s="3">
        <v>636</v>
      </c>
      <c r="F6023" s="3">
        <v>675</v>
      </c>
      <c r="G6023" s="3">
        <v>773</v>
      </c>
      <c r="H6023" s="3">
        <v>1324</v>
      </c>
      <c r="I6023" s="3">
        <v>1587</v>
      </c>
      <c r="J6023" s="3">
        <v>988</v>
      </c>
      <c r="K6023" s="3">
        <v>3003</v>
      </c>
      <c r="L6023" s="3">
        <v>453</v>
      </c>
      <c r="M6023" s="3">
        <v>323</v>
      </c>
      <c r="N6023" s="3">
        <v>308</v>
      </c>
      <c r="O6023" s="3">
        <v>315</v>
      </c>
      <c r="P6023" s="3">
        <v>326</v>
      </c>
      <c r="Q6023" s="3">
        <v>238</v>
      </c>
      <c r="R6023" s="3">
        <v>228</v>
      </c>
      <c r="S6023" s="3">
        <v>337</v>
      </c>
      <c r="T6023" s="3">
        <v>382</v>
      </c>
      <c r="U6023" s="3">
        <v>389</v>
      </c>
      <c r="V6023" s="3">
        <v>359</v>
      </c>
      <c r="W6023" s="3">
        <v>204</v>
      </c>
      <c r="X6023" s="3">
        <v>164</v>
      </c>
      <c r="Y6023" s="3">
        <v>68</v>
      </c>
      <c r="Z6023" s="3">
        <v>125</v>
      </c>
      <c r="AA6023" s="3">
        <v>110</v>
      </c>
      <c r="AB6023" s="3">
        <v>208</v>
      </c>
      <c r="AC6023" s="3">
        <v>191</v>
      </c>
      <c r="AD6023" s="3">
        <v>105</v>
      </c>
      <c r="AE6023" s="3">
        <v>219</v>
      </c>
      <c r="AF6023" s="3">
        <v>314</v>
      </c>
      <c r="AG6023" s="3">
        <v>275</v>
      </c>
      <c r="AH6023" s="3">
        <v>151</v>
      </c>
      <c r="AI6023" s="3">
        <v>145</v>
      </c>
      <c r="AJ6023" s="3">
        <v>79</v>
      </c>
      <c r="AK6023" s="3">
        <v>297</v>
      </c>
      <c r="AL6023" s="3">
        <v>411</v>
      </c>
      <c r="AM6023" s="3">
        <v>175</v>
      </c>
      <c r="AN6023" s="3">
        <v>99</v>
      </c>
      <c r="AO6023" s="3">
        <v>223</v>
      </c>
      <c r="AP6023" s="3">
        <v>345</v>
      </c>
      <c r="AQ6023" s="3">
        <v>139</v>
      </c>
      <c r="AR6023" s="3">
        <v>126</v>
      </c>
      <c r="AS6023" s="3">
        <v>188</v>
      </c>
      <c r="AT6023" s="3">
        <v>100</v>
      </c>
      <c r="AU6023" s="3">
        <v>109</v>
      </c>
      <c r="AV6023" s="3">
        <v>213</v>
      </c>
      <c r="AW6023" s="3">
        <v>368</v>
      </c>
      <c r="AX6023" s="3">
        <v>217</v>
      </c>
      <c r="AY6023" s="3">
        <v>179</v>
      </c>
      <c r="AZ6023" s="3">
        <v>36</v>
      </c>
      <c r="BA6023" s="3">
        <v>32</v>
      </c>
      <c r="BB6023" s="3">
        <v>20</v>
      </c>
      <c r="BC6023" s="3">
        <v>24</v>
      </c>
      <c r="BD6023" s="3">
        <v>21</v>
      </c>
      <c r="BE6023" s="3">
        <v>11</v>
      </c>
      <c r="BF6023" s="3">
        <v>18</v>
      </c>
      <c r="BG6023" s="3">
        <v>12</v>
      </c>
      <c r="BH6023" s="3">
        <v>13</v>
      </c>
      <c r="BI6023" s="3">
        <v>8</v>
      </c>
      <c r="BJ6023" s="3">
        <v>10</v>
      </c>
      <c r="BK6023" s="3">
        <v>14</v>
      </c>
      <c r="BL6023" s="3">
        <v>54</v>
      </c>
      <c r="BM6023" s="3">
        <v>10</v>
      </c>
      <c r="BN6023" s="3">
        <v>8</v>
      </c>
    </row>
    <row r="6024" spans="1:66" x14ac:dyDescent="0.3">
      <c r="A6024" s="3" t="s">
        <v>1573</v>
      </c>
      <c r="B6024" s="3" t="s">
        <v>58</v>
      </c>
      <c r="C6024" s="3" t="s">
        <v>612</v>
      </c>
      <c r="D6024" s="3">
        <v>11855</v>
      </c>
      <c r="E6024" s="3">
        <v>14823</v>
      </c>
      <c r="F6024" s="3">
        <v>13023</v>
      </c>
      <c r="G6024" s="3">
        <v>13926</v>
      </c>
      <c r="H6024" s="3">
        <v>10376</v>
      </c>
      <c r="I6024" s="3">
        <v>9585</v>
      </c>
      <c r="J6024" s="3">
        <v>8544</v>
      </c>
      <c r="K6024" s="3">
        <v>9922</v>
      </c>
      <c r="L6024" s="3">
        <v>11908</v>
      </c>
      <c r="M6024" s="3">
        <v>11885</v>
      </c>
      <c r="N6024" s="3">
        <v>9352</v>
      </c>
      <c r="O6024" s="3">
        <v>9448</v>
      </c>
      <c r="P6024" s="3">
        <v>9405</v>
      </c>
      <c r="Q6024" s="3">
        <v>6882</v>
      </c>
      <c r="R6024" s="3">
        <v>5820</v>
      </c>
      <c r="S6024" s="3">
        <v>5286</v>
      </c>
      <c r="T6024" s="3">
        <v>6889</v>
      </c>
      <c r="U6024" s="3">
        <v>5396</v>
      </c>
      <c r="V6024" s="3">
        <v>3926</v>
      </c>
      <c r="W6024" s="3">
        <v>3067</v>
      </c>
      <c r="X6024" s="3">
        <v>2296</v>
      </c>
      <c r="Y6024" s="3">
        <v>1321</v>
      </c>
      <c r="Z6024" s="3">
        <v>1542</v>
      </c>
      <c r="AA6024" s="3">
        <v>1511</v>
      </c>
      <c r="AB6024" s="3">
        <v>5040</v>
      </c>
      <c r="AC6024" s="3">
        <v>5157</v>
      </c>
      <c r="AD6024" s="3">
        <v>3541</v>
      </c>
      <c r="AE6024" s="3">
        <v>3575</v>
      </c>
      <c r="AF6024" s="3">
        <v>4449</v>
      </c>
      <c r="AG6024" s="3">
        <v>4557</v>
      </c>
      <c r="AH6024" s="3">
        <v>3190</v>
      </c>
      <c r="AI6024" s="3">
        <v>3360</v>
      </c>
      <c r="AJ6024" s="3">
        <v>2685</v>
      </c>
      <c r="AK6024" s="3">
        <v>4199</v>
      </c>
      <c r="AL6024" s="3">
        <v>4299</v>
      </c>
      <c r="AM6024" s="3">
        <v>6173</v>
      </c>
      <c r="AN6024" s="3">
        <v>7769</v>
      </c>
      <c r="AO6024" s="3">
        <v>7425</v>
      </c>
      <c r="AP6024" s="3">
        <v>10661</v>
      </c>
      <c r="AQ6024" s="3">
        <v>8725</v>
      </c>
      <c r="AR6024" s="3">
        <v>9530</v>
      </c>
      <c r="AS6024" s="3">
        <v>9494</v>
      </c>
      <c r="AT6024" s="3">
        <v>5680</v>
      </c>
      <c r="AU6024" s="3">
        <v>7892</v>
      </c>
      <c r="AV6024" s="3">
        <v>9868</v>
      </c>
      <c r="AW6024" s="3">
        <v>9699</v>
      </c>
      <c r="AX6024" s="3">
        <v>7887</v>
      </c>
      <c r="AY6024" s="3">
        <v>5427</v>
      </c>
      <c r="AZ6024" s="3">
        <v>2384</v>
      </c>
      <c r="BA6024" s="3">
        <v>3071</v>
      </c>
      <c r="BB6024" s="3">
        <v>2978</v>
      </c>
      <c r="BC6024" s="3">
        <v>2111</v>
      </c>
      <c r="BD6024" s="3">
        <v>850</v>
      </c>
      <c r="BE6024" s="3">
        <v>905</v>
      </c>
      <c r="BF6024" s="3">
        <v>1415</v>
      </c>
      <c r="BG6024" s="3">
        <v>1331</v>
      </c>
      <c r="BH6024" s="3">
        <v>1899</v>
      </c>
      <c r="BI6024" s="3">
        <v>1275</v>
      </c>
      <c r="BJ6024" s="3">
        <v>1077</v>
      </c>
      <c r="BK6024" s="3">
        <v>1443</v>
      </c>
      <c r="BL6024" s="3">
        <v>1525</v>
      </c>
      <c r="BM6024" s="3">
        <v>1222</v>
      </c>
      <c r="BN6024" s="3">
        <v>1079</v>
      </c>
    </row>
    <row r="6025" spans="1:66" x14ac:dyDescent="0.3">
      <c r="A6025" s="3" t="s">
        <v>1573</v>
      </c>
      <c r="B6025" s="3" t="s">
        <v>58</v>
      </c>
      <c r="C6025" s="3" t="s">
        <v>610</v>
      </c>
      <c r="D6025" s="3">
        <v>13009</v>
      </c>
      <c r="E6025" s="3">
        <v>16171</v>
      </c>
      <c r="F6025" s="3">
        <v>14324</v>
      </c>
      <c r="G6025" s="3">
        <v>15368</v>
      </c>
      <c r="H6025" s="3">
        <v>12198</v>
      </c>
      <c r="I6025" s="3">
        <v>11632</v>
      </c>
      <c r="J6025" s="3">
        <v>9942</v>
      </c>
      <c r="K6025" s="3">
        <v>13402</v>
      </c>
      <c r="L6025" s="3">
        <v>12934</v>
      </c>
      <c r="M6025" s="3">
        <v>12779</v>
      </c>
      <c r="N6025" s="3">
        <v>10110</v>
      </c>
      <c r="O6025" s="3">
        <v>10217</v>
      </c>
      <c r="P6025" s="3">
        <v>10183</v>
      </c>
      <c r="Q6025" s="3">
        <v>7450</v>
      </c>
      <c r="R6025" s="3">
        <v>6328</v>
      </c>
      <c r="S6025" s="3">
        <v>5877</v>
      </c>
      <c r="T6025" s="3">
        <v>7603</v>
      </c>
      <c r="U6025" s="3">
        <v>6045</v>
      </c>
      <c r="V6025" s="3">
        <v>4474</v>
      </c>
      <c r="W6025" s="3">
        <v>3419</v>
      </c>
      <c r="X6025" s="3">
        <v>2858</v>
      </c>
      <c r="Y6025" s="3">
        <v>1644</v>
      </c>
      <c r="Z6025" s="3">
        <v>1792</v>
      </c>
      <c r="AA6025" s="3">
        <v>2005</v>
      </c>
      <c r="AB6025" s="3">
        <v>6047</v>
      </c>
      <c r="AC6025" s="3">
        <v>5907</v>
      </c>
      <c r="AD6025" s="3">
        <v>3791</v>
      </c>
      <c r="AE6025" s="3">
        <v>4028</v>
      </c>
      <c r="AF6025" s="3">
        <v>5666</v>
      </c>
      <c r="AG6025" s="3">
        <v>5364</v>
      </c>
      <c r="AH6025" s="3">
        <v>3726</v>
      </c>
      <c r="AI6025" s="3">
        <v>4212</v>
      </c>
      <c r="AJ6025" s="3">
        <v>3136</v>
      </c>
      <c r="AK6025" s="3">
        <v>5481</v>
      </c>
      <c r="AL6025" s="3">
        <v>5570</v>
      </c>
      <c r="AM6025" s="3">
        <v>7264</v>
      </c>
      <c r="AN6025" s="3">
        <v>8708</v>
      </c>
      <c r="AO6025" s="3">
        <v>8537</v>
      </c>
      <c r="AP6025" s="3">
        <v>12377</v>
      </c>
      <c r="AQ6025" s="3">
        <v>9627</v>
      </c>
      <c r="AR6025" s="3">
        <v>10429</v>
      </c>
      <c r="AS6025" s="3">
        <v>10546</v>
      </c>
      <c r="AT6025" s="3">
        <v>6417</v>
      </c>
      <c r="AU6025" s="3">
        <v>8912</v>
      </c>
      <c r="AV6025" s="3">
        <v>11504</v>
      </c>
      <c r="AW6025" s="3">
        <v>11295</v>
      </c>
      <c r="AX6025" s="3">
        <v>8954</v>
      </c>
      <c r="AY6025" s="3">
        <v>6268</v>
      </c>
      <c r="AZ6025" s="3">
        <v>2690</v>
      </c>
      <c r="BA6025" s="3">
        <v>3396</v>
      </c>
      <c r="BB6025" s="3">
        <v>3278</v>
      </c>
      <c r="BC6025" s="3">
        <v>2348</v>
      </c>
      <c r="BD6025" s="3">
        <v>998</v>
      </c>
      <c r="BE6025" s="3">
        <v>1032</v>
      </c>
      <c r="BF6025" s="3">
        <v>1638</v>
      </c>
      <c r="BG6025" s="3">
        <v>1533</v>
      </c>
      <c r="BH6025" s="3">
        <v>2095</v>
      </c>
      <c r="BI6025" s="3">
        <v>1405</v>
      </c>
      <c r="BJ6025" s="3">
        <v>1221</v>
      </c>
      <c r="BK6025" s="3">
        <v>1656</v>
      </c>
      <c r="BL6025" s="3">
        <v>1777</v>
      </c>
      <c r="BM6025" s="3">
        <v>1377</v>
      </c>
      <c r="BN6025" s="3">
        <v>1215</v>
      </c>
    </row>
    <row r="6026" spans="1:66" x14ac:dyDescent="0.3">
      <c r="A6026" s="3" t="s">
        <v>1573</v>
      </c>
      <c r="B6026" s="3" t="s">
        <v>58</v>
      </c>
      <c r="C6026" s="3" t="s">
        <v>410</v>
      </c>
      <c r="D6026" s="3">
        <v>13009</v>
      </c>
      <c r="E6026" s="3">
        <v>16171</v>
      </c>
      <c r="F6026" s="3">
        <v>14324</v>
      </c>
      <c r="G6026" s="3">
        <v>15368</v>
      </c>
      <c r="H6026" s="3">
        <v>12198</v>
      </c>
      <c r="I6026" s="3">
        <v>11632</v>
      </c>
      <c r="J6026" s="3">
        <v>9942</v>
      </c>
      <c r="K6026" s="3">
        <v>13402</v>
      </c>
      <c r="L6026" s="3">
        <v>12934</v>
      </c>
      <c r="M6026" s="3">
        <v>12779</v>
      </c>
      <c r="N6026" s="3">
        <v>10110</v>
      </c>
      <c r="O6026" s="3">
        <v>10217</v>
      </c>
      <c r="P6026" s="3">
        <v>10183</v>
      </c>
      <c r="Q6026" s="3">
        <v>7450</v>
      </c>
      <c r="R6026" s="3">
        <v>6328</v>
      </c>
      <c r="S6026" s="3">
        <v>5877</v>
      </c>
      <c r="T6026" s="3">
        <v>7603</v>
      </c>
      <c r="U6026" s="3">
        <v>6045</v>
      </c>
      <c r="V6026" s="3">
        <v>4474</v>
      </c>
      <c r="W6026" s="3">
        <v>3419</v>
      </c>
      <c r="X6026" s="3">
        <v>2858</v>
      </c>
      <c r="Y6026" s="3">
        <v>1644</v>
      </c>
      <c r="Z6026" s="3">
        <v>1792</v>
      </c>
      <c r="AA6026" s="3">
        <v>2005</v>
      </c>
      <c r="AB6026" s="3">
        <v>6047</v>
      </c>
      <c r="AC6026" s="3">
        <v>5907</v>
      </c>
      <c r="AD6026" s="3">
        <v>3791</v>
      </c>
      <c r="AE6026" s="3">
        <v>4028</v>
      </c>
      <c r="AF6026" s="3">
        <v>5666</v>
      </c>
      <c r="AG6026" s="3">
        <v>5364</v>
      </c>
      <c r="AH6026" s="3">
        <v>3726</v>
      </c>
      <c r="AI6026" s="3">
        <v>4212</v>
      </c>
      <c r="AJ6026" s="3">
        <v>3136</v>
      </c>
      <c r="AK6026" s="3">
        <v>5481</v>
      </c>
      <c r="AL6026" s="3">
        <v>5570</v>
      </c>
      <c r="AM6026" s="3">
        <v>7264</v>
      </c>
      <c r="AN6026" s="3">
        <v>8708</v>
      </c>
      <c r="AO6026" s="3">
        <v>8537</v>
      </c>
      <c r="AP6026" s="3">
        <v>12377</v>
      </c>
      <c r="AQ6026" s="3">
        <v>9627</v>
      </c>
      <c r="AR6026" s="3">
        <v>10429</v>
      </c>
      <c r="AS6026" s="3">
        <v>10546</v>
      </c>
      <c r="AT6026" s="3">
        <v>6417</v>
      </c>
      <c r="AU6026" s="3">
        <v>8912</v>
      </c>
      <c r="AV6026" s="3">
        <v>11504</v>
      </c>
      <c r="AW6026" s="3">
        <v>11295</v>
      </c>
      <c r="AX6026" s="3">
        <v>8954</v>
      </c>
      <c r="AY6026" s="3">
        <v>6268</v>
      </c>
      <c r="AZ6026" s="3">
        <v>2690</v>
      </c>
      <c r="BA6026" s="3">
        <v>3396</v>
      </c>
      <c r="BB6026" s="3">
        <v>3278</v>
      </c>
      <c r="BC6026" s="3">
        <v>2348</v>
      </c>
      <c r="BD6026" s="3">
        <v>998</v>
      </c>
      <c r="BE6026" s="3">
        <v>1032</v>
      </c>
      <c r="BF6026" s="3">
        <v>1638</v>
      </c>
      <c r="BG6026" s="3">
        <v>1533</v>
      </c>
      <c r="BH6026" s="3">
        <v>2095</v>
      </c>
      <c r="BI6026" s="3">
        <v>1405</v>
      </c>
      <c r="BJ6026" s="3">
        <v>1221</v>
      </c>
      <c r="BK6026" s="3">
        <v>1656</v>
      </c>
      <c r="BL6026" s="3">
        <v>1777</v>
      </c>
      <c r="BM6026" s="3">
        <v>1377</v>
      </c>
      <c r="BN6026" s="3">
        <v>1215</v>
      </c>
    </row>
    <row r="6027" spans="1:66" x14ac:dyDescent="0.3">
      <c r="A6027" s="3" t="s">
        <v>1573</v>
      </c>
      <c r="B6027" s="3" t="s">
        <v>58</v>
      </c>
      <c r="C6027" s="3" t="s">
        <v>1591</v>
      </c>
      <c r="BH6027" s="3">
        <v>1129.5</v>
      </c>
      <c r="BI6027" s="3">
        <v>1149.9000000000001</v>
      </c>
      <c r="BJ6027" s="3">
        <v>1147.9000000000001</v>
      </c>
      <c r="BK6027" s="3">
        <v>1146.5999999999999</v>
      </c>
      <c r="BL6027" s="3">
        <v>1143.4000000000001</v>
      </c>
      <c r="BM6027" s="3">
        <v>1156.8</v>
      </c>
      <c r="BN6027" s="3">
        <v>1136.9000000000001</v>
      </c>
    </row>
    <row r="6028" spans="1:66" x14ac:dyDescent="0.3">
      <c r="A6028" s="3" t="s">
        <v>1573</v>
      </c>
      <c r="B6028" s="3" t="s">
        <v>58</v>
      </c>
      <c r="C6028" s="3" t="s">
        <v>608</v>
      </c>
      <c r="D6028" s="3">
        <v>0</v>
      </c>
      <c r="E6028" s="3">
        <v>0</v>
      </c>
      <c r="F6028" s="3">
        <v>0</v>
      </c>
      <c r="G6028" s="3">
        <v>0</v>
      </c>
      <c r="H6028" s="3">
        <v>0</v>
      </c>
      <c r="I6028" s="3">
        <v>0</v>
      </c>
      <c r="J6028" s="3">
        <v>0</v>
      </c>
      <c r="K6028" s="3">
        <v>0</v>
      </c>
      <c r="L6028" s="3">
        <v>0</v>
      </c>
      <c r="M6028" s="3">
        <v>0</v>
      </c>
      <c r="N6028" s="3">
        <v>0</v>
      </c>
      <c r="O6028" s="3">
        <v>0</v>
      </c>
      <c r="P6028" s="3">
        <v>0</v>
      </c>
      <c r="Q6028" s="3">
        <v>0</v>
      </c>
      <c r="R6028" s="3">
        <v>0</v>
      </c>
      <c r="S6028" s="3">
        <v>0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3">
        <v>0</v>
      </c>
      <c r="AS6028" s="3">
        <v>0</v>
      </c>
      <c r="AT6028" s="3">
        <v>0</v>
      </c>
      <c r="AU6028" s="3">
        <v>0</v>
      </c>
      <c r="AV6028" s="3">
        <v>0</v>
      </c>
      <c r="AW6028" s="3">
        <v>0</v>
      </c>
      <c r="AX6028" s="3">
        <v>0</v>
      </c>
      <c r="AY6028" s="3">
        <v>0</v>
      </c>
      <c r="AZ6028" s="3">
        <v>0</v>
      </c>
      <c r="BA6028" s="3">
        <v>0</v>
      </c>
      <c r="BB6028" s="3">
        <v>0</v>
      </c>
      <c r="BC6028" s="3">
        <v>0</v>
      </c>
      <c r="BD6028" s="3">
        <v>0</v>
      </c>
      <c r="BE6028" s="3">
        <v>0</v>
      </c>
      <c r="BF6028" s="3">
        <v>0</v>
      </c>
      <c r="BG6028" s="3">
        <v>0</v>
      </c>
      <c r="BH6028" s="3">
        <v>0</v>
      </c>
      <c r="BI6028" s="3">
        <v>0</v>
      </c>
      <c r="BJ6028" s="3">
        <v>0</v>
      </c>
      <c r="BK6028" s="3">
        <v>0</v>
      </c>
      <c r="BL6028" s="3">
        <v>0</v>
      </c>
      <c r="BM6028" s="3">
        <v>0</v>
      </c>
    </row>
    <row r="6029" spans="1:66" x14ac:dyDescent="0.3">
      <c r="A6029" s="3" t="s">
        <v>1573</v>
      </c>
      <c r="B6029" s="3" t="s">
        <v>58</v>
      </c>
      <c r="C6029" s="3" t="s">
        <v>607</v>
      </c>
      <c r="D6029" s="3">
        <v>3731</v>
      </c>
      <c r="E6029" s="3">
        <v>4029</v>
      </c>
      <c r="F6029" s="3">
        <v>4323</v>
      </c>
      <c r="G6029" s="3">
        <v>4694</v>
      </c>
      <c r="H6029" s="3">
        <v>5098</v>
      </c>
      <c r="I6029" s="3">
        <v>5499</v>
      </c>
      <c r="J6029" s="3">
        <v>5496</v>
      </c>
      <c r="K6029" s="3">
        <v>4967</v>
      </c>
      <c r="L6029" s="3">
        <v>5371</v>
      </c>
      <c r="M6029" s="3">
        <v>5936</v>
      </c>
      <c r="N6029" s="3">
        <v>6817</v>
      </c>
      <c r="O6029" s="3">
        <v>7315</v>
      </c>
      <c r="P6029" s="3">
        <v>8174</v>
      </c>
      <c r="Q6029" s="3">
        <v>8769</v>
      </c>
      <c r="R6029" s="3">
        <v>8673</v>
      </c>
      <c r="S6029" s="3">
        <v>10921</v>
      </c>
      <c r="T6029" s="3">
        <v>12030</v>
      </c>
      <c r="U6029" s="3">
        <v>12859</v>
      </c>
      <c r="V6029" s="3">
        <v>13235</v>
      </c>
      <c r="W6029" s="3">
        <v>12377</v>
      </c>
      <c r="X6029" s="3">
        <v>12463</v>
      </c>
      <c r="Y6029" s="3">
        <v>12715</v>
      </c>
      <c r="Z6029" s="3">
        <v>12827</v>
      </c>
      <c r="AA6029" s="3">
        <v>13233</v>
      </c>
      <c r="AB6029" s="3">
        <v>15402</v>
      </c>
      <c r="AC6029" s="3">
        <v>16211</v>
      </c>
      <c r="AD6029" s="3">
        <v>16829</v>
      </c>
      <c r="AE6029" s="3">
        <v>17984</v>
      </c>
      <c r="AF6029" s="3">
        <v>19014</v>
      </c>
      <c r="AG6029" s="3">
        <v>20112</v>
      </c>
      <c r="AH6029" s="3">
        <v>10035</v>
      </c>
      <c r="AI6029" s="3">
        <v>10275</v>
      </c>
      <c r="AJ6029" s="3">
        <v>11416</v>
      </c>
      <c r="AK6029" s="3">
        <v>12585</v>
      </c>
      <c r="AL6029" s="3">
        <v>10478</v>
      </c>
      <c r="AM6029" s="3">
        <v>3518</v>
      </c>
      <c r="AN6029" s="3">
        <v>9217</v>
      </c>
      <c r="AO6029" s="3">
        <v>5085</v>
      </c>
      <c r="AP6029" s="3">
        <v>5565</v>
      </c>
      <c r="AQ6029" s="3">
        <v>8748</v>
      </c>
      <c r="AR6029" s="3">
        <v>10566</v>
      </c>
      <c r="AS6029" s="3">
        <v>13391</v>
      </c>
      <c r="AT6029" s="3">
        <v>11549</v>
      </c>
      <c r="AU6029" s="3">
        <v>11560</v>
      </c>
      <c r="AV6029" s="3">
        <v>12076</v>
      </c>
      <c r="AW6029" s="3">
        <v>12411</v>
      </c>
      <c r="AX6029" s="3">
        <v>10571</v>
      </c>
      <c r="AY6029" s="3">
        <v>16138</v>
      </c>
      <c r="AZ6029" s="3">
        <v>14731</v>
      </c>
      <c r="BA6029" s="3">
        <v>12177</v>
      </c>
      <c r="BB6029" s="3">
        <v>13285</v>
      </c>
      <c r="BC6029" s="3">
        <v>11124</v>
      </c>
      <c r="BD6029" s="3">
        <v>11433</v>
      </c>
      <c r="BE6029" s="3">
        <v>9227</v>
      </c>
      <c r="BF6029" s="3">
        <v>11491</v>
      </c>
      <c r="BG6029" s="3">
        <v>12814</v>
      </c>
      <c r="BH6029" s="3">
        <v>11597</v>
      </c>
      <c r="BI6029" s="3">
        <v>10761</v>
      </c>
      <c r="BJ6029" s="3">
        <v>12136</v>
      </c>
      <c r="BK6029" s="3">
        <v>9403</v>
      </c>
      <c r="BL6029" s="3">
        <v>11115</v>
      </c>
      <c r="BM6029" s="3">
        <v>12781</v>
      </c>
    </row>
    <row r="6030" spans="1:66" x14ac:dyDescent="0.3">
      <c r="A6030" s="3" t="s">
        <v>1573</v>
      </c>
      <c r="B6030" s="3" t="s">
        <v>58</v>
      </c>
      <c r="C6030" s="3" t="s">
        <v>606</v>
      </c>
      <c r="D6030" s="3">
        <v>8574</v>
      </c>
      <c r="E6030" s="3">
        <v>8757</v>
      </c>
      <c r="F6030" s="3">
        <v>9129</v>
      </c>
      <c r="G6030" s="3">
        <v>9466</v>
      </c>
      <c r="H6030" s="3">
        <v>10018</v>
      </c>
      <c r="I6030" s="3">
        <v>11507</v>
      </c>
      <c r="J6030" s="3">
        <v>12623</v>
      </c>
      <c r="K6030" s="3">
        <v>12921</v>
      </c>
      <c r="L6030" s="3">
        <v>15190</v>
      </c>
      <c r="M6030" s="3">
        <v>16053</v>
      </c>
      <c r="N6030" s="3">
        <v>16563</v>
      </c>
      <c r="O6030" s="3">
        <v>16493</v>
      </c>
      <c r="P6030" s="3">
        <v>17595</v>
      </c>
      <c r="Q6030" s="3">
        <v>18228</v>
      </c>
      <c r="R6030" s="3">
        <v>19358</v>
      </c>
      <c r="S6030" s="3">
        <v>17260</v>
      </c>
      <c r="T6030" s="3">
        <v>18787</v>
      </c>
      <c r="U6030" s="3">
        <v>21755</v>
      </c>
      <c r="V6030" s="3">
        <v>23047</v>
      </c>
      <c r="W6030" s="3">
        <v>23984</v>
      </c>
      <c r="X6030" s="3">
        <v>25186</v>
      </c>
      <c r="Y6030" s="3">
        <v>24325</v>
      </c>
      <c r="Z6030" s="3">
        <v>26012</v>
      </c>
      <c r="AA6030" s="3">
        <v>29699</v>
      </c>
      <c r="AB6030" s="3">
        <v>26920</v>
      </c>
      <c r="AC6030" s="3">
        <v>28200</v>
      </c>
      <c r="AD6030" s="3">
        <v>27949</v>
      </c>
      <c r="AE6030" s="3">
        <v>29623</v>
      </c>
      <c r="AF6030" s="3">
        <v>31984</v>
      </c>
      <c r="AG6030" s="3">
        <v>32731</v>
      </c>
      <c r="AH6030" s="3">
        <v>16745</v>
      </c>
      <c r="AI6030" s="3">
        <v>16936</v>
      </c>
      <c r="AJ6030" s="3">
        <v>18708</v>
      </c>
      <c r="AK6030" s="3">
        <v>20860</v>
      </c>
      <c r="AL6030" s="3">
        <v>17516</v>
      </c>
      <c r="AM6030" s="3">
        <v>5869</v>
      </c>
      <c r="AN6030" s="3">
        <v>13427</v>
      </c>
      <c r="AO6030" s="3">
        <v>7540</v>
      </c>
      <c r="AP6030" s="3">
        <v>7594</v>
      </c>
      <c r="AQ6030" s="3">
        <v>11540</v>
      </c>
      <c r="AR6030" s="3">
        <v>12406</v>
      </c>
      <c r="AS6030" s="3">
        <v>15401</v>
      </c>
      <c r="AT6030" s="3">
        <v>10653</v>
      </c>
      <c r="AU6030" s="3">
        <v>11075</v>
      </c>
      <c r="AV6030" s="3">
        <v>10361</v>
      </c>
      <c r="AW6030" s="3">
        <v>11052</v>
      </c>
      <c r="AX6030" s="3">
        <v>9716</v>
      </c>
      <c r="AY6030" s="3">
        <v>12509</v>
      </c>
      <c r="AZ6030" s="3">
        <v>11274</v>
      </c>
      <c r="BA6030" s="3">
        <v>8530</v>
      </c>
      <c r="BB6030" s="3">
        <v>9910</v>
      </c>
      <c r="BC6030" s="3">
        <v>8349</v>
      </c>
      <c r="BD6030" s="3">
        <v>8539</v>
      </c>
      <c r="BE6030" s="3">
        <v>7300</v>
      </c>
      <c r="BF6030" s="3">
        <v>9683</v>
      </c>
      <c r="BG6030" s="3">
        <v>10231</v>
      </c>
      <c r="BH6030" s="3">
        <v>8368</v>
      </c>
      <c r="BI6030" s="3">
        <v>7303</v>
      </c>
      <c r="BJ6030" s="3">
        <v>8284</v>
      </c>
      <c r="BK6030" s="3">
        <v>6324</v>
      </c>
      <c r="BL6030" s="3">
        <v>7649</v>
      </c>
      <c r="BM6030" s="3">
        <v>8329</v>
      </c>
    </row>
    <row r="6031" spans="1:66" x14ac:dyDescent="0.3">
      <c r="A6031" s="3" t="s">
        <v>1573</v>
      </c>
      <c r="B6031" s="3" t="s">
        <v>58</v>
      </c>
      <c r="C6031" s="3" t="s">
        <v>605</v>
      </c>
      <c r="D6031" s="3">
        <v>6834</v>
      </c>
      <c r="E6031" s="3">
        <v>7082</v>
      </c>
      <c r="F6031" s="3">
        <v>7288</v>
      </c>
      <c r="G6031" s="3">
        <v>7628</v>
      </c>
      <c r="H6031" s="3">
        <v>7867</v>
      </c>
      <c r="I6031" s="3">
        <v>8214</v>
      </c>
      <c r="J6031" s="3">
        <v>8870</v>
      </c>
      <c r="K6031" s="3">
        <v>9065</v>
      </c>
      <c r="L6031" s="3">
        <v>9958</v>
      </c>
      <c r="M6031" s="3">
        <v>10661</v>
      </c>
      <c r="N6031" s="3">
        <v>12041</v>
      </c>
      <c r="O6031" s="3">
        <v>13104</v>
      </c>
      <c r="P6031" s="3">
        <v>14837</v>
      </c>
      <c r="Q6031" s="3">
        <v>15794</v>
      </c>
      <c r="R6031" s="3">
        <v>16849</v>
      </c>
      <c r="S6031" s="3">
        <v>17327</v>
      </c>
      <c r="T6031" s="3">
        <v>19625</v>
      </c>
      <c r="U6031" s="3">
        <v>21006</v>
      </c>
      <c r="V6031" s="3">
        <v>21823</v>
      </c>
      <c r="W6031" s="3">
        <v>21690</v>
      </c>
      <c r="X6031" s="3">
        <v>21761</v>
      </c>
      <c r="Y6031" s="3">
        <v>21578</v>
      </c>
      <c r="Z6031" s="3">
        <v>22286</v>
      </c>
      <c r="AA6031" s="3">
        <v>22213</v>
      </c>
      <c r="AB6031" s="3">
        <v>22796</v>
      </c>
      <c r="AC6031" s="3">
        <v>23708</v>
      </c>
      <c r="AD6031" s="3">
        <v>24180</v>
      </c>
      <c r="AE6031" s="3">
        <v>25365</v>
      </c>
      <c r="AF6031" s="3">
        <v>27048</v>
      </c>
      <c r="AG6031" s="3">
        <v>28534</v>
      </c>
      <c r="AH6031" s="3">
        <v>13862</v>
      </c>
      <c r="AI6031" s="3">
        <v>13729</v>
      </c>
      <c r="AJ6031" s="3">
        <v>15073</v>
      </c>
      <c r="AK6031" s="3">
        <v>16028</v>
      </c>
      <c r="AL6031" s="3">
        <v>13059</v>
      </c>
      <c r="AM6031" s="3">
        <v>4294</v>
      </c>
      <c r="AN6031" s="3">
        <v>10352</v>
      </c>
      <c r="AO6031" s="3">
        <v>5566</v>
      </c>
      <c r="AP6031" s="3">
        <v>5897</v>
      </c>
      <c r="AQ6031" s="3">
        <v>9122</v>
      </c>
      <c r="AR6031" s="3">
        <v>10188</v>
      </c>
      <c r="AS6031" s="3">
        <v>13623</v>
      </c>
      <c r="AT6031" s="3">
        <v>12134</v>
      </c>
      <c r="AU6031" s="3">
        <v>12318</v>
      </c>
      <c r="AV6031" s="3">
        <v>12092</v>
      </c>
      <c r="AW6031" s="3">
        <v>13444</v>
      </c>
      <c r="AX6031" s="3">
        <v>11126</v>
      </c>
      <c r="AY6031" s="3">
        <v>16977</v>
      </c>
      <c r="AZ6031" s="3">
        <v>15454</v>
      </c>
      <c r="BA6031" s="3">
        <v>13041</v>
      </c>
      <c r="BB6031" s="3">
        <v>14163</v>
      </c>
      <c r="BC6031" s="3">
        <v>12130</v>
      </c>
      <c r="BD6031" s="3">
        <v>12639</v>
      </c>
      <c r="BE6031" s="3">
        <v>10713</v>
      </c>
      <c r="BF6031" s="3">
        <v>13441</v>
      </c>
      <c r="BG6031" s="3">
        <v>14869</v>
      </c>
      <c r="BH6031" s="3">
        <v>13340</v>
      </c>
      <c r="BI6031" s="3">
        <v>12743</v>
      </c>
      <c r="BJ6031" s="3">
        <v>13295</v>
      </c>
      <c r="BK6031" s="3">
        <v>10866</v>
      </c>
      <c r="BL6031" s="3">
        <v>14289</v>
      </c>
      <c r="BM6031" s="3">
        <v>16385</v>
      </c>
    </row>
    <row r="6032" spans="1:66" x14ac:dyDescent="0.3">
      <c r="A6032" s="3" t="s">
        <v>1573</v>
      </c>
      <c r="B6032" s="3" t="s">
        <v>58</v>
      </c>
      <c r="C6032" s="3" t="s">
        <v>264</v>
      </c>
      <c r="D6032" s="3">
        <v>19139</v>
      </c>
      <c r="E6032" s="3">
        <v>19867</v>
      </c>
      <c r="F6032" s="3">
        <v>20740</v>
      </c>
      <c r="G6032" s="3">
        <v>21788</v>
      </c>
      <c r="H6032" s="3">
        <v>22983</v>
      </c>
      <c r="I6032" s="3">
        <v>25220</v>
      </c>
      <c r="J6032" s="3">
        <v>26988</v>
      </c>
      <c r="K6032" s="3">
        <v>26953</v>
      </c>
      <c r="L6032" s="3">
        <v>30519</v>
      </c>
      <c r="M6032" s="3">
        <v>32650</v>
      </c>
      <c r="N6032" s="3">
        <v>35421</v>
      </c>
      <c r="O6032" s="3">
        <v>36912</v>
      </c>
      <c r="P6032" s="3">
        <v>40605</v>
      </c>
      <c r="Q6032" s="3">
        <v>42790</v>
      </c>
      <c r="R6032" s="3">
        <v>44881</v>
      </c>
      <c r="S6032" s="3">
        <v>45508</v>
      </c>
      <c r="T6032" s="3">
        <v>50442</v>
      </c>
      <c r="U6032" s="3">
        <v>55620</v>
      </c>
      <c r="V6032" s="3">
        <v>58106</v>
      </c>
      <c r="W6032" s="3">
        <v>58051</v>
      </c>
      <c r="X6032" s="3">
        <v>59410</v>
      </c>
      <c r="Y6032" s="3">
        <v>58619</v>
      </c>
      <c r="Z6032" s="3">
        <v>61126</v>
      </c>
      <c r="AA6032" s="3">
        <v>65145</v>
      </c>
      <c r="AB6032" s="3">
        <v>65118</v>
      </c>
      <c r="AC6032" s="3">
        <v>68118</v>
      </c>
      <c r="AD6032" s="3">
        <v>68957</v>
      </c>
      <c r="AE6032" s="3">
        <v>72971</v>
      </c>
      <c r="AF6032" s="3">
        <v>78046</v>
      </c>
      <c r="AG6032" s="3">
        <v>81377</v>
      </c>
      <c r="AH6032" s="3">
        <v>40643</v>
      </c>
      <c r="AI6032" s="3">
        <v>40940</v>
      </c>
      <c r="AJ6032" s="3">
        <v>45197</v>
      </c>
      <c r="AK6032" s="3">
        <v>49473</v>
      </c>
      <c r="AL6032" s="3">
        <v>41053</v>
      </c>
      <c r="AM6032" s="3">
        <v>13681</v>
      </c>
      <c r="AN6032" s="3">
        <v>32996</v>
      </c>
      <c r="AO6032" s="3">
        <v>18191</v>
      </c>
      <c r="AP6032" s="3">
        <v>19056</v>
      </c>
      <c r="AQ6032" s="3">
        <v>29410</v>
      </c>
      <c r="AR6032" s="3">
        <v>33160</v>
      </c>
      <c r="AS6032" s="3">
        <v>42414</v>
      </c>
      <c r="AT6032" s="3">
        <v>34336</v>
      </c>
      <c r="AU6032" s="3">
        <v>34953</v>
      </c>
      <c r="AV6032" s="3">
        <v>34530</v>
      </c>
      <c r="AW6032" s="3">
        <v>36907</v>
      </c>
      <c r="AX6032" s="3">
        <v>31413</v>
      </c>
      <c r="AY6032" s="3">
        <v>45624</v>
      </c>
      <c r="AZ6032" s="3">
        <v>41459</v>
      </c>
      <c r="BA6032" s="3">
        <v>33748</v>
      </c>
      <c r="BB6032" s="3">
        <v>37358</v>
      </c>
      <c r="BC6032" s="3">
        <v>31603</v>
      </c>
      <c r="BD6032" s="3">
        <v>32612</v>
      </c>
      <c r="BE6032" s="3">
        <v>27240</v>
      </c>
      <c r="BF6032" s="3">
        <v>34614</v>
      </c>
      <c r="BG6032" s="3">
        <v>37914</v>
      </c>
      <c r="BH6032" s="3">
        <v>33306</v>
      </c>
      <c r="BI6032" s="3">
        <v>30807</v>
      </c>
      <c r="BJ6032" s="3">
        <v>33715</v>
      </c>
      <c r="BK6032" s="3">
        <v>26593</v>
      </c>
      <c r="BL6032" s="3">
        <v>33054</v>
      </c>
      <c r="BM6032" s="3">
        <v>37495</v>
      </c>
    </row>
    <row r="6033" spans="1:66" x14ac:dyDescent="0.3">
      <c r="A6033" s="3" t="s">
        <v>1573</v>
      </c>
      <c r="B6033" s="3" t="s">
        <v>58</v>
      </c>
      <c r="C6033" s="3" t="s">
        <v>414</v>
      </c>
      <c r="D6033" s="3">
        <v>19139</v>
      </c>
      <c r="E6033" s="3">
        <v>19867</v>
      </c>
      <c r="F6033" s="3">
        <v>20740</v>
      </c>
      <c r="G6033" s="3">
        <v>21788</v>
      </c>
      <c r="H6033" s="3">
        <v>22983</v>
      </c>
      <c r="I6033" s="3">
        <v>25220</v>
      </c>
      <c r="J6033" s="3">
        <v>26988</v>
      </c>
      <c r="K6033" s="3">
        <v>26953</v>
      </c>
      <c r="L6033" s="3">
        <v>30519</v>
      </c>
      <c r="M6033" s="3">
        <v>32650</v>
      </c>
      <c r="N6033" s="3">
        <v>35421</v>
      </c>
      <c r="O6033" s="3">
        <v>36912</v>
      </c>
      <c r="P6033" s="3">
        <v>40605</v>
      </c>
      <c r="Q6033" s="3">
        <v>42790</v>
      </c>
      <c r="R6033" s="3">
        <v>44881</v>
      </c>
      <c r="S6033" s="3">
        <v>45508</v>
      </c>
      <c r="T6033" s="3">
        <v>50442</v>
      </c>
      <c r="U6033" s="3">
        <v>55620</v>
      </c>
      <c r="V6033" s="3">
        <v>58106</v>
      </c>
      <c r="W6033" s="3">
        <v>58051</v>
      </c>
      <c r="X6033" s="3">
        <v>59410</v>
      </c>
      <c r="Y6033" s="3">
        <v>58619</v>
      </c>
      <c r="Z6033" s="3">
        <v>61126</v>
      </c>
      <c r="AA6033" s="3">
        <v>65145</v>
      </c>
      <c r="AB6033" s="3">
        <v>65118</v>
      </c>
      <c r="AC6033" s="3">
        <v>68118</v>
      </c>
      <c r="AD6033" s="3">
        <v>68957</v>
      </c>
      <c r="AE6033" s="3">
        <v>72971</v>
      </c>
      <c r="AF6033" s="3">
        <v>78046</v>
      </c>
      <c r="AG6033" s="3">
        <v>81377</v>
      </c>
      <c r="AH6033" s="3">
        <v>40643</v>
      </c>
      <c r="AI6033" s="3">
        <v>40940</v>
      </c>
      <c r="AJ6033" s="3">
        <v>45197</v>
      </c>
      <c r="AK6033" s="3">
        <v>49473</v>
      </c>
      <c r="AL6033" s="3">
        <v>41053</v>
      </c>
      <c r="AM6033" s="3">
        <v>13681</v>
      </c>
      <c r="AN6033" s="3">
        <v>32996</v>
      </c>
      <c r="AO6033" s="3">
        <v>18191</v>
      </c>
      <c r="AP6033" s="3">
        <v>19056</v>
      </c>
      <c r="AQ6033" s="3">
        <v>29410</v>
      </c>
      <c r="AR6033" s="3">
        <v>33160</v>
      </c>
      <c r="AS6033" s="3">
        <v>42414</v>
      </c>
      <c r="AT6033" s="3">
        <v>34336</v>
      </c>
      <c r="AU6033" s="3">
        <v>34953</v>
      </c>
      <c r="AV6033" s="3">
        <v>34530</v>
      </c>
      <c r="AW6033" s="3">
        <v>36907</v>
      </c>
      <c r="AX6033" s="3">
        <v>31413</v>
      </c>
      <c r="AY6033" s="3">
        <v>45624</v>
      </c>
      <c r="AZ6033" s="3">
        <v>41459</v>
      </c>
      <c r="BA6033" s="3">
        <v>33748</v>
      </c>
      <c r="BB6033" s="3">
        <v>37358</v>
      </c>
      <c r="BC6033" s="3">
        <v>31603</v>
      </c>
      <c r="BD6033" s="3">
        <v>32612</v>
      </c>
      <c r="BE6033" s="3">
        <v>27240</v>
      </c>
      <c r="BF6033" s="3">
        <v>34614</v>
      </c>
      <c r="BG6033" s="3">
        <v>37914</v>
      </c>
      <c r="BH6033" s="3">
        <v>33306</v>
      </c>
      <c r="BI6033" s="3">
        <v>30807</v>
      </c>
      <c r="BJ6033" s="3">
        <v>33715</v>
      </c>
      <c r="BK6033" s="3">
        <v>26593</v>
      </c>
      <c r="BL6033" s="3">
        <v>33054</v>
      </c>
      <c r="BM6033" s="3">
        <v>37495</v>
      </c>
    </row>
    <row r="6034" spans="1:66" x14ac:dyDescent="0.3">
      <c r="A6034" s="3" t="s">
        <v>1573</v>
      </c>
      <c r="B6034" s="3" t="s">
        <v>58</v>
      </c>
      <c r="C6034" s="3" t="s">
        <v>604</v>
      </c>
      <c r="D6034" s="3">
        <v>809</v>
      </c>
      <c r="E6034" s="3">
        <v>787</v>
      </c>
      <c r="F6034" s="3">
        <v>737</v>
      </c>
      <c r="G6034" s="3">
        <v>736</v>
      </c>
      <c r="H6034" s="3">
        <v>773</v>
      </c>
      <c r="I6034" s="3">
        <v>702</v>
      </c>
      <c r="J6034" s="3">
        <v>729</v>
      </c>
      <c r="K6034" s="3">
        <v>630</v>
      </c>
      <c r="L6034" s="3">
        <v>692</v>
      </c>
      <c r="M6034" s="3">
        <v>681</v>
      </c>
      <c r="N6034" s="3">
        <v>694</v>
      </c>
      <c r="O6034" s="3">
        <v>704</v>
      </c>
      <c r="P6034" s="3">
        <v>754</v>
      </c>
      <c r="Q6034" s="3">
        <v>732</v>
      </c>
      <c r="R6034" s="3">
        <v>701</v>
      </c>
      <c r="S6034" s="3">
        <v>657</v>
      </c>
      <c r="T6034" s="3">
        <v>730</v>
      </c>
      <c r="U6034" s="3">
        <v>799</v>
      </c>
      <c r="V6034" s="3">
        <v>858</v>
      </c>
      <c r="W6034" s="3">
        <v>897</v>
      </c>
      <c r="X6034" s="3">
        <v>799</v>
      </c>
      <c r="Y6034" s="3">
        <v>766</v>
      </c>
      <c r="Z6034" s="3">
        <v>699</v>
      </c>
      <c r="AA6034" s="3">
        <v>732</v>
      </c>
      <c r="AB6034" s="3">
        <v>780</v>
      </c>
      <c r="AC6034" s="3">
        <v>727</v>
      </c>
      <c r="AD6034" s="3">
        <v>711</v>
      </c>
      <c r="AE6034" s="3">
        <v>804</v>
      </c>
      <c r="AF6034" s="3">
        <v>775</v>
      </c>
      <c r="AG6034" s="3">
        <v>795</v>
      </c>
      <c r="AH6034" s="3">
        <v>818</v>
      </c>
      <c r="AI6034" s="3">
        <v>732</v>
      </c>
      <c r="AJ6034" s="3">
        <v>746</v>
      </c>
      <c r="AK6034" s="3">
        <v>760</v>
      </c>
      <c r="AL6034" s="3">
        <v>794</v>
      </c>
      <c r="AM6034" s="3">
        <v>781</v>
      </c>
      <c r="AN6034" s="3">
        <v>758</v>
      </c>
      <c r="AO6034" s="3">
        <v>800</v>
      </c>
      <c r="AP6034" s="3">
        <v>838</v>
      </c>
      <c r="AQ6034" s="3">
        <v>847</v>
      </c>
      <c r="AR6034" s="3">
        <v>834</v>
      </c>
      <c r="AS6034" s="3">
        <v>764</v>
      </c>
      <c r="AT6034" s="3">
        <v>755</v>
      </c>
      <c r="AU6034" s="3">
        <v>698</v>
      </c>
      <c r="AV6034" s="3">
        <v>707</v>
      </c>
      <c r="AW6034" s="3">
        <v>704</v>
      </c>
      <c r="AX6034" s="3">
        <v>685</v>
      </c>
      <c r="AY6034" s="3">
        <v>708</v>
      </c>
      <c r="AZ6034" s="3">
        <v>657</v>
      </c>
      <c r="BA6034" s="3">
        <v>591</v>
      </c>
      <c r="BB6034" s="3">
        <v>740</v>
      </c>
      <c r="BC6034" s="3">
        <v>711</v>
      </c>
      <c r="BD6034" s="3">
        <v>648</v>
      </c>
      <c r="BE6034" s="3">
        <v>758</v>
      </c>
      <c r="BF6034" s="3">
        <v>761</v>
      </c>
      <c r="BG6034" s="3">
        <v>828</v>
      </c>
      <c r="BH6034" s="3">
        <v>778</v>
      </c>
      <c r="BI6034" s="3">
        <v>756</v>
      </c>
      <c r="BJ6034" s="3">
        <v>583</v>
      </c>
      <c r="BK6034" s="3">
        <v>559</v>
      </c>
      <c r="BL6034" s="3">
        <v>512</v>
      </c>
      <c r="BM6034" s="3">
        <v>516</v>
      </c>
      <c r="BN6034" s="3">
        <v>573</v>
      </c>
    </row>
    <row r="6035" spans="1:66" x14ac:dyDescent="0.3">
      <c r="A6035" s="3" t="s">
        <v>1573</v>
      </c>
      <c r="B6035" s="3" t="s">
        <v>58</v>
      </c>
      <c r="C6035" s="3" t="s">
        <v>602</v>
      </c>
      <c r="D6035" s="3">
        <v>253</v>
      </c>
      <c r="E6035" s="3">
        <v>246</v>
      </c>
      <c r="F6035" s="3">
        <v>269</v>
      </c>
      <c r="G6035" s="3">
        <v>269</v>
      </c>
      <c r="H6035" s="3">
        <v>282</v>
      </c>
      <c r="I6035" s="3">
        <v>325</v>
      </c>
      <c r="J6035" s="3">
        <v>338</v>
      </c>
      <c r="K6035" s="3">
        <v>313</v>
      </c>
      <c r="L6035" s="3">
        <v>343</v>
      </c>
      <c r="M6035" s="3">
        <v>327</v>
      </c>
      <c r="N6035" s="3">
        <v>333</v>
      </c>
      <c r="O6035" s="3">
        <v>385</v>
      </c>
      <c r="P6035" s="3">
        <v>412</v>
      </c>
      <c r="Q6035" s="3">
        <v>430</v>
      </c>
      <c r="R6035" s="3">
        <v>411</v>
      </c>
      <c r="S6035" s="3">
        <v>355</v>
      </c>
      <c r="T6035" s="3">
        <v>394</v>
      </c>
      <c r="U6035" s="3">
        <v>391</v>
      </c>
      <c r="V6035" s="3">
        <v>420</v>
      </c>
      <c r="W6035" s="3">
        <v>440</v>
      </c>
      <c r="X6035" s="3">
        <v>391</v>
      </c>
      <c r="Y6035" s="3">
        <v>375</v>
      </c>
      <c r="Z6035" s="3">
        <v>342</v>
      </c>
      <c r="AA6035" s="3">
        <v>358</v>
      </c>
      <c r="AB6035" s="3">
        <v>382</v>
      </c>
      <c r="AC6035" s="3">
        <v>356</v>
      </c>
      <c r="AD6035" s="3">
        <v>348</v>
      </c>
      <c r="AE6035" s="3">
        <v>394</v>
      </c>
      <c r="AF6035" s="3">
        <v>380</v>
      </c>
      <c r="AG6035" s="3">
        <v>389</v>
      </c>
      <c r="AH6035" s="3">
        <v>401</v>
      </c>
      <c r="AI6035" s="3">
        <v>359</v>
      </c>
      <c r="AJ6035" s="3">
        <v>366</v>
      </c>
      <c r="AK6035" s="3">
        <v>372</v>
      </c>
      <c r="AL6035" s="3">
        <v>389</v>
      </c>
      <c r="AM6035" s="3">
        <v>382</v>
      </c>
      <c r="AN6035" s="3">
        <v>371</v>
      </c>
      <c r="AO6035" s="3">
        <v>392</v>
      </c>
      <c r="AP6035" s="3">
        <v>410</v>
      </c>
      <c r="AQ6035" s="3">
        <v>415</v>
      </c>
      <c r="AR6035" s="3">
        <v>408</v>
      </c>
      <c r="AS6035" s="3">
        <v>374</v>
      </c>
      <c r="AT6035" s="3">
        <v>370</v>
      </c>
      <c r="AU6035" s="3">
        <v>342</v>
      </c>
      <c r="AV6035" s="3">
        <v>346</v>
      </c>
      <c r="AW6035" s="3">
        <v>345</v>
      </c>
      <c r="AX6035" s="3">
        <v>336</v>
      </c>
      <c r="AY6035" s="3">
        <v>347</v>
      </c>
      <c r="AZ6035" s="3">
        <v>322</v>
      </c>
      <c r="BA6035" s="3">
        <v>289</v>
      </c>
      <c r="BB6035" s="3">
        <v>273</v>
      </c>
      <c r="BC6035" s="3">
        <v>243</v>
      </c>
      <c r="BD6035" s="3">
        <v>216</v>
      </c>
      <c r="BE6035" s="3">
        <v>202</v>
      </c>
      <c r="BF6035" s="3">
        <v>207</v>
      </c>
      <c r="BG6035" s="3">
        <v>208</v>
      </c>
      <c r="BH6035" s="3">
        <v>210</v>
      </c>
      <c r="BI6035" s="3">
        <v>254</v>
      </c>
      <c r="BJ6035" s="3">
        <v>238</v>
      </c>
      <c r="BK6035" s="3">
        <v>229</v>
      </c>
      <c r="BL6035" s="3">
        <v>245</v>
      </c>
      <c r="BM6035" s="3">
        <v>246</v>
      </c>
      <c r="BN6035" s="3">
        <v>253</v>
      </c>
    </row>
    <row r="6036" spans="1:66" x14ac:dyDescent="0.3">
      <c r="A6036" s="3" t="s">
        <v>1573</v>
      </c>
      <c r="B6036" s="3" t="s">
        <v>58</v>
      </c>
      <c r="C6036" s="3" t="s">
        <v>600</v>
      </c>
      <c r="D6036" s="3">
        <v>1062</v>
      </c>
      <c r="E6036" s="3">
        <v>1034</v>
      </c>
      <c r="F6036" s="3">
        <v>1005</v>
      </c>
      <c r="G6036" s="3">
        <v>1005</v>
      </c>
      <c r="H6036" s="3">
        <v>1056</v>
      </c>
      <c r="I6036" s="3">
        <v>1027</v>
      </c>
      <c r="J6036" s="3">
        <v>1067</v>
      </c>
      <c r="K6036" s="3">
        <v>943</v>
      </c>
      <c r="L6036" s="3">
        <v>1035</v>
      </c>
      <c r="M6036" s="3">
        <v>1008</v>
      </c>
      <c r="N6036" s="3">
        <v>1027</v>
      </c>
      <c r="O6036" s="3">
        <v>1089</v>
      </c>
      <c r="P6036" s="3">
        <v>1166</v>
      </c>
      <c r="Q6036" s="3">
        <v>1161</v>
      </c>
      <c r="R6036" s="3">
        <v>1112</v>
      </c>
      <c r="S6036" s="3">
        <v>1012</v>
      </c>
      <c r="T6036" s="3">
        <v>1125</v>
      </c>
      <c r="U6036" s="3">
        <v>1190</v>
      </c>
      <c r="V6036" s="3">
        <v>1278</v>
      </c>
      <c r="W6036" s="3">
        <v>1337</v>
      </c>
      <c r="X6036" s="3">
        <v>1191</v>
      </c>
      <c r="Y6036" s="3">
        <v>1142</v>
      </c>
      <c r="Z6036" s="3">
        <v>1041</v>
      </c>
      <c r="AA6036" s="3">
        <v>1090</v>
      </c>
      <c r="AB6036" s="3">
        <v>1163</v>
      </c>
      <c r="AC6036" s="3">
        <v>1083</v>
      </c>
      <c r="AD6036" s="3">
        <v>1059</v>
      </c>
      <c r="AE6036" s="3">
        <v>1198</v>
      </c>
      <c r="AF6036" s="3">
        <v>1155</v>
      </c>
      <c r="AG6036" s="3">
        <v>1185</v>
      </c>
      <c r="AH6036" s="3">
        <v>1219</v>
      </c>
      <c r="AI6036" s="3">
        <v>1091</v>
      </c>
      <c r="AJ6036" s="3">
        <v>1112</v>
      </c>
      <c r="AK6036" s="3">
        <v>1132</v>
      </c>
      <c r="AL6036" s="3">
        <v>1183</v>
      </c>
      <c r="AM6036" s="3">
        <v>1163</v>
      </c>
      <c r="AN6036" s="3">
        <v>1129</v>
      </c>
      <c r="AO6036" s="3">
        <v>1192</v>
      </c>
      <c r="AP6036" s="3">
        <v>1248</v>
      </c>
      <c r="AQ6036" s="3">
        <v>1261</v>
      </c>
      <c r="AR6036" s="3">
        <v>1242</v>
      </c>
      <c r="AS6036" s="3">
        <v>1138</v>
      </c>
      <c r="AT6036" s="3">
        <v>1125</v>
      </c>
      <c r="AU6036" s="3">
        <v>1040</v>
      </c>
      <c r="AV6036" s="3">
        <v>1054</v>
      </c>
      <c r="AW6036" s="3">
        <v>1048</v>
      </c>
      <c r="AX6036" s="3">
        <v>1021</v>
      </c>
      <c r="AY6036" s="3">
        <v>1054</v>
      </c>
      <c r="AZ6036" s="3">
        <v>979</v>
      </c>
      <c r="BA6036" s="3">
        <v>880</v>
      </c>
      <c r="BB6036" s="3">
        <v>1012</v>
      </c>
      <c r="BC6036" s="3">
        <v>954</v>
      </c>
      <c r="BD6036" s="3">
        <v>864</v>
      </c>
      <c r="BE6036" s="3">
        <v>960</v>
      </c>
      <c r="BF6036" s="3">
        <v>968</v>
      </c>
      <c r="BG6036" s="3">
        <v>1036</v>
      </c>
      <c r="BH6036" s="3">
        <v>988</v>
      </c>
      <c r="BI6036" s="3">
        <v>1010</v>
      </c>
      <c r="BJ6036" s="3">
        <v>821</v>
      </c>
      <c r="BK6036" s="3">
        <v>788</v>
      </c>
      <c r="BL6036" s="3">
        <v>757</v>
      </c>
      <c r="BM6036" s="3">
        <v>762</v>
      </c>
      <c r="BN6036" s="3">
        <v>826</v>
      </c>
    </row>
    <row r="6037" spans="1:66" x14ac:dyDescent="0.3">
      <c r="A6037" s="3" t="s">
        <v>1573</v>
      </c>
      <c r="B6037" s="3" t="s">
        <v>58</v>
      </c>
      <c r="C6037" s="3" t="s">
        <v>415</v>
      </c>
      <c r="D6037" s="3">
        <v>1062</v>
      </c>
      <c r="E6037" s="3">
        <v>1034</v>
      </c>
      <c r="F6037" s="3">
        <v>1005</v>
      </c>
      <c r="G6037" s="3">
        <v>1005</v>
      </c>
      <c r="H6037" s="3">
        <v>1056</v>
      </c>
      <c r="I6037" s="3">
        <v>1027</v>
      </c>
      <c r="J6037" s="3">
        <v>1067</v>
      </c>
      <c r="K6037" s="3">
        <v>943</v>
      </c>
      <c r="L6037" s="3">
        <v>1035</v>
      </c>
      <c r="M6037" s="3">
        <v>1008</v>
      </c>
      <c r="N6037" s="3">
        <v>1027</v>
      </c>
      <c r="O6037" s="3">
        <v>1089</v>
      </c>
      <c r="P6037" s="3">
        <v>1166</v>
      </c>
      <c r="Q6037" s="3">
        <v>1161</v>
      </c>
      <c r="R6037" s="3">
        <v>1112</v>
      </c>
      <c r="S6037" s="3">
        <v>1012</v>
      </c>
      <c r="T6037" s="3">
        <v>1125</v>
      </c>
      <c r="U6037" s="3">
        <v>1190</v>
      </c>
      <c r="V6037" s="3">
        <v>1278</v>
      </c>
      <c r="W6037" s="3">
        <v>1337</v>
      </c>
      <c r="X6037" s="3">
        <v>1191</v>
      </c>
      <c r="Y6037" s="3">
        <v>1142</v>
      </c>
      <c r="Z6037" s="3">
        <v>1041</v>
      </c>
      <c r="AA6037" s="3">
        <v>1090</v>
      </c>
      <c r="AB6037" s="3">
        <v>1163</v>
      </c>
      <c r="AC6037" s="3">
        <v>1083</v>
      </c>
      <c r="AD6037" s="3">
        <v>1059</v>
      </c>
      <c r="AE6037" s="3">
        <v>1198</v>
      </c>
      <c r="AF6037" s="3">
        <v>1155</v>
      </c>
      <c r="AG6037" s="3">
        <v>1185</v>
      </c>
      <c r="AH6037" s="3">
        <v>1219</v>
      </c>
      <c r="AI6037" s="3">
        <v>1091</v>
      </c>
      <c r="AJ6037" s="3">
        <v>1112</v>
      </c>
      <c r="AK6037" s="3">
        <v>1132</v>
      </c>
      <c r="AL6037" s="3">
        <v>1183</v>
      </c>
      <c r="AM6037" s="3">
        <v>1163</v>
      </c>
      <c r="AN6037" s="3">
        <v>1129</v>
      </c>
      <c r="AO6037" s="3">
        <v>1192</v>
      </c>
      <c r="AP6037" s="3">
        <v>1248</v>
      </c>
      <c r="AQ6037" s="3">
        <v>1261</v>
      </c>
      <c r="AR6037" s="3">
        <v>1242</v>
      </c>
      <c r="AS6037" s="3">
        <v>1138</v>
      </c>
      <c r="AT6037" s="3">
        <v>1125</v>
      </c>
      <c r="AU6037" s="3">
        <v>1040</v>
      </c>
      <c r="AV6037" s="3">
        <v>1054</v>
      </c>
      <c r="AW6037" s="3">
        <v>1048</v>
      </c>
      <c r="AX6037" s="3">
        <v>1021</v>
      </c>
      <c r="AY6037" s="3">
        <v>1054</v>
      </c>
      <c r="AZ6037" s="3">
        <v>979</v>
      </c>
      <c r="BA6037" s="3">
        <v>880</v>
      </c>
      <c r="BB6037" s="3">
        <v>1012</v>
      </c>
      <c r="BC6037" s="3">
        <v>954</v>
      </c>
      <c r="BD6037" s="3">
        <v>864</v>
      </c>
      <c r="BE6037" s="3">
        <v>960</v>
      </c>
      <c r="BF6037" s="3">
        <v>968</v>
      </c>
      <c r="BG6037" s="3">
        <v>1036</v>
      </c>
      <c r="BH6037" s="3">
        <v>988</v>
      </c>
      <c r="BI6037" s="3">
        <v>1010</v>
      </c>
      <c r="BJ6037" s="3">
        <v>821</v>
      </c>
      <c r="BK6037" s="3">
        <v>788</v>
      </c>
      <c r="BL6037" s="3">
        <v>757</v>
      </c>
      <c r="BM6037" s="3">
        <v>762</v>
      </c>
      <c r="BN6037" s="3">
        <v>826</v>
      </c>
    </row>
    <row r="6038" spans="1:66" x14ac:dyDescent="0.3">
      <c r="A6038" s="3" t="s">
        <v>1573</v>
      </c>
      <c r="B6038" s="3" t="s">
        <v>58</v>
      </c>
      <c r="C6038" s="3" t="s">
        <v>598</v>
      </c>
      <c r="D6038" s="3">
        <v>0</v>
      </c>
      <c r="E6038" s="3">
        <v>0</v>
      </c>
      <c r="F6038" s="3">
        <v>0</v>
      </c>
      <c r="G6038" s="3">
        <v>0</v>
      </c>
      <c r="H6038" s="3">
        <v>0</v>
      </c>
      <c r="I6038" s="3">
        <v>0</v>
      </c>
      <c r="J6038" s="3">
        <v>0</v>
      </c>
      <c r="K6038" s="3">
        <v>0</v>
      </c>
      <c r="L6038" s="3">
        <v>0</v>
      </c>
      <c r="M6038" s="3">
        <v>0</v>
      </c>
      <c r="N6038" s="3">
        <v>0</v>
      </c>
      <c r="O6038" s="3">
        <v>0</v>
      </c>
      <c r="P6038" s="3">
        <v>0</v>
      </c>
      <c r="Q6038" s="3">
        <v>0</v>
      </c>
      <c r="R6038" s="3">
        <v>0</v>
      </c>
      <c r="S6038" s="3">
        <v>0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3">
        <v>0</v>
      </c>
      <c r="AS6038" s="3">
        <v>0</v>
      </c>
      <c r="AT6038" s="3">
        <v>0</v>
      </c>
      <c r="AU6038" s="3">
        <v>0</v>
      </c>
      <c r="AV6038" s="3">
        <v>0</v>
      </c>
      <c r="AW6038" s="3">
        <v>0</v>
      </c>
      <c r="AX6038" s="3">
        <v>0</v>
      </c>
      <c r="AY6038" s="3">
        <v>0</v>
      </c>
      <c r="AZ6038" s="3">
        <v>0</v>
      </c>
      <c r="BA6038" s="3">
        <v>0</v>
      </c>
      <c r="BB6038" s="3">
        <v>0</v>
      </c>
      <c r="BC6038" s="3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</row>
    <row r="6039" spans="1:66" x14ac:dyDescent="0.3">
      <c r="A6039" s="3" t="s">
        <v>1573</v>
      </c>
      <c r="B6039" s="3" t="s">
        <v>58</v>
      </c>
      <c r="C6039" s="3" t="s">
        <v>596</v>
      </c>
      <c r="D6039" s="3">
        <v>42984</v>
      </c>
      <c r="E6039" s="3">
        <v>43576</v>
      </c>
      <c r="F6039" s="3">
        <v>43794</v>
      </c>
      <c r="G6039" s="3">
        <v>44607</v>
      </c>
      <c r="H6039" s="3">
        <v>45191</v>
      </c>
      <c r="I6039" s="3">
        <v>47026</v>
      </c>
      <c r="J6039" s="3">
        <v>48498</v>
      </c>
      <c r="K6039" s="3">
        <v>49517</v>
      </c>
      <c r="L6039" s="3">
        <v>52437</v>
      </c>
      <c r="M6039" s="3">
        <v>53994</v>
      </c>
      <c r="N6039" s="3">
        <v>56984</v>
      </c>
      <c r="O6039" s="3">
        <v>59610</v>
      </c>
      <c r="P6039" s="3">
        <v>62861</v>
      </c>
      <c r="Q6039" s="3">
        <v>65017</v>
      </c>
      <c r="R6039" s="3">
        <v>64462</v>
      </c>
      <c r="S6039" s="3">
        <v>65801</v>
      </c>
      <c r="T6039" s="3">
        <v>69252</v>
      </c>
      <c r="U6039" s="3">
        <v>70274</v>
      </c>
      <c r="V6039" s="3">
        <v>71242</v>
      </c>
      <c r="W6039" s="3">
        <v>64730</v>
      </c>
      <c r="X6039" s="3">
        <v>61166</v>
      </c>
      <c r="Y6039" s="3">
        <v>60285</v>
      </c>
      <c r="Z6039" s="3">
        <v>61421</v>
      </c>
      <c r="AA6039" s="3">
        <v>62767</v>
      </c>
      <c r="AB6039" s="3">
        <v>63432</v>
      </c>
      <c r="AC6039" s="3">
        <v>64715</v>
      </c>
      <c r="AD6039" s="3">
        <v>69344</v>
      </c>
      <c r="AE6039" s="3">
        <v>72885</v>
      </c>
      <c r="AF6039" s="3">
        <v>79491</v>
      </c>
      <c r="AG6039" s="3">
        <v>73219</v>
      </c>
      <c r="AH6039" s="3">
        <v>73181</v>
      </c>
      <c r="AI6039" s="3">
        <v>73390</v>
      </c>
      <c r="AJ6039" s="3">
        <v>73391</v>
      </c>
      <c r="AK6039" s="3">
        <v>74255</v>
      </c>
      <c r="AL6039" s="3">
        <v>74754</v>
      </c>
      <c r="AM6039" s="3">
        <v>73831</v>
      </c>
      <c r="AN6039" s="3">
        <v>76971</v>
      </c>
      <c r="AO6039" s="3">
        <v>82220</v>
      </c>
      <c r="AP6039" s="3">
        <v>79033</v>
      </c>
      <c r="AQ6039" s="3">
        <v>83549</v>
      </c>
      <c r="AR6039" s="3">
        <v>84407</v>
      </c>
      <c r="AS6039" s="3">
        <v>73137</v>
      </c>
      <c r="AT6039" s="3">
        <v>86466</v>
      </c>
      <c r="AU6039" s="3">
        <v>93600</v>
      </c>
      <c r="AV6039" s="3">
        <v>86766</v>
      </c>
      <c r="AW6039" s="3">
        <v>88472</v>
      </c>
      <c r="AX6039" s="3">
        <v>86452</v>
      </c>
      <c r="AY6039" s="3">
        <v>84658</v>
      </c>
      <c r="AZ6039" s="3">
        <v>79687</v>
      </c>
      <c r="BA6039" s="3">
        <v>80016</v>
      </c>
      <c r="BB6039" s="3">
        <v>80034</v>
      </c>
      <c r="BC6039" s="3">
        <v>79205</v>
      </c>
      <c r="BD6039" s="3">
        <v>76603</v>
      </c>
      <c r="BE6039" s="3">
        <v>87494</v>
      </c>
      <c r="BF6039" s="3">
        <v>91701</v>
      </c>
      <c r="BG6039" s="3">
        <v>91624</v>
      </c>
      <c r="BH6039" s="3">
        <v>93440</v>
      </c>
      <c r="BI6039" s="3">
        <v>76181</v>
      </c>
      <c r="BJ6039" s="3">
        <v>75509</v>
      </c>
      <c r="BK6039" s="3">
        <v>74972</v>
      </c>
      <c r="BL6039" s="3">
        <v>68007</v>
      </c>
      <c r="BM6039" s="3">
        <v>75914</v>
      </c>
      <c r="BN6039" s="3">
        <v>72992</v>
      </c>
    </row>
    <row r="6040" spans="1:66" x14ac:dyDescent="0.3">
      <c r="A6040" s="3" t="s">
        <v>1573</v>
      </c>
      <c r="B6040" s="3" t="s">
        <v>58</v>
      </c>
      <c r="C6040" s="3" t="s">
        <v>594</v>
      </c>
      <c r="D6040" s="3">
        <v>152</v>
      </c>
      <c r="E6040" s="3">
        <v>160</v>
      </c>
      <c r="F6040" s="3">
        <v>165</v>
      </c>
      <c r="G6040" s="3">
        <v>171</v>
      </c>
      <c r="H6040" s="3">
        <v>175</v>
      </c>
      <c r="I6040" s="3">
        <v>180</v>
      </c>
      <c r="J6040" s="3">
        <v>189</v>
      </c>
      <c r="K6040" s="3">
        <v>194</v>
      </c>
      <c r="L6040" s="3">
        <v>195</v>
      </c>
      <c r="M6040" s="3">
        <v>199</v>
      </c>
      <c r="N6040" s="3">
        <v>211</v>
      </c>
      <c r="O6040" s="3">
        <v>215</v>
      </c>
      <c r="P6040" s="3">
        <v>215</v>
      </c>
      <c r="Q6040" s="3">
        <v>169</v>
      </c>
      <c r="R6040" s="3">
        <v>153</v>
      </c>
      <c r="S6040" s="3">
        <v>212</v>
      </c>
      <c r="T6040" s="3">
        <v>218</v>
      </c>
      <c r="U6040" s="3">
        <v>221</v>
      </c>
      <c r="V6040" s="3">
        <v>225</v>
      </c>
      <c r="W6040" s="3">
        <v>236</v>
      </c>
      <c r="X6040" s="3">
        <v>254</v>
      </c>
      <c r="Y6040" s="3">
        <v>280</v>
      </c>
      <c r="Z6040" s="3">
        <v>290</v>
      </c>
      <c r="AA6040" s="3">
        <v>518</v>
      </c>
      <c r="AB6040" s="3">
        <v>598</v>
      </c>
      <c r="AC6040" s="3">
        <v>547</v>
      </c>
      <c r="AD6040" s="3">
        <v>551</v>
      </c>
      <c r="AE6040" s="3">
        <v>488</v>
      </c>
      <c r="AF6040" s="3">
        <v>545</v>
      </c>
      <c r="AG6040" s="3">
        <v>607</v>
      </c>
      <c r="AH6040" s="3">
        <v>530</v>
      </c>
      <c r="AI6040" s="3">
        <v>282</v>
      </c>
      <c r="AJ6040" s="3">
        <v>264</v>
      </c>
      <c r="AK6040" s="3">
        <v>60</v>
      </c>
      <c r="AL6040" s="3">
        <v>61</v>
      </c>
      <c r="AM6040" s="3">
        <v>62</v>
      </c>
      <c r="AN6040" s="3">
        <v>62</v>
      </c>
      <c r="AO6040" s="3">
        <v>61</v>
      </c>
      <c r="AP6040" s="3">
        <v>61</v>
      </c>
      <c r="AQ6040" s="3">
        <v>61</v>
      </c>
      <c r="AR6040" s="3">
        <v>61</v>
      </c>
      <c r="AS6040" s="3">
        <v>61</v>
      </c>
      <c r="AT6040" s="3">
        <v>62</v>
      </c>
      <c r="AU6040" s="3">
        <v>101</v>
      </c>
      <c r="AV6040" s="3">
        <v>127</v>
      </c>
      <c r="AW6040" s="3">
        <v>73</v>
      </c>
      <c r="AX6040" s="3">
        <v>161</v>
      </c>
      <c r="AY6040" s="3">
        <v>247</v>
      </c>
      <c r="AZ6040" s="3">
        <v>104</v>
      </c>
      <c r="BA6040" s="3">
        <v>171</v>
      </c>
      <c r="BB6040" s="3">
        <v>188</v>
      </c>
      <c r="BC6040" s="3">
        <v>97</v>
      </c>
      <c r="BD6040" s="3">
        <v>87</v>
      </c>
      <c r="BE6040" s="3">
        <v>153</v>
      </c>
      <c r="BF6040" s="3">
        <v>119</v>
      </c>
      <c r="BG6040" s="3">
        <v>1591</v>
      </c>
      <c r="BH6040" s="3">
        <v>1575</v>
      </c>
      <c r="BI6040" s="3">
        <v>1596</v>
      </c>
      <c r="BJ6040" s="3">
        <v>1615</v>
      </c>
      <c r="BK6040" s="3">
        <v>1625</v>
      </c>
      <c r="BL6040" s="3">
        <v>1647</v>
      </c>
      <c r="BM6040" s="3">
        <v>1658</v>
      </c>
      <c r="BN6040" s="3">
        <v>1754</v>
      </c>
    </row>
    <row r="6041" spans="1:66" x14ac:dyDescent="0.3">
      <c r="A6041" s="3" t="s">
        <v>1573</v>
      </c>
      <c r="B6041" s="3" t="s">
        <v>58</v>
      </c>
      <c r="C6041" s="3" t="s">
        <v>592</v>
      </c>
      <c r="D6041" s="3">
        <v>874</v>
      </c>
      <c r="E6041" s="3">
        <v>815</v>
      </c>
      <c r="F6041" s="3">
        <v>1031</v>
      </c>
      <c r="G6041" s="3">
        <v>919</v>
      </c>
      <c r="H6041" s="3">
        <v>841</v>
      </c>
      <c r="I6041" s="3">
        <v>761</v>
      </c>
      <c r="J6041" s="3">
        <v>793</v>
      </c>
      <c r="K6041" s="3">
        <v>793</v>
      </c>
      <c r="L6041" s="3">
        <v>788</v>
      </c>
      <c r="M6041" s="3">
        <v>665</v>
      </c>
      <c r="N6041" s="3">
        <v>718</v>
      </c>
      <c r="O6041" s="3">
        <v>579</v>
      </c>
      <c r="P6041" s="3">
        <v>508</v>
      </c>
      <c r="Q6041" s="3">
        <v>452</v>
      </c>
      <c r="R6041" s="3">
        <v>458</v>
      </c>
      <c r="S6041" s="3">
        <v>413</v>
      </c>
      <c r="T6041" s="3">
        <v>344</v>
      </c>
      <c r="U6041" s="3">
        <v>359</v>
      </c>
      <c r="V6041" s="3">
        <v>321</v>
      </c>
      <c r="W6041" s="3">
        <v>380</v>
      </c>
      <c r="X6041" s="3">
        <v>397</v>
      </c>
      <c r="Y6041" s="3">
        <v>208</v>
      </c>
      <c r="Z6041" s="3">
        <v>312</v>
      </c>
      <c r="AA6041" s="3">
        <v>216</v>
      </c>
      <c r="AB6041" s="3">
        <v>481</v>
      </c>
      <c r="AC6041" s="3">
        <v>651</v>
      </c>
      <c r="AD6041" s="3">
        <v>686</v>
      </c>
      <c r="AE6041" s="3">
        <v>720</v>
      </c>
      <c r="AF6041" s="3">
        <v>692</v>
      </c>
      <c r="AG6041" s="3">
        <v>735</v>
      </c>
      <c r="AH6041" s="3">
        <v>494</v>
      </c>
      <c r="AI6041" s="3">
        <v>525</v>
      </c>
      <c r="AJ6041" s="3">
        <v>534</v>
      </c>
      <c r="AK6041" s="3">
        <v>761</v>
      </c>
      <c r="AL6041" s="3">
        <v>850</v>
      </c>
      <c r="AM6041" s="3">
        <v>880</v>
      </c>
      <c r="AN6041" s="3">
        <v>917</v>
      </c>
      <c r="AO6041" s="3">
        <v>931</v>
      </c>
      <c r="AP6041" s="3">
        <v>611</v>
      </c>
      <c r="AQ6041" s="3">
        <v>445</v>
      </c>
      <c r="AR6041" s="3">
        <v>453</v>
      </c>
      <c r="AS6041" s="3">
        <v>1122</v>
      </c>
      <c r="AT6041" s="3">
        <v>1185</v>
      </c>
      <c r="AU6041" s="3">
        <v>1251</v>
      </c>
      <c r="AV6041" s="3">
        <v>1462</v>
      </c>
      <c r="AW6041" s="3">
        <v>1378</v>
      </c>
      <c r="AX6041" s="3">
        <v>1513</v>
      </c>
      <c r="AY6041" s="3">
        <v>1341</v>
      </c>
      <c r="AZ6041" s="3">
        <v>1014</v>
      </c>
      <c r="BA6041" s="3">
        <v>980</v>
      </c>
      <c r="BB6041" s="3">
        <v>1563</v>
      </c>
      <c r="BC6041" s="3">
        <v>1565</v>
      </c>
      <c r="BD6041" s="3">
        <v>1446</v>
      </c>
      <c r="BE6041" s="3">
        <v>1471</v>
      </c>
      <c r="BF6041" s="3">
        <v>1339</v>
      </c>
      <c r="BG6041" s="3">
        <v>1133</v>
      </c>
      <c r="BH6041" s="3">
        <v>1151</v>
      </c>
      <c r="BI6041" s="3">
        <v>1161</v>
      </c>
      <c r="BJ6041" s="3">
        <v>1174</v>
      </c>
      <c r="BK6041" s="3">
        <v>1168</v>
      </c>
      <c r="BL6041" s="3">
        <v>1175</v>
      </c>
      <c r="BM6041" s="3">
        <v>1126</v>
      </c>
      <c r="BN6041" s="3">
        <v>1198</v>
      </c>
    </row>
    <row r="6042" spans="1:66" x14ac:dyDescent="0.3">
      <c r="A6042" s="3" t="s">
        <v>1573</v>
      </c>
      <c r="B6042" s="3" t="s">
        <v>58</v>
      </c>
      <c r="C6042" s="3" t="s">
        <v>590</v>
      </c>
      <c r="D6042" s="3">
        <v>44011</v>
      </c>
      <c r="E6042" s="3">
        <v>44551</v>
      </c>
      <c r="F6042" s="3">
        <v>44989</v>
      </c>
      <c r="G6042" s="3">
        <v>45698</v>
      </c>
      <c r="H6042" s="3">
        <v>46208</v>
      </c>
      <c r="I6042" s="3">
        <v>47967</v>
      </c>
      <c r="J6042" s="3">
        <v>49481</v>
      </c>
      <c r="K6042" s="3">
        <v>50504</v>
      </c>
      <c r="L6042" s="3">
        <v>53421</v>
      </c>
      <c r="M6042" s="3">
        <v>54858</v>
      </c>
      <c r="N6042" s="3">
        <v>57914</v>
      </c>
      <c r="O6042" s="3">
        <v>60403</v>
      </c>
      <c r="P6042" s="3">
        <v>63584</v>
      </c>
      <c r="Q6042" s="3">
        <v>65638</v>
      </c>
      <c r="R6042" s="3">
        <v>65072</v>
      </c>
      <c r="S6042" s="3">
        <v>66427</v>
      </c>
      <c r="T6042" s="3">
        <v>69814</v>
      </c>
      <c r="U6042" s="3">
        <v>70854</v>
      </c>
      <c r="V6042" s="3">
        <v>71788</v>
      </c>
      <c r="W6042" s="3">
        <v>65346</v>
      </c>
      <c r="X6042" s="3">
        <v>61817</v>
      </c>
      <c r="Y6042" s="3">
        <v>60773</v>
      </c>
      <c r="Z6042" s="3">
        <v>62023</v>
      </c>
      <c r="AA6042" s="3">
        <v>63502</v>
      </c>
      <c r="AB6042" s="3">
        <v>64510</v>
      </c>
      <c r="AC6042" s="3">
        <v>65913</v>
      </c>
      <c r="AD6042" s="3">
        <v>70581</v>
      </c>
      <c r="AE6042" s="3">
        <v>74092</v>
      </c>
      <c r="AF6042" s="3">
        <v>80729</v>
      </c>
      <c r="AG6042" s="3">
        <v>74561</v>
      </c>
      <c r="AH6042" s="3">
        <v>74206</v>
      </c>
      <c r="AI6042" s="3">
        <v>74197</v>
      </c>
      <c r="AJ6042" s="3">
        <v>74189</v>
      </c>
      <c r="AK6042" s="3">
        <v>75076</v>
      </c>
      <c r="AL6042" s="3">
        <v>75664</v>
      </c>
      <c r="AM6042" s="3">
        <v>74773</v>
      </c>
      <c r="AN6042" s="3">
        <v>77949</v>
      </c>
      <c r="AO6042" s="3">
        <v>83212</v>
      </c>
      <c r="AP6042" s="3">
        <v>79705</v>
      </c>
      <c r="AQ6042" s="3">
        <v>84055</v>
      </c>
      <c r="AR6042" s="3">
        <v>84921</v>
      </c>
      <c r="AS6042" s="3">
        <v>74320</v>
      </c>
      <c r="AT6042" s="3">
        <v>87713</v>
      </c>
      <c r="AU6042" s="3">
        <v>94952</v>
      </c>
      <c r="AV6042" s="3">
        <v>88355</v>
      </c>
      <c r="AW6042" s="3">
        <v>89924</v>
      </c>
      <c r="AX6042" s="3">
        <v>88126</v>
      </c>
      <c r="AY6042" s="3">
        <v>86246</v>
      </c>
      <c r="AZ6042" s="3">
        <v>80806</v>
      </c>
      <c r="BA6042" s="3">
        <v>81166</v>
      </c>
      <c r="BB6042" s="3">
        <v>81786</v>
      </c>
      <c r="BC6042" s="3">
        <v>80867</v>
      </c>
      <c r="BD6042" s="3">
        <v>78136</v>
      </c>
      <c r="BE6042" s="3">
        <v>89118</v>
      </c>
      <c r="BF6042" s="3">
        <v>93159</v>
      </c>
      <c r="BG6042" s="3">
        <v>94348</v>
      </c>
      <c r="BH6042" s="3">
        <v>96166</v>
      </c>
      <c r="BI6042" s="3">
        <v>78938</v>
      </c>
      <c r="BJ6042" s="3">
        <v>78298</v>
      </c>
      <c r="BK6042" s="3">
        <v>77764</v>
      </c>
      <c r="BL6042" s="3">
        <v>70828</v>
      </c>
      <c r="BM6042" s="3">
        <v>78699</v>
      </c>
      <c r="BN6042" s="3">
        <v>75944</v>
      </c>
    </row>
    <row r="6043" spans="1:66" x14ac:dyDescent="0.3">
      <c r="A6043" s="3" t="s">
        <v>1573</v>
      </c>
      <c r="B6043" s="3" t="s">
        <v>58</v>
      </c>
      <c r="C6043" s="3" t="s">
        <v>419</v>
      </c>
      <c r="D6043" s="3">
        <v>44011</v>
      </c>
      <c r="E6043" s="3">
        <v>44551</v>
      </c>
      <c r="F6043" s="3">
        <v>44989</v>
      </c>
      <c r="G6043" s="3">
        <v>45698</v>
      </c>
      <c r="H6043" s="3">
        <v>46208</v>
      </c>
      <c r="I6043" s="3">
        <v>47967</v>
      </c>
      <c r="J6043" s="3">
        <v>49481</v>
      </c>
      <c r="K6043" s="3">
        <v>50504</v>
      </c>
      <c r="L6043" s="3">
        <v>53421</v>
      </c>
      <c r="M6043" s="3">
        <v>54858</v>
      </c>
      <c r="N6043" s="3">
        <v>57914</v>
      </c>
      <c r="O6043" s="3">
        <v>60403</v>
      </c>
      <c r="P6043" s="3">
        <v>63584</v>
      </c>
      <c r="Q6043" s="3">
        <v>65638</v>
      </c>
      <c r="R6043" s="3">
        <v>65072</v>
      </c>
      <c r="S6043" s="3">
        <v>66427</v>
      </c>
      <c r="T6043" s="3">
        <v>69814</v>
      </c>
      <c r="U6043" s="3">
        <v>70854</v>
      </c>
      <c r="V6043" s="3">
        <v>71788</v>
      </c>
      <c r="W6043" s="3">
        <v>65346</v>
      </c>
      <c r="X6043" s="3">
        <v>61817</v>
      </c>
      <c r="Y6043" s="3">
        <v>60773</v>
      </c>
      <c r="Z6043" s="3">
        <v>62023</v>
      </c>
      <c r="AA6043" s="3">
        <v>63502</v>
      </c>
      <c r="AB6043" s="3">
        <v>64510</v>
      </c>
      <c r="AC6043" s="3">
        <v>65913</v>
      </c>
      <c r="AD6043" s="3">
        <v>70581</v>
      </c>
      <c r="AE6043" s="3">
        <v>74092</v>
      </c>
      <c r="AF6043" s="3">
        <v>80729</v>
      </c>
      <c r="AG6043" s="3">
        <v>74561</v>
      </c>
      <c r="AH6043" s="3">
        <v>74206</v>
      </c>
      <c r="AI6043" s="3">
        <v>74197</v>
      </c>
      <c r="AJ6043" s="3">
        <v>74189</v>
      </c>
      <c r="AK6043" s="3">
        <v>75076</v>
      </c>
      <c r="AL6043" s="3">
        <v>75664</v>
      </c>
      <c r="AM6043" s="3">
        <v>74773</v>
      </c>
      <c r="AN6043" s="3">
        <v>77949</v>
      </c>
      <c r="AO6043" s="3">
        <v>83212</v>
      </c>
      <c r="AP6043" s="3">
        <v>79705</v>
      </c>
      <c r="AQ6043" s="3">
        <v>84055</v>
      </c>
      <c r="AR6043" s="3">
        <v>84921</v>
      </c>
      <c r="AS6043" s="3">
        <v>74320</v>
      </c>
      <c r="AT6043" s="3">
        <v>87713</v>
      </c>
      <c r="AU6043" s="3">
        <v>94952</v>
      </c>
      <c r="AV6043" s="3">
        <v>88355</v>
      </c>
      <c r="AW6043" s="3">
        <v>89924</v>
      </c>
      <c r="AX6043" s="3">
        <v>88126</v>
      </c>
      <c r="AY6043" s="3">
        <v>86246</v>
      </c>
      <c r="AZ6043" s="3">
        <v>80806</v>
      </c>
      <c r="BA6043" s="3">
        <v>81166</v>
      </c>
      <c r="BB6043" s="3">
        <v>81786</v>
      </c>
      <c r="BC6043" s="3">
        <v>80867</v>
      </c>
      <c r="BD6043" s="3">
        <v>78136</v>
      </c>
      <c r="BE6043" s="3">
        <v>89118</v>
      </c>
      <c r="BF6043" s="3">
        <v>93159</v>
      </c>
      <c r="BG6043" s="3">
        <v>94348</v>
      </c>
      <c r="BH6043" s="3">
        <v>96166</v>
      </c>
      <c r="BI6043" s="3">
        <v>78938</v>
      </c>
      <c r="BJ6043" s="3">
        <v>78298</v>
      </c>
      <c r="BK6043" s="3">
        <v>77764</v>
      </c>
      <c r="BL6043" s="3">
        <v>70828</v>
      </c>
      <c r="BM6043" s="3">
        <v>78699</v>
      </c>
      <c r="BN6043" s="3">
        <v>75944</v>
      </c>
    </row>
    <row r="6044" spans="1:66" x14ac:dyDescent="0.3">
      <c r="A6044" s="3" t="s">
        <v>1573</v>
      </c>
      <c r="B6044" s="3" t="s">
        <v>58</v>
      </c>
      <c r="C6044" s="3" t="s">
        <v>1625</v>
      </c>
      <c r="D6044" s="3">
        <v>42984</v>
      </c>
      <c r="E6044" s="3">
        <v>43576</v>
      </c>
      <c r="F6044" s="3">
        <v>43794</v>
      </c>
      <c r="G6044" s="3">
        <v>44607</v>
      </c>
      <c r="H6044" s="3">
        <v>45191</v>
      </c>
      <c r="I6044" s="3">
        <v>47026</v>
      </c>
      <c r="J6044" s="3">
        <v>48498</v>
      </c>
      <c r="K6044" s="3">
        <v>49517</v>
      </c>
      <c r="L6044" s="3">
        <v>52437</v>
      </c>
      <c r="M6044" s="3">
        <v>53994</v>
      </c>
      <c r="N6044" s="3">
        <v>56984</v>
      </c>
      <c r="O6044" s="3">
        <v>59610</v>
      </c>
      <c r="P6044" s="3">
        <v>62861</v>
      </c>
      <c r="Q6044" s="3">
        <v>65017</v>
      </c>
      <c r="R6044" s="3">
        <v>64462</v>
      </c>
      <c r="S6044" s="3">
        <v>65801</v>
      </c>
      <c r="T6044" s="3">
        <v>69252</v>
      </c>
      <c r="U6044" s="3">
        <v>70274</v>
      </c>
      <c r="V6044" s="3">
        <v>71242</v>
      </c>
      <c r="W6044" s="3">
        <v>64730</v>
      </c>
      <c r="X6044" s="3">
        <v>61166</v>
      </c>
      <c r="Y6044" s="3">
        <v>60285</v>
      </c>
      <c r="Z6044" s="3">
        <v>61421</v>
      </c>
      <c r="AA6044" s="3">
        <v>62767</v>
      </c>
      <c r="AB6044" s="3">
        <v>63432</v>
      </c>
      <c r="AC6044" s="3">
        <v>64715</v>
      </c>
      <c r="AD6044" s="3">
        <v>69344</v>
      </c>
      <c r="AE6044" s="3">
        <v>72885</v>
      </c>
      <c r="AF6044" s="3">
        <v>79491</v>
      </c>
      <c r="AG6044" s="3">
        <v>73219</v>
      </c>
      <c r="AH6044" s="3">
        <v>73181</v>
      </c>
      <c r="AI6044" s="3">
        <v>73390</v>
      </c>
      <c r="AJ6044" s="3">
        <v>73391</v>
      </c>
      <c r="AK6044" s="3">
        <v>74255</v>
      </c>
      <c r="AL6044" s="3">
        <v>74754</v>
      </c>
      <c r="AM6044" s="3">
        <v>73831</v>
      </c>
      <c r="AN6044" s="3">
        <v>76971</v>
      </c>
      <c r="AO6044" s="3">
        <v>82220</v>
      </c>
      <c r="AP6044" s="3">
        <v>79033</v>
      </c>
      <c r="AQ6044" s="3">
        <v>83549</v>
      </c>
      <c r="AR6044" s="3">
        <v>84407</v>
      </c>
      <c r="AS6044" s="3">
        <v>73137</v>
      </c>
      <c r="AT6044" s="3">
        <v>86466</v>
      </c>
      <c r="AU6044" s="3">
        <v>93600</v>
      </c>
      <c r="AV6044" s="3">
        <v>86766</v>
      </c>
      <c r="AW6044" s="3">
        <v>88098</v>
      </c>
      <c r="AX6044" s="3">
        <v>85901</v>
      </c>
      <c r="AY6044" s="3">
        <v>83869</v>
      </c>
      <c r="AZ6044" s="3">
        <v>75633</v>
      </c>
      <c r="BA6044" s="3">
        <v>74861</v>
      </c>
      <c r="BB6044" s="3">
        <v>75268</v>
      </c>
      <c r="BC6044" s="3">
        <v>74308</v>
      </c>
      <c r="BD6044" s="3">
        <v>71589</v>
      </c>
      <c r="BE6044" s="3">
        <v>81732</v>
      </c>
      <c r="BF6044" s="3">
        <v>85809</v>
      </c>
      <c r="BG6044" s="3">
        <v>85551</v>
      </c>
      <c r="BH6044" s="3">
        <v>87035</v>
      </c>
      <c r="BI6044" s="3">
        <v>70875</v>
      </c>
      <c r="BJ6044" s="3">
        <v>70209</v>
      </c>
      <c r="BK6044" s="3">
        <v>69662</v>
      </c>
      <c r="BL6044" s="3">
        <v>63175</v>
      </c>
      <c r="BM6044" s="3">
        <v>70469</v>
      </c>
      <c r="BN6044" s="3">
        <v>67883</v>
      </c>
    </row>
    <row r="6045" spans="1:66" x14ac:dyDescent="0.3">
      <c r="A6045" s="3" t="s">
        <v>1573</v>
      </c>
      <c r="B6045" s="3" t="s">
        <v>58</v>
      </c>
      <c r="C6045" s="3" t="s">
        <v>1626</v>
      </c>
      <c r="D6045" s="3">
        <v>152</v>
      </c>
      <c r="E6045" s="3">
        <v>160</v>
      </c>
      <c r="F6045" s="3">
        <v>165</v>
      </c>
      <c r="G6045" s="3">
        <v>171</v>
      </c>
      <c r="H6045" s="3">
        <v>175</v>
      </c>
      <c r="I6045" s="3">
        <v>180</v>
      </c>
      <c r="J6045" s="3">
        <v>189</v>
      </c>
      <c r="K6045" s="3">
        <v>194</v>
      </c>
      <c r="L6045" s="3">
        <v>195</v>
      </c>
      <c r="M6045" s="3">
        <v>199</v>
      </c>
      <c r="N6045" s="3">
        <v>211</v>
      </c>
      <c r="O6045" s="3">
        <v>215</v>
      </c>
      <c r="P6045" s="3">
        <v>215</v>
      </c>
      <c r="Q6045" s="3">
        <v>169</v>
      </c>
      <c r="R6045" s="3">
        <v>153</v>
      </c>
      <c r="S6045" s="3">
        <v>212</v>
      </c>
      <c r="T6045" s="3">
        <v>218</v>
      </c>
      <c r="U6045" s="3">
        <v>221</v>
      </c>
      <c r="V6045" s="3">
        <v>225</v>
      </c>
      <c r="W6045" s="3">
        <v>236</v>
      </c>
      <c r="X6045" s="3">
        <v>254</v>
      </c>
      <c r="Y6045" s="3">
        <v>280</v>
      </c>
      <c r="Z6045" s="3">
        <v>290</v>
      </c>
      <c r="AA6045" s="3">
        <v>518</v>
      </c>
      <c r="AB6045" s="3">
        <v>598</v>
      </c>
      <c r="AC6045" s="3">
        <v>547</v>
      </c>
      <c r="AD6045" s="3">
        <v>551</v>
      </c>
      <c r="AE6045" s="3">
        <v>488</v>
      </c>
      <c r="AF6045" s="3">
        <v>545</v>
      </c>
      <c r="AG6045" s="3">
        <v>607</v>
      </c>
      <c r="AH6045" s="3">
        <v>530</v>
      </c>
      <c r="AI6045" s="3">
        <v>282</v>
      </c>
      <c r="AJ6045" s="3">
        <v>264</v>
      </c>
      <c r="AK6045" s="3">
        <v>60</v>
      </c>
      <c r="AL6045" s="3">
        <v>61</v>
      </c>
      <c r="AM6045" s="3">
        <v>62</v>
      </c>
      <c r="AN6045" s="3">
        <v>62</v>
      </c>
      <c r="AO6045" s="3">
        <v>61</v>
      </c>
      <c r="AP6045" s="3">
        <v>61</v>
      </c>
      <c r="AQ6045" s="3">
        <v>61</v>
      </c>
      <c r="AR6045" s="3">
        <v>61</v>
      </c>
      <c r="AS6045" s="3">
        <v>61</v>
      </c>
      <c r="AT6045" s="3">
        <v>62</v>
      </c>
      <c r="AU6045" s="3">
        <v>101</v>
      </c>
      <c r="AV6045" s="3">
        <v>127</v>
      </c>
      <c r="AW6045" s="3">
        <v>73</v>
      </c>
      <c r="AX6045" s="3">
        <v>160</v>
      </c>
      <c r="AY6045" s="3">
        <v>245</v>
      </c>
      <c r="AZ6045" s="3">
        <v>99</v>
      </c>
      <c r="BA6045" s="3">
        <v>160</v>
      </c>
      <c r="BB6045" s="3">
        <v>177</v>
      </c>
      <c r="BC6045" s="3">
        <v>91</v>
      </c>
      <c r="BD6045" s="3">
        <v>82</v>
      </c>
      <c r="BE6045" s="3">
        <v>143</v>
      </c>
      <c r="BF6045" s="3">
        <v>111</v>
      </c>
      <c r="BG6045" s="3">
        <v>1486</v>
      </c>
      <c r="BH6045" s="3">
        <v>1467</v>
      </c>
      <c r="BI6045" s="3">
        <v>1485</v>
      </c>
      <c r="BJ6045" s="3">
        <v>1501</v>
      </c>
      <c r="BK6045" s="3">
        <v>1510</v>
      </c>
      <c r="BL6045" s="3">
        <v>1530</v>
      </c>
      <c r="BM6045" s="3">
        <v>1539</v>
      </c>
      <c r="BN6045" s="3">
        <v>1631</v>
      </c>
    </row>
    <row r="6046" spans="1:66" x14ac:dyDescent="0.3">
      <c r="A6046" s="3" t="s">
        <v>1573</v>
      </c>
      <c r="B6046" s="3" t="s">
        <v>58</v>
      </c>
      <c r="C6046" s="3" t="s">
        <v>1627</v>
      </c>
      <c r="D6046" s="3">
        <v>874</v>
      </c>
      <c r="E6046" s="3">
        <v>815</v>
      </c>
      <c r="F6046" s="3">
        <v>1031</v>
      </c>
      <c r="G6046" s="3">
        <v>919</v>
      </c>
      <c r="H6046" s="3">
        <v>841</v>
      </c>
      <c r="I6046" s="3">
        <v>761</v>
      </c>
      <c r="J6046" s="3">
        <v>793</v>
      </c>
      <c r="K6046" s="3">
        <v>793</v>
      </c>
      <c r="L6046" s="3">
        <v>788</v>
      </c>
      <c r="M6046" s="3">
        <v>665</v>
      </c>
      <c r="N6046" s="3">
        <v>718</v>
      </c>
      <c r="O6046" s="3">
        <v>579</v>
      </c>
      <c r="P6046" s="3">
        <v>508</v>
      </c>
      <c r="Q6046" s="3">
        <v>452</v>
      </c>
      <c r="R6046" s="3">
        <v>458</v>
      </c>
      <c r="S6046" s="3">
        <v>413</v>
      </c>
      <c r="T6046" s="3">
        <v>344</v>
      </c>
      <c r="U6046" s="3">
        <v>359</v>
      </c>
      <c r="V6046" s="3">
        <v>321</v>
      </c>
      <c r="W6046" s="3">
        <v>380</v>
      </c>
      <c r="X6046" s="3">
        <v>397</v>
      </c>
      <c r="Y6046" s="3">
        <v>208</v>
      </c>
      <c r="Z6046" s="3">
        <v>312</v>
      </c>
      <c r="AA6046" s="3">
        <v>216</v>
      </c>
      <c r="AB6046" s="3">
        <v>481</v>
      </c>
      <c r="AC6046" s="3">
        <v>651</v>
      </c>
      <c r="AD6046" s="3">
        <v>686</v>
      </c>
      <c r="AE6046" s="3">
        <v>720</v>
      </c>
      <c r="AF6046" s="3">
        <v>692</v>
      </c>
      <c r="AG6046" s="3">
        <v>735</v>
      </c>
      <c r="AH6046" s="3">
        <v>494</v>
      </c>
      <c r="AI6046" s="3">
        <v>525</v>
      </c>
      <c r="AJ6046" s="3">
        <v>534</v>
      </c>
      <c r="AK6046" s="3">
        <v>761</v>
      </c>
      <c r="AL6046" s="3">
        <v>850</v>
      </c>
      <c r="AM6046" s="3">
        <v>880</v>
      </c>
      <c r="AN6046" s="3">
        <v>917</v>
      </c>
      <c r="AO6046" s="3">
        <v>931</v>
      </c>
      <c r="AP6046" s="3">
        <v>611</v>
      </c>
      <c r="AQ6046" s="3">
        <v>445</v>
      </c>
      <c r="AR6046" s="3">
        <v>453</v>
      </c>
      <c r="AS6046" s="3">
        <v>1122</v>
      </c>
      <c r="AT6046" s="3">
        <v>1185</v>
      </c>
      <c r="AU6046" s="3">
        <v>1251</v>
      </c>
      <c r="AV6046" s="3">
        <v>1462</v>
      </c>
      <c r="AW6046" s="3">
        <v>1372</v>
      </c>
      <c r="AX6046" s="3">
        <v>1504</v>
      </c>
      <c r="AY6046" s="3">
        <v>1328</v>
      </c>
      <c r="AZ6046" s="3">
        <v>963</v>
      </c>
      <c r="BA6046" s="3">
        <v>917</v>
      </c>
      <c r="BB6046" s="3">
        <v>1470</v>
      </c>
      <c r="BC6046" s="3">
        <v>1468</v>
      </c>
      <c r="BD6046" s="3">
        <v>1351</v>
      </c>
      <c r="BE6046" s="3">
        <v>1374</v>
      </c>
      <c r="BF6046" s="3">
        <v>1253</v>
      </c>
      <c r="BG6046" s="3">
        <v>1058</v>
      </c>
      <c r="BH6046" s="3">
        <v>1072</v>
      </c>
      <c r="BI6046" s="3">
        <v>1080</v>
      </c>
      <c r="BJ6046" s="3">
        <v>1092</v>
      </c>
      <c r="BK6046" s="3">
        <v>1085</v>
      </c>
      <c r="BL6046" s="3">
        <v>1091</v>
      </c>
      <c r="BM6046" s="3">
        <v>1046</v>
      </c>
      <c r="BN6046" s="3">
        <v>1114</v>
      </c>
    </row>
    <row r="6047" spans="1:66" x14ac:dyDescent="0.3">
      <c r="A6047" s="3" t="s">
        <v>1573</v>
      </c>
      <c r="B6047" s="3" t="s">
        <v>58</v>
      </c>
      <c r="C6047" s="3" t="s">
        <v>531</v>
      </c>
      <c r="D6047" s="3">
        <v>44011</v>
      </c>
      <c r="E6047" s="3">
        <v>44551</v>
      </c>
      <c r="F6047" s="3">
        <v>44989</v>
      </c>
      <c r="G6047" s="3">
        <v>45698</v>
      </c>
      <c r="H6047" s="3">
        <v>46208</v>
      </c>
      <c r="I6047" s="3">
        <v>47967</v>
      </c>
      <c r="J6047" s="3">
        <v>49481</v>
      </c>
      <c r="K6047" s="3">
        <v>50504</v>
      </c>
      <c r="L6047" s="3">
        <v>53421</v>
      </c>
      <c r="M6047" s="3">
        <v>54858</v>
      </c>
      <c r="N6047" s="3">
        <v>57914</v>
      </c>
      <c r="O6047" s="3">
        <v>60403</v>
      </c>
      <c r="P6047" s="3">
        <v>63584</v>
      </c>
      <c r="Q6047" s="3">
        <v>65638</v>
      </c>
      <c r="R6047" s="3">
        <v>65072</v>
      </c>
      <c r="S6047" s="3">
        <v>66427</v>
      </c>
      <c r="T6047" s="3">
        <v>69814</v>
      </c>
      <c r="U6047" s="3">
        <v>70854</v>
      </c>
      <c r="V6047" s="3">
        <v>71788</v>
      </c>
      <c r="W6047" s="3">
        <v>65346</v>
      </c>
      <c r="X6047" s="3">
        <v>61817</v>
      </c>
      <c r="Y6047" s="3">
        <v>60773</v>
      </c>
      <c r="Z6047" s="3">
        <v>62023</v>
      </c>
      <c r="AA6047" s="3">
        <v>63502</v>
      </c>
      <c r="AB6047" s="3">
        <v>64510</v>
      </c>
      <c r="AC6047" s="3">
        <v>65913</v>
      </c>
      <c r="AD6047" s="3">
        <v>70581</v>
      </c>
      <c r="AE6047" s="3">
        <v>74092</v>
      </c>
      <c r="AF6047" s="3">
        <v>80729</v>
      </c>
      <c r="AG6047" s="3">
        <v>74561</v>
      </c>
      <c r="AH6047" s="3">
        <v>74206</v>
      </c>
      <c r="AI6047" s="3">
        <v>74197</v>
      </c>
      <c r="AJ6047" s="3">
        <v>74189</v>
      </c>
      <c r="AK6047" s="3">
        <v>75076</v>
      </c>
      <c r="AL6047" s="3">
        <v>75664</v>
      </c>
      <c r="AM6047" s="3">
        <v>74773</v>
      </c>
      <c r="AN6047" s="3">
        <v>77949</v>
      </c>
      <c r="AO6047" s="3">
        <v>83212</v>
      </c>
      <c r="AP6047" s="3">
        <v>79705</v>
      </c>
      <c r="AQ6047" s="3">
        <v>84055</v>
      </c>
      <c r="AR6047" s="3">
        <v>84921</v>
      </c>
      <c r="AS6047" s="3">
        <v>74320</v>
      </c>
      <c r="AT6047" s="3">
        <v>87713</v>
      </c>
      <c r="AU6047" s="3">
        <v>94952</v>
      </c>
      <c r="AV6047" s="3">
        <v>88355</v>
      </c>
      <c r="AW6047" s="3">
        <v>89543</v>
      </c>
      <c r="AX6047" s="3">
        <v>87565</v>
      </c>
      <c r="AY6047" s="3">
        <v>85442</v>
      </c>
      <c r="AZ6047" s="3">
        <v>76694</v>
      </c>
      <c r="BA6047" s="3">
        <v>75938</v>
      </c>
      <c r="BB6047" s="3">
        <v>76915</v>
      </c>
      <c r="BC6047" s="3">
        <v>75867</v>
      </c>
      <c r="BD6047" s="3">
        <v>73021</v>
      </c>
      <c r="BE6047" s="3">
        <v>83248</v>
      </c>
      <c r="BF6047" s="3">
        <v>87174</v>
      </c>
      <c r="BG6047" s="3">
        <v>88095</v>
      </c>
      <c r="BH6047" s="3">
        <v>89574</v>
      </c>
      <c r="BI6047" s="3">
        <v>73439</v>
      </c>
      <c r="BJ6047" s="3">
        <v>72802</v>
      </c>
      <c r="BK6047" s="3">
        <v>72257</v>
      </c>
      <c r="BL6047" s="3">
        <v>65797</v>
      </c>
      <c r="BM6047" s="3">
        <v>73054</v>
      </c>
      <c r="BN6047" s="3">
        <v>70629</v>
      </c>
    </row>
    <row r="6048" spans="1:66" x14ac:dyDescent="0.3">
      <c r="A6048" s="3" t="s">
        <v>1573</v>
      </c>
      <c r="B6048" s="3" t="s">
        <v>58</v>
      </c>
      <c r="C6048" s="3" t="s">
        <v>587</v>
      </c>
      <c r="D6048" s="3">
        <v>59</v>
      </c>
      <c r="E6048" s="3">
        <v>66</v>
      </c>
      <c r="F6048" s="3">
        <v>72</v>
      </c>
      <c r="G6048" s="3">
        <v>38</v>
      </c>
      <c r="H6048" s="3">
        <v>38</v>
      </c>
      <c r="I6048" s="3">
        <v>37</v>
      </c>
      <c r="J6048" s="3">
        <v>69</v>
      </c>
      <c r="K6048" s="3">
        <v>65</v>
      </c>
      <c r="L6048" s="3">
        <v>72</v>
      </c>
      <c r="M6048" s="3">
        <v>67</v>
      </c>
      <c r="N6048" s="3">
        <v>60</v>
      </c>
      <c r="O6048" s="3">
        <v>0</v>
      </c>
      <c r="P6048" s="3">
        <v>0</v>
      </c>
      <c r="Q6048" s="3">
        <v>0</v>
      </c>
      <c r="R6048" s="3">
        <v>0</v>
      </c>
      <c r="S6048" s="3">
        <v>0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64</v>
      </c>
      <c r="AJ6048" s="3">
        <v>42</v>
      </c>
      <c r="AK6048" s="3">
        <v>40</v>
      </c>
      <c r="AL6048" s="3">
        <v>45</v>
      </c>
      <c r="AM6048" s="3">
        <v>41</v>
      </c>
      <c r="AN6048" s="3">
        <v>322</v>
      </c>
      <c r="AO6048" s="3">
        <v>353</v>
      </c>
      <c r="AP6048" s="3">
        <v>430</v>
      </c>
      <c r="AQ6048" s="3">
        <v>405</v>
      </c>
      <c r="AR6048" s="3">
        <v>431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73</v>
      </c>
      <c r="B6049" s="3" t="s">
        <v>58</v>
      </c>
      <c r="C6049" s="3" t="s">
        <v>581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73</v>
      </c>
      <c r="B6050" s="3" t="s">
        <v>58</v>
      </c>
      <c r="C6050" s="3" t="s">
        <v>579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3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104</v>
      </c>
      <c r="Y6050" s="3">
        <v>5</v>
      </c>
      <c r="Z6050" s="3">
        <v>76</v>
      </c>
      <c r="AA6050" s="3">
        <v>5</v>
      </c>
      <c r="AB6050" s="3">
        <v>5</v>
      </c>
      <c r="AC6050" s="3">
        <v>11</v>
      </c>
      <c r="AD6050" s="3">
        <v>8</v>
      </c>
      <c r="AE6050" s="3">
        <v>11</v>
      </c>
      <c r="AF6050" s="3">
        <v>6</v>
      </c>
      <c r="AG6050" s="3">
        <v>6</v>
      </c>
      <c r="AH6050" s="3">
        <v>5</v>
      </c>
      <c r="AI6050" s="3">
        <v>3</v>
      </c>
      <c r="AJ6050" s="3">
        <v>9</v>
      </c>
      <c r="AK6050" s="3">
        <v>11</v>
      </c>
      <c r="AL6050" s="3">
        <v>19</v>
      </c>
      <c r="AM6050" s="3">
        <v>111</v>
      </c>
      <c r="AN6050" s="3">
        <v>18</v>
      </c>
      <c r="AO6050" s="3">
        <v>123</v>
      </c>
      <c r="AP6050" s="3">
        <v>0</v>
      </c>
      <c r="AQ6050" s="3">
        <v>0</v>
      </c>
      <c r="AR6050" s="3">
        <v>932</v>
      </c>
      <c r="AS6050" s="3">
        <v>1370</v>
      </c>
      <c r="AT6050" s="3">
        <v>914</v>
      </c>
      <c r="AU6050" s="3">
        <v>898</v>
      </c>
      <c r="AV6050" s="3">
        <v>685</v>
      </c>
      <c r="AW6050" s="3">
        <v>612</v>
      </c>
      <c r="AX6050" s="3">
        <v>520</v>
      </c>
      <c r="AY6050" s="3">
        <v>806</v>
      </c>
      <c r="AZ6050" s="3">
        <v>1007</v>
      </c>
      <c r="BA6050" s="3">
        <v>873</v>
      </c>
      <c r="BB6050" s="3">
        <v>1821</v>
      </c>
      <c r="BC6050" s="3">
        <v>2500</v>
      </c>
      <c r="BD6050" s="3">
        <v>785</v>
      </c>
      <c r="BE6050" s="3">
        <v>871</v>
      </c>
      <c r="BF6050" s="3">
        <v>1350</v>
      </c>
      <c r="BG6050" s="3">
        <v>1030</v>
      </c>
      <c r="BH6050" s="3">
        <v>673</v>
      </c>
      <c r="BI6050" s="3">
        <v>704</v>
      </c>
      <c r="BJ6050" s="3">
        <v>851</v>
      </c>
      <c r="BK6050" s="3">
        <v>1211</v>
      </c>
      <c r="BL6050" s="3">
        <v>969</v>
      </c>
      <c r="BM6050" s="3">
        <v>1912</v>
      </c>
      <c r="BN6050" s="3">
        <v>1967</v>
      </c>
    </row>
    <row r="6051" spans="1:66" x14ac:dyDescent="0.3">
      <c r="A6051" s="3" t="s">
        <v>1573</v>
      </c>
      <c r="B6051" s="3" t="s">
        <v>58</v>
      </c>
      <c r="C6051" s="3" t="s">
        <v>577</v>
      </c>
      <c r="D6051" s="3">
        <v>0</v>
      </c>
      <c r="E6051" s="3">
        <v>0</v>
      </c>
      <c r="F6051" s="3">
        <v>0</v>
      </c>
      <c r="G6051" s="3">
        <v>0</v>
      </c>
      <c r="H6051" s="3">
        <v>0</v>
      </c>
      <c r="I6051" s="3">
        <v>0</v>
      </c>
      <c r="J6051" s="3">
        <v>175</v>
      </c>
      <c r="K6051" s="3">
        <v>261</v>
      </c>
      <c r="L6051" s="3">
        <v>223</v>
      </c>
      <c r="M6051" s="3">
        <v>313</v>
      </c>
      <c r="N6051" s="3">
        <v>423</v>
      </c>
      <c r="O6051" s="3">
        <v>474</v>
      </c>
      <c r="P6051" s="3">
        <v>484</v>
      </c>
      <c r="Q6051" s="3">
        <v>437</v>
      </c>
      <c r="R6051" s="3">
        <v>452</v>
      </c>
      <c r="S6051" s="3">
        <v>518</v>
      </c>
      <c r="T6051" s="3">
        <v>507</v>
      </c>
      <c r="U6051" s="3">
        <v>512</v>
      </c>
      <c r="V6051" s="3">
        <v>598</v>
      </c>
      <c r="W6051" s="3">
        <v>658</v>
      </c>
      <c r="X6051" s="3">
        <v>885</v>
      </c>
      <c r="Y6051" s="3">
        <v>1069</v>
      </c>
      <c r="Z6051" s="3">
        <v>1222</v>
      </c>
      <c r="AA6051" s="3">
        <v>1153</v>
      </c>
      <c r="AB6051" s="3">
        <v>1160</v>
      </c>
      <c r="AC6051" s="3">
        <v>1179</v>
      </c>
      <c r="AD6051" s="3">
        <v>1252</v>
      </c>
      <c r="AE6051" s="3">
        <v>1300</v>
      </c>
      <c r="AF6051" s="3">
        <v>1500</v>
      </c>
      <c r="AG6051" s="3">
        <v>1664</v>
      </c>
      <c r="AH6051" s="3">
        <v>1686</v>
      </c>
      <c r="AI6051" s="3">
        <v>1870</v>
      </c>
      <c r="AJ6051" s="3">
        <v>2238</v>
      </c>
      <c r="AK6051" s="3">
        <v>2344</v>
      </c>
      <c r="AL6051" s="3">
        <v>2415</v>
      </c>
      <c r="AM6051" s="3">
        <v>2465</v>
      </c>
      <c r="AN6051" s="3">
        <v>2607</v>
      </c>
      <c r="AO6051" s="3">
        <v>2751</v>
      </c>
      <c r="AP6051" s="3">
        <v>2497</v>
      </c>
      <c r="AQ6051" s="3">
        <v>2597</v>
      </c>
      <c r="AR6051" s="3">
        <v>3194</v>
      </c>
      <c r="AS6051" s="3">
        <v>3109</v>
      </c>
      <c r="AT6051" s="3">
        <v>5382</v>
      </c>
      <c r="AU6051" s="3">
        <v>5000</v>
      </c>
      <c r="AV6051" s="3">
        <v>5012</v>
      </c>
      <c r="AW6051" s="3">
        <v>5019</v>
      </c>
      <c r="AX6051" s="3">
        <v>4954</v>
      </c>
      <c r="AY6051" s="3">
        <v>6157</v>
      </c>
      <c r="AZ6051" s="3">
        <v>6270</v>
      </c>
      <c r="BA6051" s="3">
        <v>5778</v>
      </c>
      <c r="BB6051" s="3">
        <v>6055</v>
      </c>
      <c r="BC6051" s="3">
        <v>6867</v>
      </c>
      <c r="BD6051" s="3">
        <v>7525</v>
      </c>
      <c r="BE6051" s="3">
        <v>8398</v>
      </c>
      <c r="BF6051" s="3">
        <v>9327</v>
      </c>
      <c r="BG6051" s="3">
        <v>10380</v>
      </c>
      <c r="BH6051" s="3">
        <v>8814</v>
      </c>
      <c r="BI6051" s="3">
        <v>9247</v>
      </c>
      <c r="BJ6051" s="3">
        <v>9938</v>
      </c>
      <c r="BK6051" s="3">
        <v>10285</v>
      </c>
      <c r="BL6051" s="3">
        <v>9289</v>
      </c>
      <c r="BM6051" s="3">
        <v>9406</v>
      </c>
      <c r="BN6051" s="3">
        <v>9751</v>
      </c>
    </row>
    <row r="6052" spans="1:66" x14ac:dyDescent="0.3">
      <c r="A6052" s="3" t="s">
        <v>1573</v>
      </c>
      <c r="B6052" s="3" t="s">
        <v>58</v>
      </c>
      <c r="C6052" s="3" t="s">
        <v>575</v>
      </c>
      <c r="D6052" s="3">
        <v>0</v>
      </c>
      <c r="E6052" s="3">
        <v>0</v>
      </c>
      <c r="F6052" s="3">
        <v>0</v>
      </c>
      <c r="G6052" s="3">
        <v>0</v>
      </c>
      <c r="H6052" s="3">
        <v>0</v>
      </c>
      <c r="I6052" s="3">
        <v>0</v>
      </c>
      <c r="J6052" s="3">
        <v>0</v>
      </c>
      <c r="K6052" s="3">
        <v>0</v>
      </c>
      <c r="L6052" s="3">
        <v>0</v>
      </c>
      <c r="M6052" s="3">
        <v>0</v>
      </c>
      <c r="N6052" s="3">
        <v>0</v>
      </c>
      <c r="O6052" s="3">
        <v>0</v>
      </c>
      <c r="P6052" s="3">
        <v>0</v>
      </c>
      <c r="Q6052" s="3">
        <v>0</v>
      </c>
      <c r="R6052" s="3">
        <v>0</v>
      </c>
      <c r="S6052" s="3">
        <v>0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242</v>
      </c>
      <c r="AH6052" s="3">
        <v>196</v>
      </c>
      <c r="AI6052" s="3">
        <v>184</v>
      </c>
      <c r="AJ6052" s="3">
        <v>128</v>
      </c>
      <c r="AK6052" s="3">
        <v>144</v>
      </c>
      <c r="AL6052" s="3">
        <v>133</v>
      </c>
      <c r="AM6052" s="3">
        <v>104</v>
      </c>
      <c r="AN6052" s="3">
        <v>50</v>
      </c>
      <c r="AO6052" s="3">
        <v>43</v>
      </c>
      <c r="AP6052" s="3">
        <v>55</v>
      </c>
      <c r="AQ6052" s="3">
        <v>518</v>
      </c>
      <c r="AR6052" s="3">
        <v>27758</v>
      </c>
      <c r="AS6052" s="3">
        <v>82730</v>
      </c>
      <c r="AT6052" s="3">
        <v>94229</v>
      </c>
      <c r="AU6052" s="3">
        <v>62893</v>
      </c>
      <c r="AV6052" s="3">
        <v>65737</v>
      </c>
      <c r="AW6052" s="3">
        <v>51177</v>
      </c>
      <c r="AX6052" s="3">
        <v>42588</v>
      </c>
      <c r="AY6052" s="3">
        <v>35835</v>
      </c>
      <c r="AZ6052" s="3">
        <v>38703</v>
      </c>
      <c r="BA6052" s="3">
        <v>38543</v>
      </c>
      <c r="BB6052" s="3">
        <v>42371</v>
      </c>
      <c r="BC6052" s="3">
        <v>35342</v>
      </c>
      <c r="BD6052" s="3">
        <v>29488</v>
      </c>
      <c r="BE6052" s="3">
        <v>21362</v>
      </c>
      <c r="BF6052" s="3">
        <v>24397</v>
      </c>
      <c r="BG6052" s="3">
        <v>18398</v>
      </c>
      <c r="BH6052" s="3">
        <v>22833</v>
      </c>
      <c r="BI6052" s="3">
        <v>13989</v>
      </c>
      <c r="BJ6052" s="3">
        <v>14450</v>
      </c>
      <c r="BK6052" s="3">
        <v>9755</v>
      </c>
      <c r="BL6052" s="3">
        <v>10109</v>
      </c>
      <c r="BM6052" s="3">
        <v>20095</v>
      </c>
      <c r="BN6052" s="3">
        <v>26077</v>
      </c>
    </row>
    <row r="6053" spans="1:66" x14ac:dyDescent="0.3">
      <c r="A6053" s="3" t="s">
        <v>1573</v>
      </c>
      <c r="B6053" s="3" t="s">
        <v>58</v>
      </c>
      <c r="C6053" s="3" t="s">
        <v>1400</v>
      </c>
      <c r="AZ6053" s="3">
        <v>1645</v>
      </c>
      <c r="BA6053" s="3">
        <v>1645</v>
      </c>
      <c r="BB6053" s="3">
        <v>1645</v>
      </c>
      <c r="BC6053" s="3">
        <v>1645</v>
      </c>
      <c r="BD6053" s="3">
        <v>1675</v>
      </c>
      <c r="BE6053" s="3">
        <v>1666</v>
      </c>
      <c r="BF6053" s="3">
        <v>1666</v>
      </c>
      <c r="BG6053" s="3">
        <v>1562</v>
      </c>
      <c r="BH6053" s="3">
        <v>1562</v>
      </c>
      <c r="BI6053" s="3">
        <v>1656</v>
      </c>
      <c r="BJ6053" s="3">
        <v>1441</v>
      </c>
      <c r="BK6053" s="3">
        <v>1616</v>
      </c>
      <c r="BL6053" s="3">
        <v>1607</v>
      </c>
      <c r="BM6053" s="3">
        <v>1687</v>
      </c>
      <c r="BN6053" s="3">
        <v>1672</v>
      </c>
    </row>
    <row r="6054" spans="1:66" x14ac:dyDescent="0.3">
      <c r="A6054" s="3" t="s">
        <v>1573</v>
      </c>
      <c r="B6054" s="3" t="s">
        <v>58</v>
      </c>
      <c r="C6054" s="3" t="s">
        <v>572</v>
      </c>
      <c r="D6054" s="3">
        <v>0</v>
      </c>
      <c r="E6054" s="3">
        <v>0</v>
      </c>
      <c r="F6054" s="3">
        <v>0</v>
      </c>
      <c r="G6054" s="3">
        <v>0</v>
      </c>
      <c r="H6054" s="3">
        <v>0</v>
      </c>
      <c r="I6054" s="3">
        <v>0</v>
      </c>
      <c r="J6054" s="3">
        <v>0</v>
      </c>
      <c r="K6054" s="3">
        <v>104</v>
      </c>
      <c r="L6054" s="3">
        <v>228</v>
      </c>
      <c r="M6054" s="3">
        <v>321</v>
      </c>
      <c r="N6054" s="3">
        <v>360</v>
      </c>
      <c r="O6054" s="3">
        <v>436</v>
      </c>
      <c r="P6054" s="3">
        <v>459</v>
      </c>
      <c r="Q6054" s="3">
        <v>611</v>
      </c>
      <c r="R6054" s="3">
        <v>559</v>
      </c>
      <c r="S6054" s="3">
        <v>716</v>
      </c>
      <c r="T6054" s="3">
        <v>763</v>
      </c>
      <c r="U6054" s="3">
        <v>769</v>
      </c>
      <c r="V6054" s="3">
        <v>784</v>
      </c>
      <c r="W6054" s="3">
        <v>778</v>
      </c>
      <c r="X6054" s="3">
        <v>765</v>
      </c>
      <c r="Y6054" s="3">
        <v>723</v>
      </c>
      <c r="Z6054" s="3">
        <v>861</v>
      </c>
      <c r="AA6054" s="3">
        <v>774</v>
      </c>
      <c r="AB6054" s="3">
        <v>806</v>
      </c>
      <c r="AC6054" s="3">
        <v>886</v>
      </c>
      <c r="AD6054" s="3">
        <v>730</v>
      </c>
      <c r="AE6054" s="3">
        <v>886</v>
      </c>
      <c r="AF6054" s="3">
        <v>1193</v>
      </c>
      <c r="AG6054" s="3">
        <v>1378</v>
      </c>
      <c r="AH6054" s="3">
        <v>2034</v>
      </c>
      <c r="AI6054" s="3">
        <v>2218</v>
      </c>
      <c r="AJ6054" s="3">
        <v>2075</v>
      </c>
      <c r="AK6054" s="3">
        <v>1778</v>
      </c>
      <c r="AL6054" s="3">
        <v>1796</v>
      </c>
      <c r="AM6054" s="3">
        <v>2025</v>
      </c>
      <c r="AN6054" s="3">
        <v>2225</v>
      </c>
      <c r="AO6054" s="3">
        <v>2560</v>
      </c>
      <c r="AP6054" s="3">
        <v>2336</v>
      </c>
      <c r="AQ6054" s="3">
        <v>2599</v>
      </c>
      <c r="AR6054" s="3">
        <v>14969</v>
      </c>
      <c r="AS6054" s="3">
        <v>12859</v>
      </c>
      <c r="AT6054" s="3">
        <v>24657</v>
      </c>
      <c r="AU6054" s="3">
        <v>3467</v>
      </c>
      <c r="AV6054" s="3">
        <v>16909</v>
      </c>
      <c r="AW6054" s="3">
        <v>6807</v>
      </c>
      <c r="AX6054" s="3">
        <v>18457</v>
      </c>
      <c r="AY6054" s="3">
        <v>23176</v>
      </c>
      <c r="AZ6054" s="3">
        <v>27338</v>
      </c>
      <c r="BA6054" s="3">
        <v>27033</v>
      </c>
      <c r="BB6054" s="3">
        <v>29460</v>
      </c>
      <c r="BC6054" s="3">
        <v>28885</v>
      </c>
      <c r="BD6054" s="3">
        <v>31123</v>
      </c>
      <c r="BE6054" s="3">
        <v>33308</v>
      </c>
      <c r="BF6054" s="3">
        <v>24914</v>
      </c>
      <c r="BG6054" s="3">
        <v>21613</v>
      </c>
      <c r="BH6054" s="3">
        <v>19548</v>
      </c>
      <c r="BI6054" s="3">
        <v>18337</v>
      </c>
      <c r="BJ6054" s="3">
        <v>19938</v>
      </c>
      <c r="BK6054" s="3">
        <v>21800</v>
      </c>
      <c r="BL6054" s="3">
        <v>23581</v>
      </c>
      <c r="BM6054" s="3">
        <v>22763</v>
      </c>
      <c r="BN6054" s="3">
        <v>21573</v>
      </c>
    </row>
    <row r="6055" spans="1:66" x14ac:dyDescent="0.3">
      <c r="A6055" s="3" t="s">
        <v>1573</v>
      </c>
      <c r="B6055" s="3" t="s">
        <v>58</v>
      </c>
      <c r="C6055" s="3" t="s">
        <v>570</v>
      </c>
      <c r="D6055" s="3">
        <v>0</v>
      </c>
      <c r="E6055" s="3">
        <v>0</v>
      </c>
      <c r="F6055" s="3">
        <v>0</v>
      </c>
      <c r="G6055" s="3">
        <v>0</v>
      </c>
      <c r="H6055" s="3">
        <v>0</v>
      </c>
      <c r="I6055" s="3">
        <v>0</v>
      </c>
      <c r="J6055" s="3">
        <v>346</v>
      </c>
      <c r="K6055" s="3">
        <v>407</v>
      </c>
      <c r="L6055" s="3">
        <v>367</v>
      </c>
      <c r="M6055" s="3">
        <v>505</v>
      </c>
      <c r="N6055" s="3">
        <v>531</v>
      </c>
      <c r="O6055" s="3">
        <v>566</v>
      </c>
      <c r="P6055" s="3">
        <v>611</v>
      </c>
      <c r="Q6055" s="3">
        <v>610</v>
      </c>
      <c r="R6055" s="3">
        <v>624</v>
      </c>
      <c r="S6055" s="3">
        <v>742</v>
      </c>
      <c r="T6055" s="3">
        <v>813</v>
      </c>
      <c r="U6055" s="3">
        <v>766</v>
      </c>
      <c r="V6055" s="3">
        <v>783</v>
      </c>
      <c r="W6055" s="3">
        <v>726</v>
      </c>
      <c r="X6055" s="3">
        <v>568</v>
      </c>
      <c r="Y6055" s="3">
        <v>587</v>
      </c>
      <c r="Z6055" s="3">
        <v>600</v>
      </c>
      <c r="AA6055" s="3">
        <v>555</v>
      </c>
      <c r="AB6055" s="3">
        <v>557</v>
      </c>
      <c r="AC6055" s="3">
        <v>543</v>
      </c>
      <c r="AD6055" s="3">
        <v>559</v>
      </c>
      <c r="AE6055" s="3">
        <v>549</v>
      </c>
      <c r="AF6055" s="3">
        <v>583</v>
      </c>
      <c r="AG6055" s="3">
        <v>640</v>
      </c>
      <c r="AH6055" s="3">
        <v>651</v>
      </c>
      <c r="AI6055" s="3">
        <v>726</v>
      </c>
      <c r="AJ6055" s="3">
        <v>884</v>
      </c>
      <c r="AK6055" s="3">
        <v>914</v>
      </c>
      <c r="AL6055" s="3">
        <v>906</v>
      </c>
      <c r="AM6055" s="3">
        <v>928</v>
      </c>
      <c r="AN6055" s="3">
        <v>982</v>
      </c>
      <c r="AO6055" s="3">
        <v>1023</v>
      </c>
      <c r="AP6055" s="3">
        <v>925</v>
      </c>
      <c r="AQ6055" s="3">
        <v>976</v>
      </c>
      <c r="AR6055" s="3">
        <v>1195</v>
      </c>
      <c r="AS6055" s="3">
        <v>1122</v>
      </c>
      <c r="AT6055" s="3">
        <v>1099</v>
      </c>
      <c r="AU6055" s="3">
        <v>1266</v>
      </c>
      <c r="AV6055" s="3">
        <v>1238</v>
      </c>
      <c r="AW6055" s="3">
        <v>1204</v>
      </c>
      <c r="AX6055" s="3">
        <v>1038</v>
      </c>
      <c r="AY6055" s="3">
        <v>1253</v>
      </c>
      <c r="AZ6055" s="3">
        <v>1174</v>
      </c>
      <c r="BA6055" s="3">
        <v>1341</v>
      </c>
      <c r="BB6055" s="3">
        <v>1282</v>
      </c>
      <c r="BC6055" s="3">
        <v>1467</v>
      </c>
      <c r="BD6055" s="3">
        <v>1530</v>
      </c>
      <c r="BE6055" s="3">
        <v>1947</v>
      </c>
      <c r="BF6055" s="3">
        <v>2434</v>
      </c>
      <c r="BG6055" s="3">
        <v>2782</v>
      </c>
      <c r="BH6055" s="3">
        <v>2642</v>
      </c>
      <c r="BI6055" s="3">
        <v>2847</v>
      </c>
      <c r="BJ6055" s="3">
        <v>3192</v>
      </c>
      <c r="BK6055" s="3">
        <v>3250</v>
      </c>
      <c r="BL6055" s="3">
        <v>3080</v>
      </c>
      <c r="BM6055" s="3">
        <v>3058</v>
      </c>
      <c r="BN6055" s="3">
        <v>3192</v>
      </c>
    </row>
    <row r="6056" spans="1:66" x14ac:dyDescent="0.3">
      <c r="A6056" s="3" t="s">
        <v>1573</v>
      </c>
      <c r="B6056" s="3" t="s">
        <v>58</v>
      </c>
      <c r="C6056" s="3" t="s">
        <v>568</v>
      </c>
      <c r="D6056" s="3">
        <v>0</v>
      </c>
      <c r="E6056" s="3">
        <v>0</v>
      </c>
      <c r="F6056" s="3">
        <v>0</v>
      </c>
      <c r="G6056" s="3">
        <v>0</v>
      </c>
      <c r="H6056" s="3">
        <v>0</v>
      </c>
      <c r="I6056" s="3">
        <v>0</v>
      </c>
      <c r="J6056" s="3">
        <v>522</v>
      </c>
      <c r="K6056" s="3">
        <v>775</v>
      </c>
      <c r="L6056" s="3">
        <v>819</v>
      </c>
      <c r="M6056" s="3">
        <v>1139</v>
      </c>
      <c r="N6056" s="3">
        <v>1315</v>
      </c>
      <c r="O6056" s="3">
        <v>1475</v>
      </c>
      <c r="P6056" s="3">
        <v>1554</v>
      </c>
      <c r="Q6056" s="3">
        <v>1657</v>
      </c>
      <c r="R6056" s="3">
        <v>1635</v>
      </c>
      <c r="S6056" s="3">
        <v>1976</v>
      </c>
      <c r="T6056" s="3">
        <v>2083</v>
      </c>
      <c r="U6056" s="3">
        <v>2047</v>
      </c>
      <c r="V6056" s="3">
        <v>2166</v>
      </c>
      <c r="W6056" s="3">
        <v>2162</v>
      </c>
      <c r="X6056" s="3">
        <v>2322</v>
      </c>
      <c r="Y6056" s="3">
        <v>2384</v>
      </c>
      <c r="Z6056" s="3">
        <v>2758</v>
      </c>
      <c r="AA6056" s="3">
        <v>2487</v>
      </c>
      <c r="AB6056" s="3">
        <v>2528</v>
      </c>
      <c r="AC6056" s="3">
        <v>2620</v>
      </c>
      <c r="AD6056" s="3">
        <v>2549</v>
      </c>
      <c r="AE6056" s="3">
        <v>2747</v>
      </c>
      <c r="AF6056" s="3">
        <v>3283</v>
      </c>
      <c r="AG6056" s="3">
        <v>3930</v>
      </c>
      <c r="AH6056" s="3">
        <v>4572</v>
      </c>
      <c r="AI6056" s="3">
        <v>5001</v>
      </c>
      <c r="AJ6056" s="3">
        <v>5333</v>
      </c>
      <c r="AK6056" s="3">
        <v>5191</v>
      </c>
      <c r="AL6056" s="3">
        <v>5268</v>
      </c>
      <c r="AM6056" s="3">
        <v>5635</v>
      </c>
      <c r="AN6056" s="3">
        <v>5883</v>
      </c>
      <c r="AO6056" s="3">
        <v>6501</v>
      </c>
      <c r="AP6056" s="3">
        <v>5813</v>
      </c>
      <c r="AQ6056" s="3">
        <v>6690</v>
      </c>
      <c r="AR6056" s="3">
        <v>48047</v>
      </c>
      <c r="AS6056" s="3">
        <v>101190</v>
      </c>
      <c r="AT6056" s="3">
        <v>126280</v>
      </c>
      <c r="AU6056" s="3">
        <v>73523</v>
      </c>
      <c r="AV6056" s="3">
        <v>89581</v>
      </c>
      <c r="AW6056" s="3">
        <v>64818</v>
      </c>
      <c r="AX6056" s="3">
        <v>67557</v>
      </c>
      <c r="AY6056" s="3">
        <v>67227</v>
      </c>
      <c r="AZ6056" s="3">
        <v>74494</v>
      </c>
      <c r="BA6056" s="3">
        <v>73569</v>
      </c>
      <c r="BB6056" s="3">
        <v>80988</v>
      </c>
      <c r="BC6056" s="3">
        <v>75061</v>
      </c>
      <c r="BD6056" s="3">
        <v>70451</v>
      </c>
      <c r="BE6056" s="3">
        <v>65886</v>
      </c>
      <c r="BF6056" s="3">
        <v>62423</v>
      </c>
      <c r="BG6056" s="3">
        <v>54203</v>
      </c>
      <c r="BH6056" s="3">
        <v>54509</v>
      </c>
      <c r="BI6056" s="3">
        <v>45125</v>
      </c>
      <c r="BJ6056" s="3">
        <v>48370</v>
      </c>
      <c r="BK6056" s="3">
        <v>46301</v>
      </c>
      <c r="BL6056" s="3">
        <v>47028</v>
      </c>
      <c r="BM6056" s="3">
        <v>57233</v>
      </c>
      <c r="BN6056" s="3">
        <v>62559</v>
      </c>
    </row>
    <row r="6057" spans="1:66" x14ac:dyDescent="0.3">
      <c r="A6057" s="3" t="s">
        <v>1573</v>
      </c>
      <c r="B6057" s="3" t="s">
        <v>58</v>
      </c>
      <c r="C6057" s="3" t="s">
        <v>1314</v>
      </c>
      <c r="D6057" s="3">
        <v>0</v>
      </c>
      <c r="E6057" s="3">
        <v>0</v>
      </c>
      <c r="F6057" s="3">
        <v>0</v>
      </c>
      <c r="G6057" s="3">
        <v>0</v>
      </c>
      <c r="H6057" s="3">
        <v>0</v>
      </c>
      <c r="I6057" s="3">
        <v>0</v>
      </c>
      <c r="J6057" s="3">
        <v>0.5</v>
      </c>
      <c r="K6057" s="3">
        <v>0.8</v>
      </c>
      <c r="L6057" s="3">
        <v>0.8</v>
      </c>
      <c r="M6057" s="3">
        <v>1.1000000000000001</v>
      </c>
      <c r="N6057" s="3">
        <v>1.3</v>
      </c>
      <c r="O6057" s="3">
        <v>1.5</v>
      </c>
      <c r="P6057" s="3">
        <v>1.5</v>
      </c>
      <c r="Q6057" s="3">
        <v>1.6</v>
      </c>
      <c r="R6057" s="3">
        <v>1.5</v>
      </c>
      <c r="S6057" s="3">
        <v>1.8</v>
      </c>
      <c r="T6057" s="3">
        <v>1.9</v>
      </c>
      <c r="U6057" s="3">
        <v>1.9</v>
      </c>
      <c r="V6057" s="3">
        <v>1.9</v>
      </c>
      <c r="W6057" s="3">
        <v>1.9</v>
      </c>
      <c r="X6057" s="3">
        <v>2.1</v>
      </c>
      <c r="Y6057" s="3">
        <v>2.1</v>
      </c>
      <c r="Z6057" s="3">
        <v>2.4</v>
      </c>
      <c r="AA6057" s="3">
        <v>2.2000000000000002</v>
      </c>
      <c r="AB6057" s="3">
        <v>2.2000000000000002</v>
      </c>
      <c r="AC6057" s="3">
        <v>2.2999999999999998</v>
      </c>
      <c r="AD6057" s="3">
        <v>2.2000000000000002</v>
      </c>
      <c r="AE6057" s="3">
        <v>2.2999999999999998</v>
      </c>
      <c r="AF6057" s="3">
        <v>2.7</v>
      </c>
      <c r="AG6057" s="3">
        <v>3.2</v>
      </c>
      <c r="AH6057" s="3">
        <v>3.7</v>
      </c>
      <c r="AI6057" s="3">
        <v>4</v>
      </c>
      <c r="AJ6057" s="3">
        <v>4.3</v>
      </c>
      <c r="AK6057" s="3">
        <v>4.2</v>
      </c>
      <c r="AL6057" s="3">
        <v>4.2</v>
      </c>
      <c r="AM6057" s="3">
        <v>4.5</v>
      </c>
      <c r="AN6057" s="3">
        <v>4.7</v>
      </c>
      <c r="AO6057" s="3">
        <v>5.2</v>
      </c>
      <c r="AP6057" s="3">
        <v>4.5999999999999996</v>
      </c>
      <c r="AQ6057" s="3">
        <v>5.3</v>
      </c>
      <c r="AR6057" s="3">
        <v>37.6</v>
      </c>
      <c r="AS6057" s="3">
        <v>78.7</v>
      </c>
      <c r="AT6057" s="3">
        <v>97.4</v>
      </c>
      <c r="AU6057" s="3">
        <v>56.3</v>
      </c>
      <c r="AV6057" s="3">
        <v>68.2</v>
      </c>
      <c r="AW6057" s="3">
        <v>49.1</v>
      </c>
      <c r="AX6057" s="3">
        <v>51</v>
      </c>
      <c r="AY6057" s="3">
        <v>50.7</v>
      </c>
      <c r="AZ6057" s="3">
        <v>56</v>
      </c>
      <c r="BA6057" s="3">
        <v>55.3</v>
      </c>
      <c r="BB6057" s="3">
        <v>61</v>
      </c>
      <c r="BC6057" s="3">
        <v>56.5</v>
      </c>
      <c r="BD6057" s="3">
        <v>53</v>
      </c>
      <c r="BE6057" s="3">
        <v>49.6</v>
      </c>
      <c r="BF6057" s="3">
        <v>46.9</v>
      </c>
      <c r="BG6057" s="3">
        <v>40.799999999999997</v>
      </c>
      <c r="BH6057" s="3">
        <v>40.9</v>
      </c>
      <c r="BI6057" s="3">
        <v>33.799999999999997</v>
      </c>
      <c r="BJ6057" s="3">
        <v>36.1</v>
      </c>
      <c r="BK6057" s="3">
        <v>34.4</v>
      </c>
      <c r="BL6057" s="3">
        <v>34.5</v>
      </c>
      <c r="BM6057" s="3">
        <v>41.6</v>
      </c>
      <c r="BN6057" s="3">
        <v>45.2</v>
      </c>
    </row>
    <row r="6058" spans="1:66" x14ac:dyDescent="0.3">
      <c r="A6058" s="3" t="s">
        <v>1573</v>
      </c>
      <c r="B6058" s="3" t="s">
        <v>58</v>
      </c>
      <c r="C6058" s="3" t="s">
        <v>423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522</v>
      </c>
      <c r="K6058" s="3">
        <v>775</v>
      </c>
      <c r="L6058" s="3">
        <v>819</v>
      </c>
      <c r="M6058" s="3">
        <v>1139</v>
      </c>
      <c r="N6058" s="3">
        <v>1315</v>
      </c>
      <c r="O6058" s="3">
        <v>1475</v>
      </c>
      <c r="P6058" s="3">
        <v>1554</v>
      </c>
      <c r="Q6058" s="3">
        <v>1657</v>
      </c>
      <c r="R6058" s="3">
        <v>1635</v>
      </c>
      <c r="S6058" s="3">
        <v>1976</v>
      </c>
      <c r="T6058" s="3">
        <v>2083</v>
      </c>
      <c r="U6058" s="3">
        <v>2047</v>
      </c>
      <c r="V6058" s="3">
        <v>2166</v>
      </c>
      <c r="W6058" s="3">
        <v>2162</v>
      </c>
      <c r="X6058" s="3">
        <v>2322</v>
      </c>
      <c r="Y6058" s="3">
        <v>2384</v>
      </c>
      <c r="Z6058" s="3">
        <v>2758</v>
      </c>
      <c r="AA6058" s="3">
        <v>2487</v>
      </c>
      <c r="AB6058" s="3">
        <v>2528</v>
      </c>
      <c r="AC6058" s="3">
        <v>2620</v>
      </c>
      <c r="AD6058" s="3">
        <v>2549</v>
      </c>
      <c r="AE6058" s="3">
        <v>2747</v>
      </c>
      <c r="AF6058" s="3">
        <v>3283</v>
      </c>
      <c r="AG6058" s="3">
        <v>3688</v>
      </c>
      <c r="AH6058" s="3">
        <v>4376</v>
      </c>
      <c r="AI6058" s="3">
        <v>4817</v>
      </c>
      <c r="AJ6058" s="3">
        <v>5206</v>
      </c>
      <c r="AK6058" s="3">
        <v>5047</v>
      </c>
      <c r="AL6058" s="3">
        <v>5135</v>
      </c>
      <c r="AM6058" s="3">
        <v>5530</v>
      </c>
      <c r="AN6058" s="3">
        <v>5832</v>
      </c>
      <c r="AO6058" s="3">
        <v>6458</v>
      </c>
      <c r="AP6058" s="3">
        <v>5758</v>
      </c>
      <c r="AQ6058" s="3">
        <v>6172</v>
      </c>
      <c r="AR6058" s="3">
        <v>20290</v>
      </c>
      <c r="AS6058" s="3">
        <v>18460</v>
      </c>
      <c r="AT6058" s="3">
        <v>32051</v>
      </c>
      <c r="AU6058" s="3">
        <v>10630</v>
      </c>
      <c r="AV6058" s="3">
        <v>23845</v>
      </c>
      <c r="AW6058" s="3">
        <v>13641</v>
      </c>
      <c r="AX6058" s="3">
        <v>24969</v>
      </c>
      <c r="AY6058" s="3">
        <v>31391</v>
      </c>
      <c r="AZ6058" s="3">
        <v>35790</v>
      </c>
      <c r="BA6058" s="3">
        <v>35026</v>
      </c>
      <c r="BB6058" s="3">
        <v>38618</v>
      </c>
      <c r="BC6058" s="3">
        <v>39719</v>
      </c>
      <c r="BD6058" s="3">
        <v>40963</v>
      </c>
      <c r="BE6058" s="3">
        <v>44524</v>
      </c>
      <c r="BF6058" s="3">
        <v>38026</v>
      </c>
      <c r="BG6058" s="3">
        <v>35805</v>
      </c>
      <c r="BH6058" s="3">
        <v>31677</v>
      </c>
      <c r="BI6058" s="3">
        <v>31135</v>
      </c>
      <c r="BJ6058" s="3">
        <v>33920</v>
      </c>
      <c r="BK6058" s="3">
        <v>36546</v>
      </c>
      <c r="BL6058" s="3">
        <v>36919</v>
      </c>
      <c r="BM6058" s="3">
        <v>37139</v>
      </c>
      <c r="BN6058" s="3">
        <v>36482</v>
      </c>
    </row>
    <row r="6059" spans="1:66" x14ac:dyDescent="0.3">
      <c r="A6059" s="3" t="s">
        <v>1573</v>
      </c>
      <c r="B6059" s="3" t="s">
        <v>58</v>
      </c>
      <c r="C6059" s="3" t="s">
        <v>562</v>
      </c>
      <c r="D6059" s="3">
        <v>0</v>
      </c>
      <c r="E6059" s="3">
        <v>0</v>
      </c>
      <c r="F6059" s="3">
        <v>0</v>
      </c>
      <c r="G6059" s="3">
        <v>0</v>
      </c>
      <c r="H6059" s="3">
        <v>0</v>
      </c>
      <c r="I6059" s="3">
        <v>0</v>
      </c>
      <c r="J6059" s="3">
        <v>522</v>
      </c>
      <c r="K6059" s="3">
        <v>775</v>
      </c>
      <c r="L6059" s="3">
        <v>819</v>
      </c>
      <c r="M6059" s="3">
        <v>1139</v>
      </c>
      <c r="N6059" s="3">
        <v>1315</v>
      </c>
      <c r="O6059" s="3">
        <v>1475</v>
      </c>
      <c r="P6059" s="3">
        <v>1554</v>
      </c>
      <c r="Q6059" s="3">
        <v>1657</v>
      </c>
      <c r="R6059" s="3">
        <v>1635</v>
      </c>
      <c r="S6059" s="3">
        <v>1976</v>
      </c>
      <c r="T6059" s="3">
        <v>2083</v>
      </c>
      <c r="U6059" s="3">
        <v>2047</v>
      </c>
      <c r="V6059" s="3">
        <v>2166</v>
      </c>
      <c r="W6059" s="3">
        <v>2162</v>
      </c>
      <c r="X6059" s="3">
        <v>2162</v>
      </c>
      <c r="Y6059" s="3">
        <v>2288</v>
      </c>
      <c r="Z6059" s="3">
        <v>2686</v>
      </c>
      <c r="AA6059" s="3">
        <v>2475</v>
      </c>
      <c r="AB6059" s="3">
        <v>2528</v>
      </c>
      <c r="AC6059" s="3">
        <v>2620</v>
      </c>
      <c r="AD6059" s="3">
        <v>2549</v>
      </c>
      <c r="AE6059" s="3">
        <v>2747</v>
      </c>
      <c r="AF6059" s="3">
        <v>3283</v>
      </c>
      <c r="AG6059" s="3">
        <v>3930</v>
      </c>
      <c r="AH6059" s="3">
        <v>4572</v>
      </c>
      <c r="AI6059" s="3">
        <v>5001</v>
      </c>
      <c r="AJ6059" s="3">
        <v>5333</v>
      </c>
      <c r="AK6059" s="3">
        <v>5191</v>
      </c>
      <c r="AL6059" s="3">
        <v>5268</v>
      </c>
      <c r="AM6059" s="3">
        <v>5538</v>
      </c>
      <c r="AN6059" s="3">
        <v>5821</v>
      </c>
      <c r="AO6059" s="3">
        <v>6470</v>
      </c>
      <c r="AP6059" s="3">
        <v>5789</v>
      </c>
      <c r="AQ6059" s="3">
        <v>6646</v>
      </c>
      <c r="AR6059" s="3">
        <v>48041</v>
      </c>
      <c r="AS6059" s="3">
        <v>101190</v>
      </c>
      <c r="AT6059" s="3">
        <v>126275</v>
      </c>
      <c r="AU6059" s="3">
        <v>73517</v>
      </c>
      <c r="AV6059" s="3">
        <v>89581</v>
      </c>
      <c r="AW6059" s="3">
        <v>64818</v>
      </c>
      <c r="AX6059" s="3">
        <v>67557</v>
      </c>
      <c r="AY6059" s="3">
        <v>67227</v>
      </c>
      <c r="AZ6059" s="3">
        <v>74494</v>
      </c>
      <c r="BA6059" s="3">
        <v>73569</v>
      </c>
      <c r="BB6059" s="3">
        <v>80988</v>
      </c>
      <c r="BC6059" s="3">
        <v>75061</v>
      </c>
      <c r="BD6059" s="3">
        <v>70451</v>
      </c>
      <c r="BE6059" s="3">
        <v>65886</v>
      </c>
      <c r="BF6059" s="3">
        <v>62423</v>
      </c>
      <c r="BG6059" s="3">
        <v>54203</v>
      </c>
      <c r="BH6059" s="3">
        <v>54509</v>
      </c>
      <c r="BI6059" s="3">
        <v>45125</v>
      </c>
      <c r="BJ6059" s="3">
        <v>48370</v>
      </c>
      <c r="BK6059" s="3">
        <v>46301</v>
      </c>
      <c r="BL6059" s="3">
        <v>47028</v>
      </c>
      <c r="BM6059" s="3">
        <v>57233</v>
      </c>
      <c r="BN6059" s="3">
        <v>62559</v>
      </c>
    </row>
    <row r="6060" spans="1:66" x14ac:dyDescent="0.3">
      <c r="A6060" s="3" t="s">
        <v>1573</v>
      </c>
      <c r="B6060" s="3" t="s">
        <v>58</v>
      </c>
      <c r="C6060" s="3" t="s">
        <v>1556</v>
      </c>
      <c r="AZ6060" s="3">
        <v>55</v>
      </c>
      <c r="BA6060" s="3">
        <v>39.4</v>
      </c>
      <c r="BB6060" s="3">
        <v>55.1</v>
      </c>
      <c r="BC6060" s="3">
        <v>73.599999999999994</v>
      </c>
      <c r="BD6060" s="3">
        <v>70.5</v>
      </c>
      <c r="BE6060" s="3">
        <v>71.900000000000006</v>
      </c>
      <c r="BF6060" s="3">
        <v>32.700000000000003</v>
      </c>
      <c r="BG6060" s="3">
        <v>16.2</v>
      </c>
      <c r="BH6060" s="3">
        <v>7.9</v>
      </c>
      <c r="BI6060" s="3">
        <v>9.1</v>
      </c>
      <c r="BJ6060" s="3">
        <v>28.8</v>
      </c>
      <c r="BK6060" s="3">
        <v>14</v>
      </c>
      <c r="BL6060" s="3">
        <v>14.7</v>
      </c>
      <c r="BM6060" s="3">
        <v>15.3</v>
      </c>
      <c r="BN6060" s="3">
        <v>16.100000000000001</v>
      </c>
    </row>
    <row r="6061" spans="1:66" x14ac:dyDescent="0.3">
      <c r="A6061" s="3" t="s">
        <v>1573</v>
      </c>
      <c r="B6061" s="3" t="s">
        <v>58</v>
      </c>
      <c r="C6061" s="3" t="s">
        <v>1558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</row>
    <row r="6062" spans="1:66" x14ac:dyDescent="0.3">
      <c r="A6062" s="3" t="s">
        <v>1573</v>
      </c>
      <c r="B6062" s="3" t="s">
        <v>58</v>
      </c>
      <c r="C6062" s="3" t="s">
        <v>561</v>
      </c>
      <c r="D6062" s="3">
        <v>0</v>
      </c>
      <c r="E6062" s="3">
        <v>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v>0</v>
      </c>
      <c r="L6062" s="3">
        <v>0</v>
      </c>
      <c r="M6062" s="3">
        <v>0</v>
      </c>
      <c r="N6062" s="3">
        <v>0</v>
      </c>
      <c r="O6062" s="3">
        <v>0</v>
      </c>
      <c r="P6062" s="3">
        <v>586</v>
      </c>
      <c r="Q6062" s="3">
        <v>36540</v>
      </c>
      <c r="R6062" s="3">
        <v>39893</v>
      </c>
      <c r="S6062" s="3">
        <v>49586</v>
      </c>
      <c r="T6062" s="3">
        <v>65496</v>
      </c>
      <c r="U6062" s="3">
        <v>55386</v>
      </c>
      <c r="V6062" s="3">
        <v>58582</v>
      </c>
      <c r="W6062" s="3">
        <v>48928</v>
      </c>
      <c r="X6062" s="3">
        <v>48040</v>
      </c>
      <c r="Y6062" s="3">
        <v>57488</v>
      </c>
      <c r="Z6062" s="3">
        <v>50097</v>
      </c>
      <c r="AA6062" s="3">
        <v>62488</v>
      </c>
      <c r="AB6062" s="3">
        <v>55552</v>
      </c>
      <c r="AC6062" s="3">
        <v>56875</v>
      </c>
      <c r="AD6062" s="3">
        <v>66032</v>
      </c>
      <c r="AE6062" s="3">
        <v>42216</v>
      </c>
      <c r="AF6062" s="3">
        <v>53192</v>
      </c>
      <c r="AG6062" s="3">
        <v>73464</v>
      </c>
      <c r="AH6062" s="3">
        <v>51436</v>
      </c>
      <c r="AI6062" s="3">
        <v>65676</v>
      </c>
      <c r="AJ6062" s="3">
        <v>56104</v>
      </c>
      <c r="AK6062" s="3">
        <v>60292</v>
      </c>
      <c r="AL6062" s="3">
        <v>69317</v>
      </c>
      <c r="AM6062" s="3">
        <v>2076</v>
      </c>
      <c r="AN6062" s="3">
        <v>53166</v>
      </c>
      <c r="AO6062" s="3">
        <v>0</v>
      </c>
      <c r="AP6062" s="3">
        <v>0</v>
      </c>
      <c r="AQ6062" s="3">
        <v>0</v>
      </c>
      <c r="AR6062" s="3">
        <v>0</v>
      </c>
      <c r="AS6062" s="3">
        <v>0</v>
      </c>
      <c r="AT6062" s="3">
        <v>0</v>
      </c>
      <c r="AU6062" s="3">
        <v>0</v>
      </c>
      <c r="AV6062" s="3">
        <v>0</v>
      </c>
      <c r="AW6062" s="3">
        <v>0</v>
      </c>
      <c r="AX6062" s="3">
        <v>0</v>
      </c>
      <c r="AY6062" s="3">
        <v>0</v>
      </c>
      <c r="AZ6062" s="3">
        <v>0</v>
      </c>
      <c r="BA6062" s="3">
        <v>0</v>
      </c>
      <c r="BB6062" s="3">
        <v>0</v>
      </c>
      <c r="BC6062" s="3">
        <v>0</v>
      </c>
      <c r="BD6062" s="3">
        <v>0</v>
      </c>
      <c r="BE6062" s="3">
        <v>0</v>
      </c>
      <c r="BF6062" s="3">
        <v>0</v>
      </c>
      <c r="BG6062" s="3">
        <v>0</v>
      </c>
      <c r="BH6062" s="3">
        <v>0</v>
      </c>
      <c r="BI6062" s="3">
        <v>0</v>
      </c>
      <c r="BJ6062" s="3">
        <v>0</v>
      </c>
      <c r="BK6062" s="3">
        <v>0</v>
      </c>
      <c r="BL6062" s="3">
        <v>0</v>
      </c>
      <c r="BM6062" s="3">
        <v>0</v>
      </c>
      <c r="BN6062" s="3">
        <v>0</v>
      </c>
    </row>
    <row r="6063" spans="1:66" x14ac:dyDescent="0.3">
      <c r="A6063" s="3" t="s">
        <v>1573</v>
      </c>
      <c r="B6063" s="3" t="s">
        <v>58</v>
      </c>
      <c r="C6063" s="3" t="s">
        <v>559</v>
      </c>
      <c r="D6063" s="3">
        <v>0</v>
      </c>
      <c r="E6063" s="3">
        <v>0</v>
      </c>
      <c r="F6063" s="3">
        <v>0</v>
      </c>
      <c r="G6063" s="3">
        <v>0</v>
      </c>
      <c r="H6063" s="3">
        <v>0</v>
      </c>
      <c r="I6063" s="3">
        <v>0</v>
      </c>
      <c r="J6063" s="3">
        <v>0</v>
      </c>
      <c r="K6063" s="3">
        <v>0</v>
      </c>
      <c r="L6063" s="3">
        <v>0</v>
      </c>
      <c r="M6063" s="3">
        <v>0</v>
      </c>
      <c r="N6063" s="3">
        <v>0</v>
      </c>
      <c r="O6063" s="3">
        <v>0</v>
      </c>
      <c r="P6063" s="3">
        <v>586</v>
      </c>
      <c r="Q6063" s="3">
        <v>36540</v>
      </c>
      <c r="R6063" s="3">
        <v>39893</v>
      </c>
      <c r="S6063" s="3">
        <v>49586</v>
      </c>
      <c r="T6063" s="3">
        <v>65496</v>
      </c>
      <c r="U6063" s="3">
        <v>55386</v>
      </c>
      <c r="V6063" s="3">
        <v>58582</v>
      </c>
      <c r="W6063" s="3">
        <v>48928</v>
      </c>
      <c r="X6063" s="3">
        <v>48040</v>
      </c>
      <c r="Y6063" s="3">
        <v>57488</v>
      </c>
      <c r="Z6063" s="3">
        <v>50097</v>
      </c>
      <c r="AA6063" s="3">
        <v>62488</v>
      </c>
      <c r="AB6063" s="3">
        <v>55552</v>
      </c>
      <c r="AC6063" s="3">
        <v>56875</v>
      </c>
      <c r="AD6063" s="3">
        <v>66032</v>
      </c>
      <c r="AE6063" s="3">
        <v>42216</v>
      </c>
      <c r="AF6063" s="3">
        <v>53192</v>
      </c>
      <c r="AG6063" s="3">
        <v>73464</v>
      </c>
      <c r="AH6063" s="3">
        <v>51436</v>
      </c>
      <c r="AI6063" s="3">
        <v>65676</v>
      </c>
      <c r="AJ6063" s="3">
        <v>56104</v>
      </c>
      <c r="AK6063" s="3">
        <v>60292</v>
      </c>
      <c r="AL6063" s="3">
        <v>69317</v>
      </c>
      <c r="AM6063" s="3">
        <v>2076</v>
      </c>
      <c r="AN6063" s="3">
        <v>53166</v>
      </c>
      <c r="AO6063" s="3">
        <v>0</v>
      </c>
      <c r="AP6063" s="3">
        <v>0</v>
      </c>
      <c r="AQ6063" s="3">
        <v>0</v>
      </c>
      <c r="AR6063" s="3">
        <v>0</v>
      </c>
      <c r="AS6063" s="3">
        <v>0</v>
      </c>
      <c r="AT6063" s="3">
        <v>0</v>
      </c>
      <c r="AU6063" s="3">
        <v>0</v>
      </c>
      <c r="AV6063" s="3">
        <v>0</v>
      </c>
      <c r="AW6063" s="3">
        <v>0</v>
      </c>
      <c r="AX6063" s="3">
        <v>0</v>
      </c>
      <c r="AY6063" s="3">
        <v>0</v>
      </c>
      <c r="AZ6063" s="3">
        <v>0</v>
      </c>
      <c r="BA6063" s="3">
        <v>0</v>
      </c>
      <c r="BB6063" s="3">
        <v>0</v>
      </c>
      <c r="BC6063" s="3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</row>
    <row r="6064" spans="1:66" x14ac:dyDescent="0.3">
      <c r="A6064" s="3" t="s">
        <v>1573</v>
      </c>
      <c r="B6064" s="3" t="s">
        <v>58</v>
      </c>
      <c r="C6064" s="3" t="s">
        <v>1402</v>
      </c>
      <c r="AZ6064" s="3">
        <v>0</v>
      </c>
      <c r="BA6064" s="3">
        <v>0</v>
      </c>
      <c r="BB6064" s="3">
        <v>0</v>
      </c>
      <c r="BC6064" s="3">
        <v>0</v>
      </c>
      <c r="BD6064" s="3">
        <v>0</v>
      </c>
      <c r="BE6064" s="3">
        <v>0</v>
      </c>
      <c r="BF6064" s="3">
        <v>0</v>
      </c>
      <c r="BG6064" s="3">
        <v>0</v>
      </c>
      <c r="BH6064" s="3">
        <v>0</v>
      </c>
      <c r="BI6064" s="3">
        <v>0</v>
      </c>
      <c r="BJ6064" s="3">
        <v>0</v>
      </c>
      <c r="BK6064" s="3">
        <v>0</v>
      </c>
      <c r="BL6064" s="3">
        <v>0</v>
      </c>
      <c r="BM6064" s="3">
        <v>0</v>
      </c>
      <c r="BN6064" s="3">
        <v>0</v>
      </c>
    </row>
    <row r="6065" spans="1:66" x14ac:dyDescent="0.3">
      <c r="A6065" s="3" t="s">
        <v>1573</v>
      </c>
      <c r="B6065" s="3" t="s">
        <v>58</v>
      </c>
      <c r="C6065" s="3" t="s">
        <v>1560</v>
      </c>
      <c r="AZ6065" s="3">
        <v>0</v>
      </c>
      <c r="BA6065" s="3">
        <v>0</v>
      </c>
      <c r="BB6065" s="3">
        <v>0</v>
      </c>
      <c r="BC6065" s="3">
        <v>61.3</v>
      </c>
      <c r="BD6065" s="3">
        <v>65</v>
      </c>
      <c r="BE6065" s="3">
        <v>63.4</v>
      </c>
      <c r="BF6065" s="3">
        <v>39.4</v>
      </c>
      <c r="BG6065" s="3">
        <v>2.2000000000000002</v>
      </c>
      <c r="BH6065" s="3">
        <v>0.4</v>
      </c>
      <c r="BI6065" s="3">
        <v>0</v>
      </c>
      <c r="BJ6065" s="3">
        <v>0</v>
      </c>
      <c r="BK6065" s="3">
        <v>0</v>
      </c>
      <c r="BL6065" s="3">
        <v>0</v>
      </c>
      <c r="BM6065" s="3">
        <v>12.2</v>
      </c>
      <c r="BN6065" s="3">
        <v>13.5</v>
      </c>
    </row>
    <row r="6066" spans="1:66" x14ac:dyDescent="0.3">
      <c r="A6066" s="3" t="s">
        <v>1573</v>
      </c>
      <c r="B6066" s="3" t="s">
        <v>58</v>
      </c>
      <c r="C6066" s="3" t="s">
        <v>1347</v>
      </c>
      <c r="BB6066" s="3">
        <v>0</v>
      </c>
      <c r="BC6066" s="3">
        <v>0</v>
      </c>
      <c r="BD6066" s="3">
        <v>0</v>
      </c>
      <c r="BE6066" s="3">
        <v>0</v>
      </c>
      <c r="BF6066" s="3">
        <v>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0</v>
      </c>
      <c r="BM6066" s="3">
        <v>0</v>
      </c>
      <c r="BN6066" s="3">
        <v>0</v>
      </c>
    </row>
    <row r="6067" spans="1:66" x14ac:dyDescent="0.3">
      <c r="A6067" s="3" t="s">
        <v>1573</v>
      </c>
      <c r="B6067" s="3" t="s">
        <v>58</v>
      </c>
      <c r="C6067" s="3" t="s">
        <v>1404</v>
      </c>
      <c r="AZ6067" s="3">
        <v>0</v>
      </c>
      <c r="BA6067" s="3">
        <v>0</v>
      </c>
      <c r="BB6067" s="3">
        <v>0</v>
      </c>
      <c r="BC6067" s="3">
        <v>0</v>
      </c>
      <c r="BD6067" s="3">
        <v>0</v>
      </c>
      <c r="BE6067" s="3">
        <v>0</v>
      </c>
      <c r="BF6067" s="3">
        <v>0</v>
      </c>
      <c r="BG6067" s="3">
        <v>0</v>
      </c>
      <c r="BH6067" s="3">
        <v>0</v>
      </c>
      <c r="BI6067" s="3">
        <v>0</v>
      </c>
      <c r="BJ6067" s="3">
        <v>0</v>
      </c>
      <c r="BK6067" s="3">
        <v>0</v>
      </c>
      <c r="BL6067" s="3">
        <v>0</v>
      </c>
      <c r="BM6067" s="3">
        <v>0</v>
      </c>
      <c r="BN6067" s="3">
        <v>0</v>
      </c>
    </row>
    <row r="6068" spans="1:66" x14ac:dyDescent="0.3">
      <c r="A6068" s="3" t="s">
        <v>1573</v>
      </c>
      <c r="B6068" s="3" t="s">
        <v>58</v>
      </c>
      <c r="C6068" s="3" t="s">
        <v>1374</v>
      </c>
      <c r="D6068" s="3">
        <v>59</v>
      </c>
      <c r="E6068" s="3">
        <v>66</v>
      </c>
      <c r="F6068" s="3">
        <v>72</v>
      </c>
      <c r="G6068" s="3">
        <v>38</v>
      </c>
      <c r="H6068" s="3">
        <v>38</v>
      </c>
      <c r="I6068" s="3">
        <v>37</v>
      </c>
      <c r="J6068" s="3">
        <v>69</v>
      </c>
      <c r="K6068" s="3">
        <v>65</v>
      </c>
      <c r="L6068" s="3">
        <v>72</v>
      </c>
      <c r="M6068" s="3">
        <v>67</v>
      </c>
      <c r="N6068" s="3">
        <v>60</v>
      </c>
      <c r="O6068" s="3">
        <v>0</v>
      </c>
      <c r="P6068" s="3">
        <v>0</v>
      </c>
      <c r="Q6068" s="3">
        <v>0</v>
      </c>
      <c r="R6068" s="3">
        <v>0</v>
      </c>
      <c r="S6068" s="3">
        <v>0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194</v>
      </c>
      <c r="AJ6068" s="3">
        <v>179</v>
      </c>
      <c r="AK6068" s="3">
        <v>187</v>
      </c>
      <c r="AL6068" s="3">
        <v>194</v>
      </c>
      <c r="AM6068" s="3">
        <v>190</v>
      </c>
      <c r="AN6068" s="3">
        <v>478</v>
      </c>
      <c r="AO6068" s="3">
        <v>494</v>
      </c>
      <c r="AP6068" s="3">
        <v>566</v>
      </c>
      <c r="AQ6068" s="3">
        <v>525</v>
      </c>
      <c r="AR6068" s="3">
        <v>537</v>
      </c>
      <c r="AS6068" s="3">
        <v>76</v>
      </c>
      <c r="AT6068" s="3">
        <v>67</v>
      </c>
      <c r="AU6068" s="3">
        <v>65</v>
      </c>
      <c r="AV6068" s="3">
        <v>64</v>
      </c>
      <c r="AW6068" s="3">
        <v>66</v>
      </c>
      <c r="AX6068" s="3">
        <v>53</v>
      </c>
      <c r="AY6068" s="3">
        <v>44</v>
      </c>
      <c r="AZ6068" s="3">
        <v>39</v>
      </c>
      <c r="BA6068" s="3">
        <v>25</v>
      </c>
      <c r="BB6068" s="3">
        <v>34</v>
      </c>
      <c r="BC6068" s="3">
        <v>30</v>
      </c>
      <c r="BD6068" s="3">
        <v>31</v>
      </c>
      <c r="BE6068" s="3">
        <v>0</v>
      </c>
      <c r="BF6068" s="3">
        <v>0</v>
      </c>
      <c r="BG6068" s="3">
        <v>0</v>
      </c>
      <c r="BH6068" s="3">
        <v>0</v>
      </c>
      <c r="BI6068" s="3">
        <v>23</v>
      </c>
      <c r="BJ6068" s="3">
        <v>28</v>
      </c>
      <c r="BK6068" s="3">
        <v>23</v>
      </c>
      <c r="BL6068" s="3">
        <v>21</v>
      </c>
      <c r="BM6068" s="3">
        <v>26</v>
      </c>
      <c r="BN6068" s="3">
        <v>29</v>
      </c>
    </row>
    <row r="6069" spans="1:66" x14ac:dyDescent="0.3">
      <c r="A6069" s="3" t="s">
        <v>1573</v>
      </c>
      <c r="B6069" s="3" t="s">
        <v>58</v>
      </c>
      <c r="C6069" s="3" t="s">
        <v>1376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0</v>
      </c>
      <c r="AO6069" s="3">
        <v>0</v>
      </c>
      <c r="AP6069" s="3">
        <v>0</v>
      </c>
      <c r="AQ6069" s="3">
        <v>0</v>
      </c>
      <c r="AR6069" s="3">
        <v>0</v>
      </c>
      <c r="AS6069" s="3">
        <v>0</v>
      </c>
      <c r="AT6069" s="3">
        <v>0</v>
      </c>
      <c r="AU6069" s="3">
        <v>0</v>
      </c>
      <c r="AV6069" s="3">
        <v>0</v>
      </c>
      <c r="AW6069" s="3">
        <v>0</v>
      </c>
      <c r="AX6069" s="3">
        <v>0</v>
      </c>
      <c r="AY6069" s="3">
        <v>0</v>
      </c>
      <c r="AZ6069" s="3">
        <v>0</v>
      </c>
      <c r="BA6069" s="3">
        <v>0</v>
      </c>
      <c r="BB6069" s="3">
        <v>0</v>
      </c>
      <c r="BC6069" s="3">
        <v>0</v>
      </c>
      <c r="BD6069" s="3">
        <v>0</v>
      </c>
      <c r="BE6069" s="3">
        <v>0</v>
      </c>
      <c r="BF6069" s="3">
        <v>0</v>
      </c>
      <c r="BG6069" s="3">
        <v>0</v>
      </c>
      <c r="BH6069" s="3">
        <v>0</v>
      </c>
      <c r="BI6069" s="3">
        <v>0</v>
      </c>
      <c r="BJ6069" s="3">
        <v>0</v>
      </c>
      <c r="BK6069" s="3">
        <v>0</v>
      </c>
      <c r="BL6069" s="3">
        <v>0</v>
      </c>
      <c r="BM6069" s="3">
        <v>332</v>
      </c>
      <c r="BN6069" s="3">
        <v>292</v>
      </c>
    </row>
    <row r="6070" spans="1:66" x14ac:dyDescent="0.3">
      <c r="A6070" s="3" t="s">
        <v>1573</v>
      </c>
      <c r="B6070" s="3" t="s">
        <v>58</v>
      </c>
      <c r="C6070" s="3" t="s">
        <v>699</v>
      </c>
      <c r="D6070" s="3">
        <v>59</v>
      </c>
      <c r="E6070" s="3">
        <v>66</v>
      </c>
      <c r="F6070" s="3">
        <v>72</v>
      </c>
      <c r="G6070" s="3">
        <v>38</v>
      </c>
      <c r="H6070" s="3">
        <v>38</v>
      </c>
      <c r="I6070" s="3">
        <v>37</v>
      </c>
      <c r="J6070" s="3">
        <v>69</v>
      </c>
      <c r="K6070" s="3">
        <v>65</v>
      </c>
      <c r="L6070" s="3">
        <v>72</v>
      </c>
      <c r="M6070" s="3">
        <v>67</v>
      </c>
      <c r="N6070" s="3">
        <v>60</v>
      </c>
      <c r="O6070" s="3">
        <v>0</v>
      </c>
      <c r="P6070" s="3">
        <v>0</v>
      </c>
      <c r="Q6070" s="3">
        <v>0</v>
      </c>
      <c r="R6070" s="3">
        <v>0</v>
      </c>
      <c r="S6070" s="3">
        <v>0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194</v>
      </c>
      <c r="AJ6070" s="3">
        <v>179</v>
      </c>
      <c r="AK6070" s="3">
        <v>187</v>
      </c>
      <c r="AL6070" s="3">
        <v>194</v>
      </c>
      <c r="AM6070" s="3">
        <v>190</v>
      </c>
      <c r="AN6070" s="3">
        <v>478</v>
      </c>
      <c r="AO6070" s="3">
        <v>494</v>
      </c>
      <c r="AP6070" s="3">
        <v>566</v>
      </c>
      <c r="AQ6070" s="3">
        <v>525</v>
      </c>
      <c r="AR6070" s="3">
        <v>537</v>
      </c>
      <c r="AS6070" s="3">
        <v>76</v>
      </c>
      <c r="AT6070" s="3">
        <v>67</v>
      </c>
      <c r="AU6070" s="3">
        <v>65</v>
      </c>
      <c r="AV6070" s="3">
        <v>64</v>
      </c>
      <c r="AW6070" s="3">
        <v>66</v>
      </c>
      <c r="AX6070" s="3">
        <v>53</v>
      </c>
      <c r="AY6070" s="3">
        <v>44</v>
      </c>
      <c r="AZ6070" s="3">
        <v>39</v>
      </c>
      <c r="BA6070" s="3">
        <v>25</v>
      </c>
      <c r="BB6070" s="3">
        <v>34</v>
      </c>
      <c r="BC6070" s="3">
        <v>30</v>
      </c>
      <c r="BD6070" s="3">
        <v>31</v>
      </c>
      <c r="BE6070" s="3">
        <v>0</v>
      </c>
      <c r="BF6070" s="3">
        <v>0</v>
      </c>
      <c r="BG6070" s="3">
        <v>0</v>
      </c>
      <c r="BH6070" s="3">
        <v>0</v>
      </c>
      <c r="BI6070" s="3">
        <v>23</v>
      </c>
      <c r="BJ6070" s="3">
        <v>28</v>
      </c>
      <c r="BK6070" s="3">
        <v>23</v>
      </c>
      <c r="BL6070" s="3">
        <v>21</v>
      </c>
      <c r="BM6070" s="3">
        <v>26</v>
      </c>
      <c r="BN6070" s="3">
        <v>29</v>
      </c>
    </row>
    <row r="6071" spans="1:66" x14ac:dyDescent="0.3">
      <c r="A6071" s="3" t="s">
        <v>1573</v>
      </c>
      <c r="B6071" s="3" t="s">
        <v>58</v>
      </c>
      <c r="C6071" s="3" t="s">
        <v>703</v>
      </c>
      <c r="D6071" s="3">
        <v>59</v>
      </c>
      <c r="E6071" s="3">
        <v>66</v>
      </c>
      <c r="F6071" s="3">
        <v>72</v>
      </c>
      <c r="G6071" s="3">
        <v>38</v>
      </c>
      <c r="H6071" s="3">
        <v>38</v>
      </c>
      <c r="I6071" s="3">
        <v>37</v>
      </c>
      <c r="J6071" s="3">
        <v>69</v>
      </c>
      <c r="K6071" s="3">
        <v>65</v>
      </c>
      <c r="L6071" s="3">
        <v>72</v>
      </c>
      <c r="M6071" s="3">
        <v>67</v>
      </c>
      <c r="N6071" s="3">
        <v>60</v>
      </c>
      <c r="O6071" s="3">
        <v>0</v>
      </c>
      <c r="P6071" s="3">
        <v>0</v>
      </c>
      <c r="Q6071" s="3">
        <v>0</v>
      </c>
      <c r="R6071" s="3">
        <v>0</v>
      </c>
      <c r="S6071" s="3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194</v>
      </c>
      <c r="AJ6071" s="3">
        <v>179</v>
      </c>
      <c r="AK6071" s="3">
        <v>187</v>
      </c>
      <c r="AL6071" s="3">
        <v>194</v>
      </c>
      <c r="AM6071" s="3">
        <v>190</v>
      </c>
      <c r="AN6071" s="3">
        <v>478</v>
      </c>
      <c r="AO6071" s="3">
        <v>494</v>
      </c>
      <c r="AP6071" s="3">
        <v>566</v>
      </c>
      <c r="AQ6071" s="3">
        <v>525</v>
      </c>
      <c r="AR6071" s="3">
        <v>537</v>
      </c>
      <c r="AS6071" s="3">
        <v>76</v>
      </c>
      <c r="AT6071" s="3">
        <v>67</v>
      </c>
      <c r="AU6071" s="3">
        <v>65</v>
      </c>
      <c r="AV6071" s="3">
        <v>64</v>
      </c>
      <c r="AW6071" s="3">
        <v>66</v>
      </c>
      <c r="AX6071" s="3">
        <v>53</v>
      </c>
      <c r="AY6071" s="3">
        <v>44</v>
      </c>
      <c r="AZ6071" s="3">
        <v>39</v>
      </c>
      <c r="BA6071" s="3">
        <v>25</v>
      </c>
      <c r="BB6071" s="3">
        <v>34</v>
      </c>
      <c r="BC6071" s="3">
        <v>30</v>
      </c>
      <c r="BD6071" s="3">
        <v>31</v>
      </c>
      <c r="BE6071" s="3">
        <v>0</v>
      </c>
      <c r="BF6071" s="3">
        <v>0</v>
      </c>
      <c r="BG6071" s="3">
        <v>0</v>
      </c>
      <c r="BH6071" s="3">
        <v>0</v>
      </c>
      <c r="BI6071" s="3">
        <v>23</v>
      </c>
      <c r="BJ6071" s="3">
        <v>28</v>
      </c>
      <c r="BK6071" s="3">
        <v>23</v>
      </c>
      <c r="BL6071" s="3">
        <v>21</v>
      </c>
      <c r="BM6071" s="3">
        <v>359</v>
      </c>
      <c r="BN6071" s="3">
        <v>321</v>
      </c>
    </row>
    <row r="6072" spans="1:66" x14ac:dyDescent="0.3">
      <c r="A6072" s="3" t="s">
        <v>1573</v>
      </c>
      <c r="B6072" s="3" t="s">
        <v>58</v>
      </c>
      <c r="C6072" s="3" t="s">
        <v>707</v>
      </c>
      <c r="D6072" s="3">
        <v>59</v>
      </c>
      <c r="E6072" s="3">
        <v>66</v>
      </c>
      <c r="F6072" s="3">
        <v>72</v>
      </c>
      <c r="G6072" s="3">
        <v>38</v>
      </c>
      <c r="H6072" s="3">
        <v>38</v>
      </c>
      <c r="I6072" s="3">
        <v>37</v>
      </c>
      <c r="J6072" s="3">
        <v>69</v>
      </c>
      <c r="K6072" s="3">
        <v>65</v>
      </c>
      <c r="L6072" s="3">
        <v>72</v>
      </c>
      <c r="M6072" s="3">
        <v>67</v>
      </c>
      <c r="N6072" s="3">
        <v>60</v>
      </c>
      <c r="O6072" s="3">
        <v>0</v>
      </c>
      <c r="P6072" s="3">
        <v>0</v>
      </c>
      <c r="Q6072" s="3">
        <v>0</v>
      </c>
      <c r="R6072" s="3">
        <v>0</v>
      </c>
      <c r="S6072" s="3">
        <v>0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194</v>
      </c>
      <c r="AJ6072" s="3">
        <v>179</v>
      </c>
      <c r="AK6072" s="3">
        <v>187</v>
      </c>
      <c r="AL6072" s="3">
        <v>194</v>
      </c>
      <c r="AM6072" s="3">
        <v>190</v>
      </c>
      <c r="AN6072" s="3">
        <v>478</v>
      </c>
      <c r="AO6072" s="3">
        <v>494</v>
      </c>
      <c r="AP6072" s="3">
        <v>566</v>
      </c>
      <c r="AQ6072" s="3">
        <v>525</v>
      </c>
      <c r="AR6072" s="3">
        <v>537</v>
      </c>
      <c r="AS6072" s="3">
        <v>76</v>
      </c>
      <c r="AT6072" s="3">
        <v>67</v>
      </c>
      <c r="AU6072" s="3">
        <v>65</v>
      </c>
      <c r="AV6072" s="3">
        <v>64</v>
      </c>
      <c r="AW6072" s="3">
        <v>66</v>
      </c>
      <c r="AX6072" s="3">
        <v>53</v>
      </c>
      <c r="AY6072" s="3">
        <v>44</v>
      </c>
      <c r="AZ6072" s="3">
        <v>39</v>
      </c>
      <c r="BA6072" s="3">
        <v>25</v>
      </c>
      <c r="BB6072" s="3">
        <v>34</v>
      </c>
      <c r="BC6072" s="3">
        <v>30</v>
      </c>
      <c r="BD6072" s="3">
        <v>31</v>
      </c>
      <c r="BE6072" s="3">
        <v>0</v>
      </c>
      <c r="BF6072" s="3">
        <v>0</v>
      </c>
      <c r="BG6072" s="3">
        <v>0</v>
      </c>
      <c r="BH6072" s="3">
        <v>0</v>
      </c>
      <c r="BI6072" s="3">
        <v>23</v>
      </c>
      <c r="BJ6072" s="3">
        <v>28</v>
      </c>
      <c r="BK6072" s="3">
        <v>23</v>
      </c>
      <c r="BL6072" s="3">
        <v>21</v>
      </c>
      <c r="BM6072" s="3">
        <v>359</v>
      </c>
      <c r="BN6072" s="3">
        <v>321</v>
      </c>
    </row>
    <row r="6073" spans="1:66" x14ac:dyDescent="0.3">
      <c r="A6073" s="3" t="s">
        <v>1573</v>
      </c>
      <c r="B6073" s="3" t="s">
        <v>58</v>
      </c>
      <c r="C6073" s="3" t="s">
        <v>1406</v>
      </c>
      <c r="AZ6073" s="3">
        <v>0</v>
      </c>
      <c r="BA6073" s="3">
        <v>0</v>
      </c>
      <c r="BB6073" s="3">
        <v>0</v>
      </c>
      <c r="BC6073" s="3">
        <v>0</v>
      </c>
      <c r="BD6073" s="3">
        <v>22</v>
      </c>
      <c r="BE6073" s="3">
        <v>22</v>
      </c>
      <c r="BF6073" s="3">
        <v>22</v>
      </c>
      <c r="BG6073" s="3">
        <v>22</v>
      </c>
      <c r="BH6073" s="3">
        <v>22</v>
      </c>
      <c r="BI6073" s="3">
        <v>22</v>
      </c>
      <c r="BJ6073" s="3">
        <v>22</v>
      </c>
      <c r="BK6073" s="3">
        <v>22</v>
      </c>
      <c r="BL6073" s="3">
        <v>22</v>
      </c>
      <c r="BM6073" s="3">
        <v>22</v>
      </c>
      <c r="BN6073" s="3">
        <v>22</v>
      </c>
    </row>
    <row r="6074" spans="1:66" x14ac:dyDescent="0.3">
      <c r="A6074" s="3" t="s">
        <v>1573</v>
      </c>
      <c r="B6074" s="3" t="s">
        <v>58</v>
      </c>
      <c r="C6074" s="3" t="s">
        <v>551</v>
      </c>
      <c r="D6074" s="3">
        <v>5734</v>
      </c>
      <c r="E6074" s="3">
        <v>6848</v>
      </c>
      <c r="F6074" s="3">
        <v>5688</v>
      </c>
      <c r="G6074" s="3">
        <v>5970</v>
      </c>
      <c r="H6074" s="3">
        <v>7088</v>
      </c>
      <c r="I6074" s="3">
        <v>6891</v>
      </c>
      <c r="J6074" s="3">
        <v>6881</v>
      </c>
      <c r="K6074" s="3">
        <v>8390</v>
      </c>
      <c r="L6074" s="3">
        <v>5631</v>
      </c>
      <c r="M6074" s="3">
        <v>5630</v>
      </c>
      <c r="N6074" s="3">
        <v>5356</v>
      </c>
      <c r="O6074" s="3">
        <v>5988</v>
      </c>
      <c r="P6074" s="3">
        <v>5871</v>
      </c>
      <c r="Q6074" s="3">
        <v>7321</v>
      </c>
      <c r="R6074" s="3">
        <v>6785</v>
      </c>
      <c r="S6074" s="3">
        <v>5309</v>
      </c>
      <c r="T6074" s="3">
        <v>6335</v>
      </c>
      <c r="U6074" s="3">
        <v>5455</v>
      </c>
      <c r="V6074" s="3">
        <v>4991</v>
      </c>
      <c r="W6074" s="3">
        <v>2893</v>
      </c>
      <c r="X6074" s="3">
        <v>3442</v>
      </c>
      <c r="Y6074" s="3">
        <v>3617</v>
      </c>
      <c r="Z6074" s="3">
        <v>3562</v>
      </c>
      <c r="AA6074" s="3">
        <v>4353</v>
      </c>
      <c r="AB6074" s="3">
        <v>7982</v>
      </c>
      <c r="AC6074" s="3">
        <v>15048</v>
      </c>
      <c r="AD6074" s="3">
        <v>5324</v>
      </c>
      <c r="AE6074" s="3">
        <v>6265</v>
      </c>
      <c r="AF6074" s="3">
        <v>11221</v>
      </c>
      <c r="AG6074" s="3">
        <v>7300</v>
      </c>
      <c r="AH6074" s="3">
        <v>4834</v>
      </c>
      <c r="AI6074" s="3">
        <v>7255</v>
      </c>
      <c r="AJ6074" s="3">
        <v>7686</v>
      </c>
      <c r="AK6074" s="3">
        <v>8043</v>
      </c>
      <c r="AL6074" s="3">
        <v>4181</v>
      </c>
      <c r="AM6074" s="3">
        <v>3947</v>
      </c>
      <c r="AN6074" s="3">
        <v>3465</v>
      </c>
      <c r="AO6074" s="3">
        <v>4806</v>
      </c>
      <c r="AP6074" s="3">
        <v>3293</v>
      </c>
      <c r="AQ6074" s="3">
        <v>3228</v>
      </c>
      <c r="AR6074" s="3">
        <v>3293</v>
      </c>
      <c r="AS6074" s="3">
        <v>4318</v>
      </c>
      <c r="AT6074" s="3">
        <v>3619</v>
      </c>
      <c r="AU6074" s="3">
        <v>3791</v>
      </c>
      <c r="AV6074" s="3">
        <v>5491</v>
      </c>
      <c r="AW6074" s="3">
        <v>3304</v>
      </c>
      <c r="AX6074" s="3">
        <v>773</v>
      </c>
      <c r="AY6074" s="3">
        <v>2793</v>
      </c>
      <c r="AZ6074" s="3">
        <v>596</v>
      </c>
      <c r="BA6074" s="3">
        <v>4890</v>
      </c>
      <c r="BB6074" s="3">
        <v>5498</v>
      </c>
      <c r="BC6074" s="3">
        <v>5000</v>
      </c>
      <c r="BD6074" s="3">
        <v>6001</v>
      </c>
      <c r="BE6074" s="3">
        <v>4692</v>
      </c>
      <c r="BF6074" s="3">
        <v>4971</v>
      </c>
      <c r="BG6074" s="3">
        <v>5637</v>
      </c>
      <c r="BH6074" s="3">
        <v>3927</v>
      </c>
      <c r="BI6074" s="3">
        <v>4222</v>
      </c>
      <c r="BJ6074" s="3">
        <v>3629</v>
      </c>
      <c r="BK6074" s="3">
        <v>2359</v>
      </c>
      <c r="BL6074" s="3">
        <v>6051</v>
      </c>
      <c r="BM6074" s="3">
        <v>6686</v>
      </c>
      <c r="BN6074" s="3">
        <v>4570</v>
      </c>
    </row>
    <row r="6075" spans="1:66" x14ac:dyDescent="0.3">
      <c r="A6075" s="3" t="s">
        <v>1573</v>
      </c>
      <c r="B6075" s="3" t="s">
        <v>58</v>
      </c>
      <c r="C6075" s="3" t="s">
        <v>549</v>
      </c>
      <c r="D6075" s="3">
        <v>19253</v>
      </c>
      <c r="E6075" s="3">
        <v>23439</v>
      </c>
      <c r="F6075" s="3">
        <v>20511</v>
      </c>
      <c r="G6075" s="3">
        <v>21626</v>
      </c>
      <c r="H6075" s="3">
        <v>19302</v>
      </c>
      <c r="I6075" s="3">
        <v>18086</v>
      </c>
      <c r="J6075" s="3">
        <v>17316</v>
      </c>
      <c r="K6075" s="3">
        <v>19946</v>
      </c>
      <c r="L6075" s="3">
        <v>19204</v>
      </c>
      <c r="M6075" s="3">
        <v>18977</v>
      </c>
      <c r="N6075" s="3">
        <v>16320</v>
      </c>
      <c r="O6075" s="3">
        <v>17045</v>
      </c>
      <c r="P6075" s="3">
        <v>16948</v>
      </c>
      <c r="Q6075" s="3">
        <v>15704</v>
      </c>
      <c r="R6075" s="3">
        <v>13992</v>
      </c>
      <c r="S6075" s="3">
        <v>11863</v>
      </c>
      <c r="T6075" s="3">
        <v>14603</v>
      </c>
      <c r="U6075" s="3">
        <v>12242</v>
      </c>
      <c r="V6075" s="3">
        <v>10286</v>
      </c>
      <c r="W6075" s="3">
        <v>7367</v>
      </c>
      <c r="X6075" s="3">
        <v>7347</v>
      </c>
      <c r="Y6075" s="3">
        <v>6200</v>
      </c>
      <c r="Z6075" s="3">
        <v>6116</v>
      </c>
      <c r="AA6075" s="3">
        <v>7207</v>
      </c>
      <c r="AB6075" s="3">
        <v>14821</v>
      </c>
      <c r="AC6075" s="3">
        <v>21701</v>
      </c>
      <c r="AD6075" s="3">
        <v>10012</v>
      </c>
      <c r="AE6075" s="3">
        <v>11146</v>
      </c>
      <c r="AF6075" s="3">
        <v>17681</v>
      </c>
      <c r="AG6075" s="3">
        <v>13528</v>
      </c>
      <c r="AH6075" s="3">
        <v>9538</v>
      </c>
      <c r="AI6075" s="3">
        <v>12268</v>
      </c>
      <c r="AJ6075" s="3">
        <v>11697</v>
      </c>
      <c r="AK6075" s="3">
        <v>14174</v>
      </c>
      <c r="AL6075" s="3">
        <v>10523</v>
      </c>
      <c r="AM6075" s="3">
        <v>13467</v>
      </c>
      <c r="AN6075" s="3">
        <v>14571</v>
      </c>
      <c r="AO6075" s="3">
        <v>15610</v>
      </c>
      <c r="AP6075" s="3">
        <v>17886</v>
      </c>
      <c r="AQ6075" s="3">
        <v>15289</v>
      </c>
      <c r="AR6075" s="3">
        <v>15394</v>
      </c>
      <c r="AS6075" s="3">
        <v>15733</v>
      </c>
      <c r="AT6075" s="3">
        <v>10876</v>
      </c>
      <c r="AU6075" s="3">
        <v>13484</v>
      </c>
      <c r="AV6075" s="3">
        <v>17656</v>
      </c>
      <c r="AW6075" s="3">
        <v>15137</v>
      </c>
      <c r="AX6075" s="3">
        <v>10457</v>
      </c>
      <c r="AY6075" s="3">
        <v>9850</v>
      </c>
      <c r="AZ6075" s="3">
        <v>4075</v>
      </c>
      <c r="BA6075" s="3">
        <v>9024</v>
      </c>
      <c r="BB6075" s="3">
        <v>9609</v>
      </c>
      <c r="BC6075" s="3">
        <v>8303</v>
      </c>
      <c r="BD6075" s="3">
        <v>7716</v>
      </c>
      <c r="BE6075" s="3">
        <v>6549</v>
      </c>
      <c r="BF6075" s="3">
        <v>7432</v>
      </c>
      <c r="BG6075" s="3">
        <v>8105</v>
      </c>
      <c r="BH6075" s="3">
        <v>6900</v>
      </c>
      <c r="BI6075" s="3">
        <v>6499</v>
      </c>
      <c r="BJ6075" s="3">
        <v>5541</v>
      </c>
      <c r="BK6075" s="3">
        <v>4691</v>
      </c>
      <c r="BL6075" s="3">
        <v>8382</v>
      </c>
      <c r="BM6075" s="3">
        <v>9018</v>
      </c>
      <c r="BN6075" s="3">
        <v>6763</v>
      </c>
    </row>
    <row r="6076" spans="1:66" x14ac:dyDescent="0.3">
      <c r="A6076" s="3" t="s">
        <v>1573</v>
      </c>
      <c r="B6076" s="3" t="s">
        <v>58</v>
      </c>
      <c r="C6076" s="3" t="s">
        <v>427</v>
      </c>
      <c r="D6076" s="3">
        <v>19253</v>
      </c>
      <c r="E6076" s="3">
        <v>23439</v>
      </c>
      <c r="F6076" s="3">
        <v>20511</v>
      </c>
      <c r="G6076" s="3">
        <v>21626</v>
      </c>
      <c r="H6076" s="3">
        <v>19302</v>
      </c>
      <c r="I6076" s="3">
        <v>18086</v>
      </c>
      <c r="J6076" s="3">
        <v>17316</v>
      </c>
      <c r="K6076" s="3">
        <v>19946</v>
      </c>
      <c r="L6076" s="3">
        <v>19204</v>
      </c>
      <c r="M6076" s="3">
        <v>18977</v>
      </c>
      <c r="N6076" s="3">
        <v>16320</v>
      </c>
      <c r="O6076" s="3">
        <v>17045</v>
      </c>
      <c r="P6076" s="3">
        <v>16948</v>
      </c>
      <c r="Q6076" s="3">
        <v>15704</v>
      </c>
      <c r="R6076" s="3">
        <v>13992</v>
      </c>
      <c r="S6076" s="3">
        <v>11863</v>
      </c>
      <c r="T6076" s="3">
        <v>14603</v>
      </c>
      <c r="U6076" s="3">
        <v>12242</v>
      </c>
      <c r="V6076" s="3">
        <v>10286</v>
      </c>
      <c r="W6076" s="3">
        <v>7367</v>
      </c>
      <c r="X6076" s="3">
        <v>7347</v>
      </c>
      <c r="Y6076" s="3">
        <v>6200</v>
      </c>
      <c r="Z6076" s="3">
        <v>6116</v>
      </c>
      <c r="AA6076" s="3">
        <v>7207</v>
      </c>
      <c r="AB6076" s="3">
        <v>14821</v>
      </c>
      <c r="AC6076" s="3">
        <v>21701</v>
      </c>
      <c r="AD6076" s="3">
        <v>10012</v>
      </c>
      <c r="AE6076" s="3">
        <v>11146</v>
      </c>
      <c r="AF6076" s="3">
        <v>17681</v>
      </c>
      <c r="AG6076" s="3">
        <v>13528</v>
      </c>
      <c r="AH6076" s="3">
        <v>9538</v>
      </c>
      <c r="AI6076" s="3">
        <v>12268</v>
      </c>
      <c r="AJ6076" s="3">
        <v>11697</v>
      </c>
      <c r="AK6076" s="3">
        <v>14174</v>
      </c>
      <c r="AL6076" s="3">
        <v>10312</v>
      </c>
      <c r="AM6076" s="3">
        <v>11991</v>
      </c>
      <c r="AN6076" s="3">
        <v>12974</v>
      </c>
      <c r="AO6076" s="3">
        <v>14104</v>
      </c>
      <c r="AP6076" s="3">
        <v>16290</v>
      </c>
      <c r="AQ6076" s="3">
        <v>13736</v>
      </c>
      <c r="AR6076" s="3">
        <v>14557</v>
      </c>
      <c r="AS6076" s="3">
        <v>15733</v>
      </c>
      <c r="AT6076" s="3">
        <v>10876</v>
      </c>
      <c r="AU6076" s="3">
        <v>13484</v>
      </c>
      <c r="AV6076" s="3">
        <v>17656</v>
      </c>
      <c r="AW6076" s="3">
        <v>15137</v>
      </c>
      <c r="AX6076" s="3">
        <v>10457</v>
      </c>
      <c r="AY6076" s="3">
        <v>9850</v>
      </c>
      <c r="AZ6076" s="3">
        <v>4075</v>
      </c>
      <c r="BA6076" s="3">
        <v>9024</v>
      </c>
      <c r="BB6076" s="3">
        <v>9609</v>
      </c>
      <c r="BC6076" s="3">
        <v>8303</v>
      </c>
      <c r="BD6076" s="3">
        <v>7716</v>
      </c>
      <c r="BE6076" s="3">
        <v>6549</v>
      </c>
      <c r="BF6076" s="3">
        <v>7432</v>
      </c>
      <c r="BG6076" s="3">
        <v>8105</v>
      </c>
      <c r="BH6076" s="3">
        <v>6900</v>
      </c>
      <c r="BI6076" s="3">
        <v>6499</v>
      </c>
      <c r="BJ6076" s="3">
        <v>5541</v>
      </c>
      <c r="BK6076" s="3">
        <v>4691</v>
      </c>
      <c r="BL6076" s="3">
        <v>8382</v>
      </c>
      <c r="BM6076" s="3">
        <v>9018</v>
      </c>
      <c r="BN6076" s="3">
        <v>6763</v>
      </c>
    </row>
    <row r="6077" spans="1:66" x14ac:dyDescent="0.3">
      <c r="A6077" s="3" t="s">
        <v>1573</v>
      </c>
      <c r="B6077" s="3" t="s">
        <v>58</v>
      </c>
      <c r="C6077" s="3" t="s">
        <v>547</v>
      </c>
      <c r="D6077" s="3">
        <v>66448</v>
      </c>
      <c r="E6077" s="3">
        <v>70040</v>
      </c>
      <c r="F6077" s="3">
        <v>70344</v>
      </c>
      <c r="G6077" s="3">
        <v>72048</v>
      </c>
      <c r="H6077" s="3">
        <v>71060</v>
      </c>
      <c r="I6077" s="3">
        <v>68796</v>
      </c>
      <c r="J6077" s="3">
        <v>75643</v>
      </c>
      <c r="K6077" s="3">
        <v>73716</v>
      </c>
      <c r="L6077" s="3">
        <v>80019</v>
      </c>
      <c r="M6077" s="3">
        <v>81203</v>
      </c>
      <c r="N6077" s="3">
        <v>87631</v>
      </c>
      <c r="O6077" s="3">
        <v>93185</v>
      </c>
      <c r="P6077" s="3">
        <v>108007</v>
      </c>
      <c r="Q6077" s="3">
        <v>111180</v>
      </c>
      <c r="R6077" s="3">
        <v>96675</v>
      </c>
      <c r="S6077" s="3">
        <v>92405</v>
      </c>
      <c r="T6077" s="3">
        <v>97198</v>
      </c>
      <c r="U6077" s="3">
        <v>98683</v>
      </c>
      <c r="V6077" s="3">
        <v>98767</v>
      </c>
      <c r="W6077" s="3">
        <v>93555</v>
      </c>
      <c r="X6077" s="3">
        <v>83244</v>
      </c>
      <c r="Y6077" s="3">
        <v>82459</v>
      </c>
      <c r="Z6077" s="3">
        <v>85731</v>
      </c>
      <c r="AA6077" s="3">
        <v>83793</v>
      </c>
      <c r="AB6077" s="3">
        <v>89150</v>
      </c>
      <c r="AC6077" s="3">
        <v>93992</v>
      </c>
      <c r="AD6077" s="3">
        <v>100733</v>
      </c>
      <c r="AE6077" s="3">
        <v>108310</v>
      </c>
      <c r="AF6077" s="3">
        <v>122442</v>
      </c>
      <c r="AG6077" s="3">
        <v>110113</v>
      </c>
      <c r="AH6077" s="3">
        <v>115381</v>
      </c>
      <c r="AI6077" s="3">
        <v>105820</v>
      </c>
      <c r="AJ6077" s="3">
        <v>104051</v>
      </c>
      <c r="AK6077" s="3">
        <v>105445</v>
      </c>
      <c r="AL6077" s="3">
        <v>107371</v>
      </c>
      <c r="AM6077" s="3">
        <v>101811</v>
      </c>
      <c r="AN6077" s="3">
        <v>105309</v>
      </c>
      <c r="AO6077" s="3">
        <v>110486</v>
      </c>
      <c r="AP6077" s="3">
        <v>107844</v>
      </c>
      <c r="AQ6077" s="3">
        <v>111709</v>
      </c>
      <c r="AR6077" s="3">
        <v>118905</v>
      </c>
      <c r="AS6077" s="3">
        <v>105672</v>
      </c>
      <c r="AT6077" s="3">
        <v>121049</v>
      </c>
      <c r="AU6077" s="3">
        <v>129880</v>
      </c>
      <c r="AV6077" s="3">
        <v>120573</v>
      </c>
      <c r="AW6077" s="3">
        <v>130091</v>
      </c>
      <c r="AX6077" s="3">
        <v>130194</v>
      </c>
      <c r="AY6077" s="3">
        <v>124219</v>
      </c>
      <c r="AZ6077" s="3">
        <v>115382</v>
      </c>
      <c r="BA6077" s="3">
        <v>121213</v>
      </c>
      <c r="BB6077" s="3">
        <v>116233</v>
      </c>
      <c r="BC6077" s="3">
        <v>115448</v>
      </c>
      <c r="BD6077" s="3">
        <v>111777</v>
      </c>
      <c r="BE6077" s="3">
        <v>125109</v>
      </c>
      <c r="BF6077" s="3">
        <v>125934</v>
      </c>
      <c r="BG6077" s="3">
        <v>126682</v>
      </c>
      <c r="BH6077" s="3">
        <v>127039</v>
      </c>
      <c r="BI6077" s="3">
        <v>119930</v>
      </c>
      <c r="BJ6077" s="3">
        <v>106454</v>
      </c>
      <c r="BK6077" s="3">
        <v>105700</v>
      </c>
      <c r="BL6077" s="3">
        <v>96972</v>
      </c>
      <c r="BM6077" s="3">
        <v>103547</v>
      </c>
      <c r="BN6077" s="3">
        <v>105660</v>
      </c>
    </row>
    <row r="6078" spans="1:66" x14ac:dyDescent="0.3">
      <c r="A6078" s="3" t="s">
        <v>1573</v>
      </c>
      <c r="B6078" s="3" t="s">
        <v>58</v>
      </c>
      <c r="C6078" s="3" t="s">
        <v>1562</v>
      </c>
      <c r="AZ6078" s="3">
        <v>2.4</v>
      </c>
      <c r="BA6078" s="3">
        <v>2.9</v>
      </c>
      <c r="BB6078" s="3">
        <v>2</v>
      </c>
      <c r="BC6078" s="3">
        <v>1</v>
      </c>
      <c r="BD6078" s="3">
        <v>0.7</v>
      </c>
      <c r="BE6078" s="3">
        <v>2.5</v>
      </c>
      <c r="BF6078" s="3">
        <v>3.2</v>
      </c>
      <c r="BG6078" s="3">
        <v>6.3</v>
      </c>
      <c r="BH6078" s="3">
        <v>1.2</v>
      </c>
      <c r="BI6078" s="3">
        <v>1.4</v>
      </c>
      <c r="BJ6078" s="3">
        <v>1.9</v>
      </c>
      <c r="BK6078" s="3">
        <v>0.1</v>
      </c>
      <c r="BL6078" s="3">
        <v>0.2</v>
      </c>
      <c r="BM6078" s="3">
        <v>0.1</v>
      </c>
      <c r="BN6078" s="3">
        <v>3.2</v>
      </c>
    </row>
    <row r="6079" spans="1:66" x14ac:dyDescent="0.3">
      <c r="A6079" s="3" t="s">
        <v>1573</v>
      </c>
      <c r="B6079" s="3" t="s">
        <v>58</v>
      </c>
      <c r="C6079" s="3" t="s">
        <v>544</v>
      </c>
      <c r="D6079" s="3">
        <v>8214</v>
      </c>
      <c r="E6079" s="3">
        <v>9440</v>
      </c>
      <c r="F6079" s="3">
        <v>9468</v>
      </c>
      <c r="G6079" s="3">
        <v>10238</v>
      </c>
      <c r="H6079" s="3">
        <v>10016</v>
      </c>
      <c r="I6079" s="3">
        <v>9495</v>
      </c>
      <c r="J6079" s="3">
        <v>9255</v>
      </c>
      <c r="K6079" s="3">
        <v>10622</v>
      </c>
      <c r="L6079" s="3">
        <v>11232</v>
      </c>
      <c r="M6079" s="3">
        <v>12251</v>
      </c>
      <c r="N6079" s="3">
        <v>13036</v>
      </c>
      <c r="O6079" s="3">
        <v>15380</v>
      </c>
      <c r="P6079" s="3">
        <v>16134</v>
      </c>
      <c r="Q6079" s="3">
        <v>15389</v>
      </c>
      <c r="R6079" s="3">
        <v>14528</v>
      </c>
      <c r="S6079" s="3">
        <v>13317</v>
      </c>
      <c r="T6079" s="3">
        <v>16744</v>
      </c>
      <c r="U6079" s="3">
        <v>17977</v>
      </c>
      <c r="V6079" s="3">
        <v>15999</v>
      </c>
      <c r="W6079" s="3">
        <v>13919</v>
      </c>
      <c r="X6079" s="3">
        <v>16554</v>
      </c>
      <c r="Y6079" s="3">
        <v>13724</v>
      </c>
      <c r="Z6079" s="3">
        <v>13613</v>
      </c>
      <c r="AA6079" s="3">
        <v>14815</v>
      </c>
      <c r="AB6079" s="3">
        <v>17887</v>
      </c>
      <c r="AC6079" s="3">
        <v>14735</v>
      </c>
      <c r="AD6079" s="3">
        <v>21176</v>
      </c>
      <c r="AE6079" s="3">
        <v>16863</v>
      </c>
      <c r="AF6079" s="3">
        <v>27246</v>
      </c>
      <c r="AG6079" s="3">
        <v>25655</v>
      </c>
      <c r="AH6079" s="3">
        <v>27988</v>
      </c>
      <c r="AI6079" s="3">
        <v>28255</v>
      </c>
      <c r="AJ6079" s="3">
        <v>21808</v>
      </c>
      <c r="AK6079" s="3">
        <v>21845</v>
      </c>
      <c r="AL6079" s="3">
        <v>22777</v>
      </c>
      <c r="AM6079" s="3">
        <v>19138</v>
      </c>
      <c r="AN6079" s="3">
        <v>21182</v>
      </c>
      <c r="AO6079" s="3">
        <v>20525</v>
      </c>
      <c r="AP6079" s="3">
        <v>21631</v>
      </c>
      <c r="AQ6079" s="3">
        <v>19904</v>
      </c>
      <c r="AR6079" s="3">
        <v>23554</v>
      </c>
      <c r="AS6079" s="3">
        <v>19658</v>
      </c>
      <c r="AT6079" s="3">
        <v>20815</v>
      </c>
      <c r="AU6079" s="3">
        <v>28110</v>
      </c>
      <c r="AV6079" s="3">
        <v>26083</v>
      </c>
      <c r="AW6079" s="3">
        <v>25244</v>
      </c>
      <c r="AX6079" s="3">
        <v>21336</v>
      </c>
      <c r="AY6079" s="3">
        <v>25656</v>
      </c>
      <c r="AZ6079" s="3">
        <v>25696</v>
      </c>
      <c r="BA6079" s="3">
        <v>21359</v>
      </c>
      <c r="BB6079" s="3">
        <v>19502</v>
      </c>
      <c r="BC6079" s="3">
        <v>20939</v>
      </c>
      <c r="BD6079" s="3">
        <v>16820</v>
      </c>
      <c r="BE6079" s="3">
        <v>16914</v>
      </c>
      <c r="BF6079" s="3">
        <v>17499</v>
      </c>
      <c r="BG6079" s="3">
        <v>17799</v>
      </c>
      <c r="BH6079" s="3">
        <v>16747</v>
      </c>
      <c r="BI6079" s="3">
        <v>17585</v>
      </c>
      <c r="BJ6079" s="3">
        <v>17681</v>
      </c>
      <c r="BK6079" s="3">
        <v>17799</v>
      </c>
      <c r="BL6079" s="3">
        <v>16263</v>
      </c>
      <c r="BM6079" s="3">
        <v>18182</v>
      </c>
      <c r="BN6079" s="3">
        <v>18005</v>
      </c>
    </row>
    <row r="6080" spans="1:66" x14ac:dyDescent="0.3">
      <c r="A6080" s="3" t="s">
        <v>1573</v>
      </c>
      <c r="B6080" s="3" t="s">
        <v>58</v>
      </c>
      <c r="C6080" s="3" t="s">
        <v>541</v>
      </c>
      <c r="D6080" s="3">
        <v>11833</v>
      </c>
      <c r="E6080" s="3">
        <v>15259</v>
      </c>
      <c r="F6080" s="3">
        <v>17500</v>
      </c>
      <c r="G6080" s="3">
        <v>16173</v>
      </c>
      <c r="H6080" s="3">
        <v>20527</v>
      </c>
      <c r="I6080" s="3">
        <v>28013</v>
      </c>
      <c r="J6080" s="3">
        <v>27761</v>
      </c>
      <c r="K6080" s="3">
        <v>29838</v>
      </c>
      <c r="L6080" s="3">
        <v>32031</v>
      </c>
      <c r="M6080" s="3">
        <v>30286</v>
      </c>
      <c r="N6080" s="3">
        <v>30542</v>
      </c>
      <c r="O6080" s="3">
        <v>32013</v>
      </c>
      <c r="P6080" s="3">
        <v>35673</v>
      </c>
      <c r="Q6080" s="3">
        <v>31468</v>
      </c>
      <c r="R6080" s="3">
        <v>25618</v>
      </c>
      <c r="S6080" s="3">
        <v>17923</v>
      </c>
      <c r="T6080" s="3">
        <v>11892</v>
      </c>
      <c r="U6080" s="3">
        <v>8362</v>
      </c>
      <c r="V6080" s="3">
        <v>11109</v>
      </c>
      <c r="W6080" s="3">
        <v>14240</v>
      </c>
      <c r="X6080" s="3">
        <v>23111</v>
      </c>
      <c r="Y6080" s="3">
        <v>23645</v>
      </c>
      <c r="Z6080" s="3">
        <v>20079</v>
      </c>
      <c r="AA6080" s="3">
        <v>22076</v>
      </c>
      <c r="AB6080" s="3">
        <v>22606</v>
      </c>
      <c r="AC6080" s="3">
        <v>21744</v>
      </c>
      <c r="AD6080" s="3">
        <v>27599</v>
      </c>
      <c r="AE6080" s="3">
        <v>27340</v>
      </c>
      <c r="AF6080" s="3">
        <v>30820</v>
      </c>
      <c r="AG6080" s="3">
        <v>32649</v>
      </c>
      <c r="AH6080" s="3">
        <v>22502</v>
      </c>
      <c r="AI6080" s="3">
        <v>14566</v>
      </c>
      <c r="AJ6080" s="3">
        <v>14210</v>
      </c>
      <c r="AK6080" s="3">
        <v>9551</v>
      </c>
      <c r="AL6080" s="3">
        <v>8360</v>
      </c>
      <c r="AM6080" s="3">
        <v>10884</v>
      </c>
      <c r="AN6080" s="3">
        <v>8895</v>
      </c>
      <c r="AO6080" s="3">
        <v>17367</v>
      </c>
      <c r="AP6080" s="3">
        <v>20294</v>
      </c>
      <c r="AQ6080" s="3">
        <v>37460</v>
      </c>
      <c r="AR6080" s="3">
        <v>21414</v>
      </c>
      <c r="AS6080" s="3">
        <v>11753</v>
      </c>
      <c r="AT6080" s="3">
        <v>4757</v>
      </c>
      <c r="AU6080" s="3">
        <v>13441</v>
      </c>
      <c r="AV6080" s="3">
        <v>8306</v>
      </c>
      <c r="AW6080" s="3">
        <v>9708</v>
      </c>
      <c r="AX6080" s="3">
        <v>1093</v>
      </c>
      <c r="AY6080" s="3">
        <v>4534</v>
      </c>
      <c r="AZ6080" s="3">
        <v>2329</v>
      </c>
      <c r="BA6080" s="3">
        <v>3155</v>
      </c>
      <c r="BB6080" s="3">
        <v>2591</v>
      </c>
      <c r="BC6080" s="3">
        <v>1516</v>
      </c>
      <c r="BD6080" s="3">
        <v>1243</v>
      </c>
      <c r="BE6080" s="3">
        <v>2758</v>
      </c>
      <c r="BF6080" s="3">
        <v>3116</v>
      </c>
      <c r="BG6080" s="3">
        <v>5691</v>
      </c>
      <c r="BH6080" s="3">
        <v>1455</v>
      </c>
      <c r="BI6080" s="3">
        <v>1703</v>
      </c>
      <c r="BJ6080" s="3">
        <v>2017</v>
      </c>
      <c r="BK6080" s="3">
        <v>452</v>
      </c>
      <c r="BL6080" s="3">
        <v>522</v>
      </c>
      <c r="BM6080" s="3">
        <v>637</v>
      </c>
      <c r="BN6080" s="3">
        <v>3072</v>
      </c>
    </row>
    <row r="6081" spans="1:66" x14ac:dyDescent="0.3">
      <c r="A6081" s="3" t="s">
        <v>1573</v>
      </c>
      <c r="B6081" s="3" t="s">
        <v>58</v>
      </c>
      <c r="C6081" s="3" t="s">
        <v>1408</v>
      </c>
      <c r="AZ6081" s="3">
        <v>1031</v>
      </c>
      <c r="BA6081" s="3">
        <v>1008</v>
      </c>
      <c r="BB6081" s="3">
        <v>1008</v>
      </c>
      <c r="BC6081" s="3">
        <v>1007</v>
      </c>
      <c r="BD6081" s="3">
        <v>1005</v>
      </c>
      <c r="BE6081" s="3">
        <v>916</v>
      </c>
      <c r="BF6081" s="3">
        <v>902</v>
      </c>
      <c r="BG6081" s="3">
        <v>881</v>
      </c>
      <c r="BH6081" s="3">
        <v>881</v>
      </c>
      <c r="BI6081" s="3">
        <v>881</v>
      </c>
      <c r="BJ6081" s="3">
        <v>1038</v>
      </c>
      <c r="BK6081" s="3">
        <v>879</v>
      </c>
      <c r="BL6081" s="3">
        <v>845</v>
      </c>
      <c r="BM6081" s="3">
        <v>845</v>
      </c>
      <c r="BN6081" s="3">
        <v>845</v>
      </c>
    </row>
    <row r="6082" spans="1:66" x14ac:dyDescent="0.3">
      <c r="A6082" s="3" t="s">
        <v>1573</v>
      </c>
      <c r="B6082" s="3" t="s">
        <v>58</v>
      </c>
      <c r="C6082" s="3" t="s">
        <v>538</v>
      </c>
      <c r="D6082" s="3">
        <v>25687</v>
      </c>
      <c r="E6082" s="3">
        <v>25350</v>
      </c>
      <c r="F6082" s="3">
        <v>18070</v>
      </c>
      <c r="G6082" s="3">
        <v>18266</v>
      </c>
      <c r="H6082" s="3">
        <v>30443</v>
      </c>
      <c r="I6082" s="3">
        <v>18924</v>
      </c>
      <c r="J6082" s="3">
        <v>24899</v>
      </c>
      <c r="K6082" s="3">
        <v>29103</v>
      </c>
      <c r="L6082" s="3">
        <v>27137</v>
      </c>
      <c r="M6082" s="3">
        <v>36025</v>
      </c>
      <c r="N6082" s="3">
        <v>43666</v>
      </c>
      <c r="O6082" s="3">
        <v>84792</v>
      </c>
      <c r="P6082" s="3">
        <v>84860</v>
      </c>
      <c r="Q6082" s="3">
        <v>80808</v>
      </c>
      <c r="R6082" s="3">
        <v>68678</v>
      </c>
      <c r="S6082" s="3">
        <v>47351</v>
      </c>
      <c r="T6082" s="3">
        <v>71173</v>
      </c>
      <c r="U6082" s="3">
        <v>72881</v>
      </c>
      <c r="V6082" s="3">
        <v>60222</v>
      </c>
      <c r="W6082" s="3">
        <v>53779</v>
      </c>
      <c r="X6082" s="3">
        <v>35126</v>
      </c>
      <c r="Y6082" s="3">
        <v>42290</v>
      </c>
      <c r="Z6082" s="3">
        <v>79740</v>
      </c>
      <c r="AA6082" s="3">
        <v>35613</v>
      </c>
      <c r="AB6082" s="3">
        <v>49983</v>
      </c>
      <c r="AC6082" s="3">
        <v>40937</v>
      </c>
      <c r="AD6082" s="3">
        <v>54567</v>
      </c>
      <c r="AE6082" s="3">
        <v>40538</v>
      </c>
      <c r="AF6082" s="3">
        <v>53235</v>
      </c>
      <c r="AG6082" s="3">
        <v>46235</v>
      </c>
      <c r="AH6082" s="3">
        <v>41572</v>
      </c>
      <c r="AI6082" s="3">
        <v>47558</v>
      </c>
      <c r="AJ6082" s="3">
        <v>51840</v>
      </c>
      <c r="AK6082" s="3">
        <v>60568</v>
      </c>
      <c r="AL6082" s="3">
        <v>71886</v>
      </c>
      <c r="AM6082" s="3">
        <v>58952</v>
      </c>
      <c r="AN6082" s="3">
        <v>61662</v>
      </c>
      <c r="AO6082" s="3">
        <v>55337</v>
      </c>
      <c r="AP6082" s="3">
        <v>46325</v>
      </c>
      <c r="AQ6082" s="3">
        <v>42926</v>
      </c>
      <c r="AR6082" s="3">
        <v>43109</v>
      </c>
      <c r="AS6082" s="3">
        <v>38546</v>
      </c>
      <c r="AT6082" s="3">
        <v>36753</v>
      </c>
      <c r="AU6082" s="3">
        <v>29896</v>
      </c>
      <c r="AV6082" s="3">
        <v>35524</v>
      </c>
      <c r="AW6082" s="3">
        <v>36769</v>
      </c>
      <c r="AX6082" s="3">
        <v>29024</v>
      </c>
      <c r="AY6082" s="3">
        <v>28026</v>
      </c>
      <c r="AZ6082" s="3">
        <v>20647</v>
      </c>
      <c r="BA6082" s="3">
        <v>22997</v>
      </c>
      <c r="BB6082" s="3">
        <v>20610</v>
      </c>
      <c r="BC6082" s="3">
        <v>19420</v>
      </c>
      <c r="BD6082" s="3">
        <v>15875</v>
      </c>
      <c r="BE6082" s="3">
        <v>12382</v>
      </c>
      <c r="BF6082" s="3">
        <v>12160</v>
      </c>
      <c r="BG6082" s="3">
        <v>11930</v>
      </c>
      <c r="BH6082" s="3">
        <v>9637</v>
      </c>
      <c r="BI6082" s="3">
        <v>10130</v>
      </c>
      <c r="BJ6082" s="3">
        <v>10440</v>
      </c>
      <c r="BK6082" s="3">
        <v>9461</v>
      </c>
      <c r="BL6082" s="3">
        <v>12202</v>
      </c>
      <c r="BM6082" s="3">
        <v>13019</v>
      </c>
      <c r="BN6082" s="3">
        <v>11091</v>
      </c>
    </row>
    <row r="6083" spans="1:66" x14ac:dyDescent="0.3">
      <c r="A6083" s="3" t="s">
        <v>1573</v>
      </c>
      <c r="B6083" s="3" t="s">
        <v>58</v>
      </c>
      <c r="C6083" s="3" t="s">
        <v>535</v>
      </c>
      <c r="D6083" s="3">
        <v>40161</v>
      </c>
      <c r="E6083" s="3">
        <v>48252</v>
      </c>
      <c r="F6083" s="3">
        <v>48364</v>
      </c>
      <c r="G6083" s="3">
        <v>52174</v>
      </c>
      <c r="H6083" s="3">
        <v>45009</v>
      </c>
      <c r="I6083" s="3">
        <v>46201</v>
      </c>
      <c r="J6083" s="3">
        <v>42580</v>
      </c>
      <c r="K6083" s="3">
        <v>50215</v>
      </c>
      <c r="L6083" s="3">
        <v>53791</v>
      </c>
      <c r="M6083" s="3">
        <v>56257</v>
      </c>
      <c r="N6083" s="3">
        <v>56097</v>
      </c>
      <c r="O6083" s="3">
        <v>56421</v>
      </c>
      <c r="P6083" s="3">
        <v>59457</v>
      </c>
      <c r="Q6083" s="3">
        <v>55486</v>
      </c>
      <c r="R6083" s="3">
        <v>53184</v>
      </c>
      <c r="S6083" s="3">
        <v>51181</v>
      </c>
      <c r="T6083" s="3">
        <v>61403</v>
      </c>
      <c r="U6083" s="3">
        <v>65139</v>
      </c>
      <c r="V6083" s="3">
        <v>58295</v>
      </c>
      <c r="W6083" s="3">
        <v>47580</v>
      </c>
      <c r="X6083" s="3">
        <v>40305</v>
      </c>
      <c r="Y6083" s="3">
        <v>32513</v>
      </c>
      <c r="Z6083" s="3">
        <v>31235</v>
      </c>
      <c r="AA6083" s="3">
        <v>21471</v>
      </c>
      <c r="AB6083" s="3">
        <v>27766</v>
      </c>
      <c r="AC6083" s="3">
        <v>37693</v>
      </c>
      <c r="AD6083" s="3">
        <v>41591</v>
      </c>
      <c r="AE6083" s="3">
        <v>41730</v>
      </c>
      <c r="AF6083" s="3">
        <v>46295</v>
      </c>
      <c r="AG6083" s="3">
        <v>43396</v>
      </c>
      <c r="AH6083" s="3">
        <v>40004</v>
      </c>
      <c r="AI6083" s="3">
        <v>40246</v>
      </c>
      <c r="AJ6083" s="3">
        <v>40183</v>
      </c>
      <c r="AK6083" s="3">
        <v>41888</v>
      </c>
      <c r="AL6083" s="3">
        <v>43045</v>
      </c>
      <c r="AM6083" s="3">
        <v>53083</v>
      </c>
      <c r="AN6083" s="3">
        <v>54663</v>
      </c>
      <c r="AO6083" s="3">
        <v>52722</v>
      </c>
      <c r="AP6083" s="3">
        <v>57027</v>
      </c>
      <c r="AQ6083" s="3">
        <v>54171</v>
      </c>
      <c r="AR6083" s="3">
        <v>52368</v>
      </c>
      <c r="AS6083" s="3">
        <v>52246</v>
      </c>
      <c r="AT6083" s="3">
        <v>46727</v>
      </c>
      <c r="AU6083" s="3">
        <v>64392</v>
      </c>
      <c r="AV6083" s="3">
        <v>69868</v>
      </c>
      <c r="AW6083" s="3">
        <v>62507</v>
      </c>
      <c r="AX6083" s="3">
        <v>54168</v>
      </c>
      <c r="AY6083" s="3">
        <v>51800</v>
      </c>
      <c r="AZ6083" s="3">
        <v>42028</v>
      </c>
      <c r="BA6083" s="3">
        <v>39502</v>
      </c>
      <c r="BB6083" s="3">
        <v>35961</v>
      </c>
      <c r="BC6083" s="3">
        <v>36578</v>
      </c>
      <c r="BD6083" s="3">
        <v>30017</v>
      </c>
      <c r="BE6083" s="3">
        <v>32044</v>
      </c>
      <c r="BF6083" s="3">
        <v>33949</v>
      </c>
      <c r="BG6083" s="3">
        <v>40099</v>
      </c>
      <c r="BH6083" s="3">
        <v>39058</v>
      </c>
      <c r="BI6083" s="3">
        <v>39324</v>
      </c>
      <c r="BJ6083" s="3">
        <v>41001</v>
      </c>
      <c r="BK6083" s="3">
        <v>39848</v>
      </c>
      <c r="BL6083" s="3">
        <v>37576</v>
      </c>
      <c r="BM6083" s="3">
        <v>34798</v>
      </c>
      <c r="BN6083" s="3">
        <v>34591</v>
      </c>
    </row>
    <row r="6084" spans="1:66" x14ac:dyDescent="0.3">
      <c r="A6084" s="3" t="s">
        <v>1573</v>
      </c>
      <c r="B6084" s="3" t="s">
        <v>58</v>
      </c>
      <c r="C6084" s="3" t="s">
        <v>530</v>
      </c>
      <c r="D6084" s="3">
        <v>152342</v>
      </c>
      <c r="E6084" s="3">
        <v>168340</v>
      </c>
      <c r="F6084" s="3">
        <v>163744</v>
      </c>
      <c r="G6084" s="3">
        <v>168899</v>
      </c>
      <c r="H6084" s="3">
        <v>177055</v>
      </c>
      <c r="I6084" s="3">
        <v>171429</v>
      </c>
      <c r="J6084" s="3">
        <v>180137</v>
      </c>
      <c r="K6084" s="3">
        <v>193495</v>
      </c>
      <c r="L6084" s="3">
        <v>204211</v>
      </c>
      <c r="M6084" s="3">
        <v>216022</v>
      </c>
      <c r="N6084" s="3">
        <v>230972</v>
      </c>
      <c r="O6084" s="3">
        <v>281791</v>
      </c>
      <c r="P6084" s="3">
        <v>304132</v>
      </c>
      <c r="Q6084" s="3">
        <v>294332</v>
      </c>
      <c r="R6084" s="3">
        <v>258683</v>
      </c>
      <c r="S6084" s="3">
        <v>222178</v>
      </c>
      <c r="T6084" s="3">
        <v>258409</v>
      </c>
      <c r="U6084" s="3">
        <v>263043</v>
      </c>
      <c r="V6084" s="3">
        <v>244392</v>
      </c>
      <c r="W6084" s="3">
        <v>223074</v>
      </c>
      <c r="X6084" s="3">
        <v>198340</v>
      </c>
      <c r="Y6084" s="3">
        <v>194633</v>
      </c>
      <c r="Z6084" s="3">
        <v>230398</v>
      </c>
      <c r="AA6084" s="3">
        <v>177768</v>
      </c>
      <c r="AB6084" s="3">
        <v>207391</v>
      </c>
      <c r="AC6084" s="3">
        <v>209101</v>
      </c>
      <c r="AD6084" s="3">
        <v>245667</v>
      </c>
      <c r="AE6084" s="3">
        <v>234781</v>
      </c>
      <c r="AF6084" s="3">
        <v>280038</v>
      </c>
      <c r="AG6084" s="3">
        <v>258047</v>
      </c>
      <c r="AH6084" s="3">
        <v>247447</v>
      </c>
      <c r="AI6084" s="3">
        <v>236445</v>
      </c>
      <c r="AJ6084" s="3">
        <v>232092</v>
      </c>
      <c r="AK6084" s="3">
        <v>239297</v>
      </c>
      <c r="AL6084" s="3">
        <v>253439</v>
      </c>
      <c r="AM6084" s="3">
        <v>243867</v>
      </c>
      <c r="AN6084" s="3">
        <v>251711</v>
      </c>
      <c r="AO6084" s="3">
        <v>256438</v>
      </c>
      <c r="AP6084" s="3">
        <v>253121</v>
      </c>
      <c r="AQ6084" s="3">
        <v>266171</v>
      </c>
      <c r="AR6084" s="3">
        <v>259350</v>
      </c>
      <c r="AS6084" s="3">
        <v>227875</v>
      </c>
      <c r="AT6084" s="3">
        <v>230101</v>
      </c>
      <c r="AU6084" s="3">
        <v>265720</v>
      </c>
      <c r="AV6084" s="3">
        <v>260353</v>
      </c>
      <c r="AW6084" s="3">
        <v>264319</v>
      </c>
      <c r="AX6084" s="3">
        <v>235815</v>
      </c>
      <c r="AY6084" s="3">
        <v>234234</v>
      </c>
      <c r="AZ6084" s="3">
        <v>206082</v>
      </c>
      <c r="BA6084" s="3">
        <v>208226</v>
      </c>
      <c r="BB6084" s="3">
        <v>194896</v>
      </c>
      <c r="BC6084" s="3">
        <v>193901</v>
      </c>
      <c r="BD6084" s="3">
        <v>175732</v>
      </c>
      <c r="BE6084" s="3">
        <v>189206</v>
      </c>
      <c r="BF6084" s="3">
        <v>192657</v>
      </c>
      <c r="BG6084" s="3">
        <v>202202</v>
      </c>
      <c r="BH6084" s="3">
        <v>193937</v>
      </c>
      <c r="BI6084" s="3">
        <v>188671</v>
      </c>
      <c r="BJ6084" s="3">
        <v>177593</v>
      </c>
      <c r="BK6084" s="3">
        <v>173259</v>
      </c>
      <c r="BL6084" s="3">
        <v>163535</v>
      </c>
      <c r="BM6084" s="3">
        <v>170181</v>
      </c>
      <c r="BN6084" s="3">
        <v>172418</v>
      </c>
    </row>
    <row r="6085" spans="1:66" x14ac:dyDescent="0.3">
      <c r="A6085" s="3" t="s">
        <v>1573</v>
      </c>
      <c r="B6085" s="3" t="s">
        <v>58</v>
      </c>
      <c r="C6085" s="3" t="s">
        <v>1316</v>
      </c>
      <c r="D6085" s="3">
        <v>156.19999999999999</v>
      </c>
      <c r="E6085" s="3">
        <v>169.2</v>
      </c>
      <c r="F6085" s="3">
        <v>164.7</v>
      </c>
      <c r="G6085" s="3">
        <v>170.1</v>
      </c>
      <c r="H6085" s="3">
        <v>178.3</v>
      </c>
      <c r="I6085" s="3">
        <v>171.9</v>
      </c>
      <c r="J6085" s="3">
        <v>180.3</v>
      </c>
      <c r="K6085" s="3">
        <v>192.7</v>
      </c>
      <c r="L6085" s="3">
        <v>205.4</v>
      </c>
      <c r="M6085" s="3">
        <v>217.8</v>
      </c>
      <c r="N6085" s="3">
        <v>231.7</v>
      </c>
      <c r="O6085" s="3">
        <v>277.5</v>
      </c>
      <c r="P6085" s="3">
        <v>294</v>
      </c>
      <c r="Q6085" s="3">
        <v>281.5</v>
      </c>
      <c r="R6085" s="3">
        <v>244.3</v>
      </c>
      <c r="S6085" s="3">
        <v>207.3</v>
      </c>
      <c r="T6085" s="3">
        <v>237.4</v>
      </c>
      <c r="U6085" s="3">
        <v>238.4</v>
      </c>
      <c r="V6085" s="3">
        <v>219.5</v>
      </c>
      <c r="W6085" s="3">
        <v>198.7</v>
      </c>
      <c r="X6085" s="3">
        <v>176</v>
      </c>
      <c r="Y6085" s="3">
        <v>171.8</v>
      </c>
      <c r="Z6085" s="3">
        <v>202.7</v>
      </c>
      <c r="AA6085" s="3">
        <v>155.30000000000001</v>
      </c>
      <c r="AB6085" s="3">
        <v>179.5</v>
      </c>
      <c r="AC6085" s="3">
        <v>179.8</v>
      </c>
      <c r="AD6085" s="3">
        <v>209.9</v>
      </c>
      <c r="AE6085" s="3">
        <v>198.2</v>
      </c>
      <c r="AF6085" s="3">
        <v>232.6</v>
      </c>
      <c r="AG6085" s="3">
        <v>211.5</v>
      </c>
      <c r="AH6085" s="3">
        <v>200.9</v>
      </c>
      <c r="AI6085" s="3">
        <v>191.1</v>
      </c>
      <c r="AJ6085" s="3">
        <v>187.4</v>
      </c>
      <c r="AK6085" s="3">
        <v>192.6</v>
      </c>
      <c r="AL6085" s="3">
        <v>203.9</v>
      </c>
      <c r="AM6085" s="3">
        <v>196.1</v>
      </c>
      <c r="AN6085" s="3">
        <v>201.5</v>
      </c>
      <c r="AO6085" s="3">
        <v>204.4</v>
      </c>
      <c r="AP6085" s="3">
        <v>201</v>
      </c>
      <c r="AQ6085" s="3">
        <v>210.1</v>
      </c>
      <c r="AR6085" s="3">
        <v>203.1</v>
      </c>
      <c r="AS6085" s="3">
        <v>177.2</v>
      </c>
      <c r="AT6085" s="3">
        <v>177.6</v>
      </c>
      <c r="AU6085" s="3">
        <v>203.4</v>
      </c>
      <c r="AV6085" s="3">
        <v>198.2</v>
      </c>
      <c r="AW6085" s="3">
        <v>200.4</v>
      </c>
      <c r="AX6085" s="3">
        <v>178.2</v>
      </c>
      <c r="AY6085" s="3">
        <v>176.5</v>
      </c>
      <c r="AZ6085" s="3">
        <v>154.9</v>
      </c>
      <c r="BA6085" s="3">
        <v>156.6</v>
      </c>
      <c r="BB6085" s="3">
        <v>146.80000000000001</v>
      </c>
      <c r="BC6085" s="3">
        <v>146</v>
      </c>
      <c r="BD6085" s="3">
        <v>132.30000000000001</v>
      </c>
      <c r="BE6085" s="3">
        <v>142.4</v>
      </c>
      <c r="BF6085" s="3">
        <v>144.69999999999999</v>
      </c>
      <c r="BG6085" s="3">
        <v>152.1</v>
      </c>
      <c r="BH6085" s="3">
        <v>145.6</v>
      </c>
      <c r="BI6085" s="3">
        <v>141.19999999999999</v>
      </c>
      <c r="BJ6085" s="3">
        <v>132.5</v>
      </c>
      <c r="BK6085" s="3">
        <v>128.69999999999999</v>
      </c>
      <c r="BL6085" s="3">
        <v>119.9</v>
      </c>
      <c r="BM6085" s="3">
        <v>123.6</v>
      </c>
      <c r="BN6085" s="3">
        <v>124.5</v>
      </c>
    </row>
    <row r="6086" spans="1:66" x14ac:dyDescent="0.3">
      <c r="A6086" s="3" t="s">
        <v>1573</v>
      </c>
      <c r="B6086" s="3" t="s">
        <v>58</v>
      </c>
      <c r="C6086" s="3" t="s">
        <v>431</v>
      </c>
      <c r="D6086" s="3">
        <v>140510</v>
      </c>
      <c r="E6086" s="3">
        <v>153081</v>
      </c>
      <c r="F6086" s="3">
        <v>146244</v>
      </c>
      <c r="G6086" s="3">
        <v>152726</v>
      </c>
      <c r="H6086" s="3">
        <v>156528</v>
      </c>
      <c r="I6086" s="3">
        <v>143416</v>
      </c>
      <c r="J6086" s="3">
        <v>152376</v>
      </c>
      <c r="K6086" s="3">
        <v>163657</v>
      </c>
      <c r="L6086" s="3">
        <v>172180</v>
      </c>
      <c r="M6086" s="3">
        <v>185735</v>
      </c>
      <c r="N6086" s="3">
        <v>200429</v>
      </c>
      <c r="O6086" s="3">
        <v>249778</v>
      </c>
      <c r="P6086" s="3">
        <v>268459</v>
      </c>
      <c r="Q6086" s="3">
        <v>262864</v>
      </c>
      <c r="R6086" s="3">
        <v>233065</v>
      </c>
      <c r="S6086" s="3">
        <v>204255</v>
      </c>
      <c r="T6086" s="3">
        <v>246517</v>
      </c>
      <c r="U6086" s="3">
        <v>254681</v>
      </c>
      <c r="V6086" s="3">
        <v>233283</v>
      </c>
      <c r="W6086" s="3">
        <v>208833</v>
      </c>
      <c r="X6086" s="3">
        <v>175229</v>
      </c>
      <c r="Y6086" s="3">
        <v>170987</v>
      </c>
      <c r="Z6086" s="3">
        <v>210319</v>
      </c>
      <c r="AA6086" s="3">
        <v>155692</v>
      </c>
      <c r="AB6086" s="3">
        <v>184785</v>
      </c>
      <c r="AC6086" s="3">
        <v>187357</v>
      </c>
      <c r="AD6086" s="3">
        <v>218067</v>
      </c>
      <c r="AE6086" s="3">
        <v>207441</v>
      </c>
      <c r="AF6086" s="3">
        <v>249218</v>
      </c>
      <c r="AG6086" s="3">
        <v>225399</v>
      </c>
      <c r="AH6086" s="3">
        <v>224945</v>
      </c>
      <c r="AI6086" s="3">
        <v>221879</v>
      </c>
      <c r="AJ6086" s="3">
        <v>217882</v>
      </c>
      <c r="AK6086" s="3">
        <v>229746</v>
      </c>
      <c r="AL6086" s="3">
        <v>245079</v>
      </c>
      <c r="AM6086" s="3">
        <v>232983</v>
      </c>
      <c r="AN6086" s="3">
        <v>242816</v>
      </c>
      <c r="AO6086" s="3">
        <v>239071</v>
      </c>
      <c r="AP6086" s="3">
        <v>232826</v>
      </c>
      <c r="AQ6086" s="3">
        <v>228711</v>
      </c>
      <c r="AR6086" s="3">
        <v>237936</v>
      </c>
      <c r="AS6086" s="3">
        <v>216123</v>
      </c>
      <c r="AT6086" s="3">
        <v>225344</v>
      </c>
      <c r="AU6086" s="3">
        <v>252279</v>
      </c>
      <c r="AV6086" s="3">
        <v>252048</v>
      </c>
      <c r="AW6086" s="3">
        <v>254611</v>
      </c>
      <c r="AX6086" s="3">
        <v>234722</v>
      </c>
      <c r="AY6086" s="3">
        <v>229701</v>
      </c>
      <c r="AZ6086" s="3">
        <v>203753</v>
      </c>
      <c r="BA6086" s="3">
        <v>205071</v>
      </c>
      <c r="BB6086" s="3">
        <v>192305</v>
      </c>
      <c r="BC6086" s="3">
        <v>192385</v>
      </c>
      <c r="BD6086" s="3">
        <v>174489</v>
      </c>
      <c r="BE6086" s="3">
        <v>186448</v>
      </c>
      <c r="BF6086" s="3">
        <v>189541</v>
      </c>
      <c r="BG6086" s="3">
        <v>196511</v>
      </c>
      <c r="BH6086" s="3">
        <v>192482</v>
      </c>
      <c r="BI6086" s="3">
        <v>186969</v>
      </c>
      <c r="BJ6086" s="3">
        <v>175576</v>
      </c>
      <c r="BK6086" s="3">
        <v>172807</v>
      </c>
      <c r="BL6086" s="3">
        <v>163013</v>
      </c>
      <c r="BM6086" s="3">
        <v>169545</v>
      </c>
      <c r="BN6086" s="3">
        <v>169346</v>
      </c>
    </row>
    <row r="6087" spans="1:66" x14ac:dyDescent="0.3">
      <c r="A6087" s="3" t="s">
        <v>1573</v>
      </c>
      <c r="B6087" s="3" t="s">
        <v>58</v>
      </c>
      <c r="C6087" s="3" t="s">
        <v>526</v>
      </c>
      <c r="D6087" s="3">
        <v>0</v>
      </c>
      <c r="E6087" s="3">
        <v>0</v>
      </c>
      <c r="F6087" s="3">
        <v>0</v>
      </c>
      <c r="G6087" s="3">
        <v>0</v>
      </c>
      <c r="H6087" s="3">
        <v>0</v>
      </c>
      <c r="I6087" s="3">
        <v>0</v>
      </c>
      <c r="J6087" s="3">
        <v>0</v>
      </c>
      <c r="K6087" s="3">
        <v>0</v>
      </c>
      <c r="L6087" s="3">
        <v>0</v>
      </c>
      <c r="M6087" s="3">
        <v>0</v>
      </c>
      <c r="N6087" s="3">
        <v>0</v>
      </c>
      <c r="O6087" s="3">
        <v>0</v>
      </c>
      <c r="P6087" s="3">
        <v>0</v>
      </c>
      <c r="Q6087" s="3">
        <v>0</v>
      </c>
      <c r="R6087" s="3">
        <v>0</v>
      </c>
      <c r="S6087" s="3">
        <v>0</v>
      </c>
      <c r="T6087" s="3">
        <v>0</v>
      </c>
      <c r="U6087" s="3">
        <v>0</v>
      </c>
      <c r="V6087" s="3">
        <v>0</v>
      </c>
      <c r="W6087" s="3">
        <v>0</v>
      </c>
      <c r="X6087" s="3">
        <v>0</v>
      </c>
      <c r="Y6087" s="3">
        <v>0</v>
      </c>
      <c r="Z6087" s="3">
        <v>0</v>
      </c>
      <c r="AA6087" s="3">
        <v>0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</v>
      </c>
      <c r="AO6087" s="3">
        <v>0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  <c r="BE6087" s="3">
        <v>0</v>
      </c>
      <c r="BF6087" s="3">
        <v>0</v>
      </c>
      <c r="BG6087" s="3">
        <v>0</v>
      </c>
      <c r="BH6087" s="3">
        <v>0</v>
      </c>
      <c r="BI6087" s="3">
        <v>0</v>
      </c>
      <c r="BJ6087" s="3">
        <v>0</v>
      </c>
      <c r="BK6087" s="3">
        <v>0</v>
      </c>
      <c r="BL6087" s="3">
        <v>0</v>
      </c>
      <c r="BM6087" s="3">
        <v>0</v>
      </c>
      <c r="BN6087" s="3">
        <v>0</v>
      </c>
    </row>
    <row r="6088" spans="1:66" x14ac:dyDescent="0.3">
      <c r="A6088" s="3" t="s">
        <v>1573</v>
      </c>
      <c r="B6088" s="3" t="s">
        <v>58</v>
      </c>
      <c r="C6088" s="3" t="s">
        <v>524</v>
      </c>
      <c r="D6088" s="3">
        <v>0</v>
      </c>
      <c r="E6088" s="3">
        <v>0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v>0</v>
      </c>
      <c r="L6088" s="3">
        <v>0</v>
      </c>
      <c r="M6088" s="3">
        <v>0</v>
      </c>
      <c r="N6088" s="3">
        <v>0</v>
      </c>
      <c r="O6088" s="3">
        <v>0</v>
      </c>
      <c r="P6088" s="3">
        <v>0</v>
      </c>
      <c r="Q6088" s="3">
        <v>0</v>
      </c>
      <c r="R6088" s="3">
        <v>0</v>
      </c>
      <c r="S6088" s="3">
        <v>0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0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211</v>
      </c>
      <c r="AM6088" s="3">
        <v>1476</v>
      </c>
      <c r="AN6088" s="3">
        <v>1596</v>
      </c>
      <c r="AO6088" s="3">
        <v>1506</v>
      </c>
      <c r="AP6088" s="3">
        <v>1596</v>
      </c>
      <c r="AQ6088" s="3">
        <v>1552</v>
      </c>
      <c r="AR6088" s="3">
        <v>837</v>
      </c>
      <c r="AS6088" s="3">
        <v>0</v>
      </c>
      <c r="AT6088" s="3">
        <v>0</v>
      </c>
      <c r="AU6088" s="3">
        <v>0</v>
      </c>
      <c r="AV6088" s="3">
        <v>0</v>
      </c>
      <c r="AW6088" s="3">
        <v>0</v>
      </c>
      <c r="AX6088" s="3">
        <v>0</v>
      </c>
      <c r="AY6088" s="3">
        <v>0</v>
      </c>
      <c r="AZ6088" s="3">
        <v>0</v>
      </c>
      <c r="BA6088" s="3">
        <v>0</v>
      </c>
      <c r="BB6088" s="3">
        <v>0</v>
      </c>
      <c r="BC6088" s="3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</row>
    <row r="6089" spans="1:66" x14ac:dyDescent="0.3">
      <c r="A6089" s="3" t="s">
        <v>1573</v>
      </c>
      <c r="B6089" s="3" t="s">
        <v>58</v>
      </c>
      <c r="C6089" s="3" t="s">
        <v>521</v>
      </c>
      <c r="D6089" s="3">
        <v>0</v>
      </c>
      <c r="E6089" s="3">
        <v>0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v>0</v>
      </c>
      <c r="L6089" s="3">
        <v>0</v>
      </c>
      <c r="M6089" s="3">
        <v>0</v>
      </c>
      <c r="N6089" s="3">
        <v>0</v>
      </c>
      <c r="O6089" s="3">
        <v>0</v>
      </c>
      <c r="P6089" s="3">
        <v>0</v>
      </c>
      <c r="Q6089" s="3">
        <v>0</v>
      </c>
      <c r="R6089" s="3">
        <v>0</v>
      </c>
      <c r="S6089" s="3">
        <v>0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0</v>
      </c>
      <c r="AE6089" s="3">
        <v>0</v>
      </c>
      <c r="AF6089" s="3">
        <v>0</v>
      </c>
      <c r="AG6089" s="3">
        <v>0</v>
      </c>
      <c r="AH6089" s="3">
        <v>0</v>
      </c>
      <c r="AI6089" s="3">
        <v>0</v>
      </c>
      <c r="AJ6089" s="3">
        <v>0</v>
      </c>
      <c r="AK6089" s="3">
        <v>0</v>
      </c>
      <c r="AL6089" s="3">
        <v>0</v>
      </c>
      <c r="AM6089" s="3">
        <v>0</v>
      </c>
      <c r="AN6089" s="3">
        <v>0</v>
      </c>
      <c r="AO6089" s="3">
        <v>0</v>
      </c>
      <c r="AP6089" s="3">
        <v>0</v>
      </c>
      <c r="AQ6089" s="3">
        <v>0</v>
      </c>
      <c r="AR6089" s="3">
        <v>0</v>
      </c>
      <c r="AS6089" s="3">
        <v>0</v>
      </c>
      <c r="AT6089" s="3">
        <v>0</v>
      </c>
      <c r="AU6089" s="3">
        <v>0</v>
      </c>
      <c r="AV6089" s="3">
        <v>0</v>
      </c>
      <c r="AW6089" s="3">
        <v>0</v>
      </c>
      <c r="AX6089" s="3">
        <v>0</v>
      </c>
      <c r="AY6089" s="3">
        <v>0</v>
      </c>
      <c r="AZ6089" s="3">
        <v>0</v>
      </c>
      <c r="BA6089" s="3">
        <v>0</v>
      </c>
      <c r="BB6089" s="3">
        <v>0</v>
      </c>
      <c r="BC6089" s="3">
        <v>0</v>
      </c>
      <c r="BD6089" s="3">
        <v>0</v>
      </c>
      <c r="BE6089" s="3">
        <v>0</v>
      </c>
      <c r="BF6089" s="3">
        <v>0</v>
      </c>
      <c r="BG6089" s="3">
        <v>0</v>
      </c>
      <c r="BH6089" s="3">
        <v>0</v>
      </c>
      <c r="BI6089" s="3">
        <v>0</v>
      </c>
      <c r="BJ6089" s="3">
        <v>0</v>
      </c>
      <c r="BK6089" s="3">
        <v>0</v>
      </c>
      <c r="BL6089" s="3">
        <v>0</v>
      </c>
      <c r="BM6089" s="3">
        <v>0</v>
      </c>
      <c r="BN6089" s="3">
        <v>0</v>
      </c>
    </row>
    <row r="6090" spans="1:66" x14ac:dyDescent="0.3">
      <c r="A6090" s="3" t="s">
        <v>1573</v>
      </c>
      <c r="B6090" s="3" t="s">
        <v>58</v>
      </c>
      <c r="C6090" s="3" t="s">
        <v>519</v>
      </c>
      <c r="D6090" s="3">
        <v>0</v>
      </c>
      <c r="E6090" s="3">
        <v>0</v>
      </c>
      <c r="F6090" s="3">
        <v>0</v>
      </c>
      <c r="G6090" s="3">
        <v>0</v>
      </c>
      <c r="H6090" s="3">
        <v>0</v>
      </c>
      <c r="I6090" s="3">
        <v>0</v>
      </c>
      <c r="J6090" s="3">
        <v>0</v>
      </c>
      <c r="K6090" s="3">
        <v>0</v>
      </c>
      <c r="L6090" s="3">
        <v>0</v>
      </c>
      <c r="M6090" s="3">
        <v>0</v>
      </c>
      <c r="N6090" s="3">
        <v>0</v>
      </c>
      <c r="O6090" s="3">
        <v>0</v>
      </c>
      <c r="P6090" s="3">
        <v>0</v>
      </c>
      <c r="Q6090" s="3">
        <v>0</v>
      </c>
      <c r="R6090" s="3">
        <v>0</v>
      </c>
      <c r="S6090" s="3">
        <v>0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0</v>
      </c>
      <c r="AF6090" s="3">
        <v>0</v>
      </c>
      <c r="AG6090" s="3">
        <v>0</v>
      </c>
      <c r="AH6090" s="3">
        <v>0</v>
      </c>
      <c r="AI6090" s="3">
        <v>0</v>
      </c>
      <c r="AJ6090" s="3">
        <v>0</v>
      </c>
      <c r="AK6090" s="3">
        <v>0</v>
      </c>
      <c r="AL6090" s="3">
        <v>211</v>
      </c>
      <c r="AM6090" s="3">
        <v>1476</v>
      </c>
      <c r="AN6090" s="3">
        <v>1596</v>
      </c>
      <c r="AO6090" s="3">
        <v>1506</v>
      </c>
      <c r="AP6090" s="3">
        <v>1596</v>
      </c>
      <c r="AQ6090" s="3">
        <v>1552</v>
      </c>
      <c r="AR6090" s="3">
        <v>837</v>
      </c>
      <c r="AS6090" s="3">
        <v>0</v>
      </c>
      <c r="AT6090" s="3">
        <v>0</v>
      </c>
      <c r="AU6090" s="3">
        <v>0</v>
      </c>
      <c r="AV6090" s="3">
        <v>0</v>
      </c>
      <c r="AW6090" s="3">
        <v>0</v>
      </c>
      <c r="AX6090" s="3">
        <v>0</v>
      </c>
      <c r="AY6090" s="3">
        <v>0</v>
      </c>
      <c r="AZ6090" s="3">
        <v>0</v>
      </c>
      <c r="BA6090" s="3">
        <v>0</v>
      </c>
      <c r="BB6090" s="3">
        <v>0</v>
      </c>
      <c r="BC6090" s="3">
        <v>0</v>
      </c>
      <c r="BD6090" s="3">
        <v>0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3">
      <c r="A6091" s="3" t="s">
        <v>1573</v>
      </c>
      <c r="B6091" s="3" t="s">
        <v>58</v>
      </c>
      <c r="C6091" s="3" t="s">
        <v>1200</v>
      </c>
      <c r="D6091" s="3">
        <v>0</v>
      </c>
      <c r="E6091" s="3">
        <v>0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3">
        <v>0</v>
      </c>
      <c r="L6091" s="3">
        <v>0</v>
      </c>
      <c r="M6091" s="3">
        <v>0</v>
      </c>
      <c r="N6091" s="3">
        <v>0</v>
      </c>
      <c r="O6091" s="3">
        <v>0</v>
      </c>
      <c r="P6091" s="3">
        <v>0</v>
      </c>
      <c r="Q6091" s="3">
        <v>0</v>
      </c>
      <c r="R6091" s="3">
        <v>0</v>
      </c>
      <c r="S6091" s="3">
        <v>0</v>
      </c>
      <c r="T6091" s="3">
        <v>0</v>
      </c>
      <c r="U6091" s="3">
        <v>0</v>
      </c>
      <c r="V6091" s="3">
        <v>0</v>
      </c>
      <c r="W6091" s="3">
        <v>0</v>
      </c>
      <c r="X6091" s="3">
        <v>0</v>
      </c>
      <c r="Y6091" s="3">
        <v>0</v>
      </c>
      <c r="Z6091" s="3">
        <v>0</v>
      </c>
      <c r="AA6091" s="3">
        <v>0</v>
      </c>
      <c r="AB6091" s="3">
        <v>0</v>
      </c>
      <c r="AC6091" s="3">
        <v>0</v>
      </c>
      <c r="AD6091" s="3">
        <v>0</v>
      </c>
      <c r="AE6091" s="3">
        <v>0</v>
      </c>
      <c r="AF6091" s="3">
        <v>0</v>
      </c>
      <c r="AG6091" s="3">
        <v>0</v>
      </c>
      <c r="AH6091" s="3">
        <v>0</v>
      </c>
      <c r="AI6091" s="3">
        <v>0</v>
      </c>
      <c r="AJ6091" s="3">
        <v>0</v>
      </c>
      <c r="AK6091" s="3">
        <v>0</v>
      </c>
      <c r="AL6091" s="3">
        <v>0</v>
      </c>
      <c r="AM6091" s="3">
        <v>0</v>
      </c>
      <c r="AN6091" s="3">
        <v>0</v>
      </c>
      <c r="AO6091" s="3">
        <v>0</v>
      </c>
      <c r="AP6091" s="3">
        <v>0</v>
      </c>
      <c r="AQ6091" s="3">
        <v>0</v>
      </c>
      <c r="AR6091" s="3">
        <v>0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0</v>
      </c>
      <c r="AY6091" s="3">
        <v>0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  <c r="BE6091" s="3">
        <v>0</v>
      </c>
      <c r="BF6091" s="3">
        <v>0</v>
      </c>
      <c r="BG6091" s="3">
        <v>0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3">
      <c r="A6092" s="3" t="s">
        <v>1573</v>
      </c>
      <c r="B6092" s="3" t="s">
        <v>58</v>
      </c>
      <c r="C6092" s="3" t="s">
        <v>1592</v>
      </c>
      <c r="BH6092" s="3">
        <v>0.9</v>
      </c>
      <c r="BI6092" s="3">
        <v>1.4</v>
      </c>
      <c r="BJ6092" s="3">
        <v>1.9</v>
      </c>
      <c r="BK6092" s="3">
        <v>2.2999999999999998</v>
      </c>
      <c r="BL6092" s="3">
        <v>2.9</v>
      </c>
      <c r="BM6092" s="3">
        <v>4.0999999999999996</v>
      </c>
      <c r="BN6092" s="3">
        <v>5.3</v>
      </c>
    </row>
    <row r="6093" spans="1:66" x14ac:dyDescent="0.3">
      <c r="A6093" s="3" t="s">
        <v>1573</v>
      </c>
      <c r="B6093" s="3" t="s">
        <v>58</v>
      </c>
      <c r="C6093" s="3" t="s">
        <v>517</v>
      </c>
      <c r="D6093" s="3">
        <v>0</v>
      </c>
      <c r="E6093" s="3">
        <v>0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3">
        <v>0</v>
      </c>
      <c r="L6093" s="3">
        <v>0</v>
      </c>
      <c r="M6093" s="3">
        <v>0</v>
      </c>
      <c r="N6093" s="3">
        <v>0</v>
      </c>
      <c r="O6093" s="3">
        <v>0</v>
      </c>
      <c r="P6093" s="3">
        <v>0</v>
      </c>
      <c r="Q6093" s="3">
        <v>0</v>
      </c>
      <c r="R6093" s="3">
        <v>0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</row>
    <row r="6094" spans="1:66" x14ac:dyDescent="0.3">
      <c r="A6094" s="3" t="s">
        <v>1573</v>
      </c>
      <c r="B6094" s="3" t="s">
        <v>58</v>
      </c>
      <c r="C6094" s="3" t="s">
        <v>1621</v>
      </c>
      <c r="D6094" s="3">
        <v>66448</v>
      </c>
      <c r="E6094" s="3">
        <v>70040</v>
      </c>
      <c r="F6094" s="3">
        <v>70344</v>
      </c>
      <c r="G6094" s="3">
        <v>72048</v>
      </c>
      <c r="H6094" s="3">
        <v>71060</v>
      </c>
      <c r="I6094" s="3">
        <v>68796</v>
      </c>
      <c r="J6094" s="3">
        <v>75643</v>
      </c>
      <c r="K6094" s="3">
        <v>73716</v>
      </c>
      <c r="L6094" s="3">
        <v>80019</v>
      </c>
      <c r="M6094" s="3">
        <v>81203</v>
      </c>
      <c r="N6094" s="3">
        <v>87631</v>
      </c>
      <c r="O6094" s="3">
        <v>93185</v>
      </c>
      <c r="P6094" s="3">
        <v>108007</v>
      </c>
      <c r="Q6094" s="3">
        <v>111180</v>
      </c>
      <c r="R6094" s="3">
        <v>96675</v>
      </c>
      <c r="S6094" s="3">
        <v>92405</v>
      </c>
      <c r="T6094" s="3">
        <v>97198</v>
      </c>
      <c r="U6094" s="3">
        <v>98683</v>
      </c>
      <c r="V6094" s="3">
        <v>98767</v>
      </c>
      <c r="W6094" s="3">
        <v>93555</v>
      </c>
      <c r="X6094" s="3">
        <v>83244</v>
      </c>
      <c r="Y6094" s="3">
        <v>82459</v>
      </c>
      <c r="Z6094" s="3">
        <v>85731</v>
      </c>
      <c r="AA6094" s="3">
        <v>83793</v>
      </c>
      <c r="AB6094" s="3">
        <v>89150</v>
      </c>
      <c r="AC6094" s="3">
        <v>93992</v>
      </c>
      <c r="AD6094" s="3">
        <v>100733</v>
      </c>
      <c r="AE6094" s="3">
        <v>108310</v>
      </c>
      <c r="AF6094" s="3">
        <v>122442</v>
      </c>
      <c r="AG6094" s="3">
        <v>110113</v>
      </c>
      <c r="AH6094" s="3">
        <v>115381</v>
      </c>
      <c r="AI6094" s="3">
        <v>105820</v>
      </c>
      <c r="AJ6094" s="3">
        <v>104051</v>
      </c>
      <c r="AK6094" s="3">
        <v>105445</v>
      </c>
      <c r="AL6094" s="3">
        <v>107371</v>
      </c>
      <c r="AM6094" s="3">
        <v>101811</v>
      </c>
      <c r="AN6094" s="3">
        <v>105309</v>
      </c>
      <c r="AO6094" s="3">
        <v>110486</v>
      </c>
      <c r="AP6094" s="3">
        <v>107844</v>
      </c>
      <c r="AQ6094" s="3">
        <v>111709</v>
      </c>
      <c r="AR6094" s="3">
        <v>118905</v>
      </c>
      <c r="AS6094" s="3">
        <v>105672</v>
      </c>
      <c r="AT6094" s="3">
        <v>121049</v>
      </c>
      <c r="AU6094" s="3">
        <v>129880</v>
      </c>
      <c r="AV6094" s="3">
        <v>120573</v>
      </c>
      <c r="AW6094" s="3">
        <v>129717</v>
      </c>
      <c r="AX6094" s="3">
        <v>129643</v>
      </c>
      <c r="AY6094" s="3">
        <v>123431</v>
      </c>
      <c r="AZ6094" s="3">
        <v>111328</v>
      </c>
      <c r="BA6094" s="3">
        <v>115730</v>
      </c>
      <c r="BB6094" s="3">
        <v>111249</v>
      </c>
      <c r="BC6094" s="3">
        <v>110034</v>
      </c>
      <c r="BD6094" s="3">
        <v>106213</v>
      </c>
      <c r="BE6094" s="3">
        <v>118304</v>
      </c>
      <c r="BF6094" s="3">
        <v>119093</v>
      </c>
      <c r="BG6094" s="3">
        <v>119546</v>
      </c>
      <c r="BH6094" s="3">
        <v>119245</v>
      </c>
      <c r="BI6094" s="3">
        <v>112811</v>
      </c>
      <c r="BJ6094" s="3">
        <v>100062</v>
      </c>
      <c r="BK6094" s="3">
        <v>99355</v>
      </c>
      <c r="BL6094" s="3">
        <v>91042</v>
      </c>
      <c r="BM6094" s="3">
        <v>97342</v>
      </c>
      <c r="BN6094" s="3">
        <v>99768</v>
      </c>
    </row>
    <row r="6095" spans="1:66" x14ac:dyDescent="0.3">
      <c r="A6095" s="3" t="s">
        <v>1573</v>
      </c>
      <c r="B6095" s="3" t="s">
        <v>58</v>
      </c>
      <c r="C6095" s="3" t="s">
        <v>1628</v>
      </c>
      <c r="D6095" s="3">
        <v>8214</v>
      </c>
      <c r="E6095" s="3">
        <v>9440</v>
      </c>
      <c r="F6095" s="3">
        <v>9468</v>
      </c>
      <c r="G6095" s="3">
        <v>10238</v>
      </c>
      <c r="H6095" s="3">
        <v>10016</v>
      </c>
      <c r="I6095" s="3">
        <v>9495</v>
      </c>
      <c r="J6095" s="3">
        <v>9255</v>
      </c>
      <c r="K6095" s="3">
        <v>10622</v>
      </c>
      <c r="L6095" s="3">
        <v>11232</v>
      </c>
      <c r="M6095" s="3">
        <v>12251</v>
      </c>
      <c r="N6095" s="3">
        <v>13036</v>
      </c>
      <c r="O6095" s="3">
        <v>15380</v>
      </c>
      <c r="P6095" s="3">
        <v>16134</v>
      </c>
      <c r="Q6095" s="3">
        <v>15389</v>
      </c>
      <c r="R6095" s="3">
        <v>14528</v>
      </c>
      <c r="S6095" s="3">
        <v>13317</v>
      </c>
      <c r="T6095" s="3">
        <v>16744</v>
      </c>
      <c r="U6095" s="3">
        <v>17977</v>
      </c>
      <c r="V6095" s="3">
        <v>15999</v>
      </c>
      <c r="W6095" s="3">
        <v>13919</v>
      </c>
      <c r="X6095" s="3">
        <v>16554</v>
      </c>
      <c r="Y6095" s="3">
        <v>13724</v>
      </c>
      <c r="Z6095" s="3">
        <v>13613</v>
      </c>
      <c r="AA6095" s="3">
        <v>14815</v>
      </c>
      <c r="AB6095" s="3">
        <v>17887</v>
      </c>
      <c r="AC6095" s="3">
        <v>14735</v>
      </c>
      <c r="AD6095" s="3">
        <v>21176</v>
      </c>
      <c r="AE6095" s="3">
        <v>16863</v>
      </c>
      <c r="AF6095" s="3">
        <v>27246</v>
      </c>
      <c r="AG6095" s="3">
        <v>25655</v>
      </c>
      <c r="AH6095" s="3">
        <v>27988</v>
      </c>
      <c r="AI6095" s="3">
        <v>28255</v>
      </c>
      <c r="AJ6095" s="3">
        <v>21808</v>
      </c>
      <c r="AK6095" s="3">
        <v>21845</v>
      </c>
      <c r="AL6095" s="3">
        <v>22777</v>
      </c>
      <c r="AM6095" s="3">
        <v>19138</v>
      </c>
      <c r="AN6095" s="3">
        <v>21182</v>
      </c>
      <c r="AO6095" s="3">
        <v>20525</v>
      </c>
      <c r="AP6095" s="3">
        <v>21631</v>
      </c>
      <c r="AQ6095" s="3">
        <v>19904</v>
      </c>
      <c r="AR6095" s="3">
        <v>23554</v>
      </c>
      <c r="AS6095" s="3">
        <v>19658</v>
      </c>
      <c r="AT6095" s="3">
        <v>20815</v>
      </c>
      <c r="AU6095" s="3">
        <v>28110</v>
      </c>
      <c r="AV6095" s="3">
        <v>26083</v>
      </c>
      <c r="AW6095" s="3">
        <v>25244</v>
      </c>
      <c r="AX6095" s="3">
        <v>21335</v>
      </c>
      <c r="AY6095" s="3">
        <v>25653</v>
      </c>
      <c r="AZ6095" s="3">
        <v>25690</v>
      </c>
      <c r="BA6095" s="3">
        <v>21348</v>
      </c>
      <c r="BB6095" s="3">
        <v>19490</v>
      </c>
      <c r="BC6095" s="3">
        <v>20933</v>
      </c>
      <c r="BD6095" s="3">
        <v>16814</v>
      </c>
      <c r="BE6095" s="3">
        <v>16904</v>
      </c>
      <c r="BF6095" s="3">
        <v>17491</v>
      </c>
      <c r="BG6095" s="3">
        <v>17693</v>
      </c>
      <c r="BH6095" s="3">
        <v>16639</v>
      </c>
      <c r="BI6095" s="3">
        <v>17474</v>
      </c>
      <c r="BJ6095" s="3">
        <v>17567</v>
      </c>
      <c r="BK6095" s="3">
        <v>17684</v>
      </c>
      <c r="BL6095" s="3">
        <v>16146</v>
      </c>
      <c r="BM6095" s="3">
        <v>18063</v>
      </c>
      <c r="BN6095" s="3">
        <v>17882</v>
      </c>
    </row>
    <row r="6096" spans="1:66" x14ac:dyDescent="0.3">
      <c r="A6096" s="3" t="s">
        <v>1573</v>
      </c>
      <c r="B6096" s="3" t="s">
        <v>58</v>
      </c>
      <c r="C6096" s="3" t="s">
        <v>1629</v>
      </c>
      <c r="D6096" s="3">
        <v>25687</v>
      </c>
      <c r="E6096" s="3">
        <v>25350</v>
      </c>
      <c r="F6096" s="3">
        <v>18070</v>
      </c>
      <c r="G6096" s="3">
        <v>18266</v>
      </c>
      <c r="H6096" s="3">
        <v>30443</v>
      </c>
      <c r="I6096" s="3">
        <v>18924</v>
      </c>
      <c r="J6096" s="3">
        <v>24899</v>
      </c>
      <c r="K6096" s="3">
        <v>29103</v>
      </c>
      <c r="L6096" s="3">
        <v>27137</v>
      </c>
      <c r="M6096" s="3">
        <v>36025</v>
      </c>
      <c r="N6096" s="3">
        <v>43666</v>
      </c>
      <c r="O6096" s="3">
        <v>84792</v>
      </c>
      <c r="P6096" s="3">
        <v>84860</v>
      </c>
      <c r="Q6096" s="3">
        <v>80808</v>
      </c>
      <c r="R6096" s="3">
        <v>68678</v>
      </c>
      <c r="S6096" s="3">
        <v>47351</v>
      </c>
      <c r="T6096" s="3">
        <v>71173</v>
      </c>
      <c r="U6096" s="3">
        <v>72881</v>
      </c>
      <c r="V6096" s="3">
        <v>60222</v>
      </c>
      <c r="W6096" s="3">
        <v>53779</v>
      </c>
      <c r="X6096" s="3">
        <v>35126</v>
      </c>
      <c r="Y6096" s="3">
        <v>42290</v>
      </c>
      <c r="Z6096" s="3">
        <v>79740</v>
      </c>
      <c r="AA6096" s="3">
        <v>35613</v>
      </c>
      <c r="AB6096" s="3">
        <v>49983</v>
      </c>
      <c r="AC6096" s="3">
        <v>40937</v>
      </c>
      <c r="AD6096" s="3">
        <v>54567</v>
      </c>
      <c r="AE6096" s="3">
        <v>40538</v>
      </c>
      <c r="AF6096" s="3">
        <v>53235</v>
      </c>
      <c r="AG6096" s="3">
        <v>46235</v>
      </c>
      <c r="AH6096" s="3">
        <v>41572</v>
      </c>
      <c r="AI6096" s="3">
        <v>47558</v>
      </c>
      <c r="AJ6096" s="3">
        <v>51840</v>
      </c>
      <c r="AK6096" s="3">
        <v>60568</v>
      </c>
      <c r="AL6096" s="3">
        <v>71886</v>
      </c>
      <c r="AM6096" s="3">
        <v>58952</v>
      </c>
      <c r="AN6096" s="3">
        <v>61662</v>
      </c>
      <c r="AO6096" s="3">
        <v>55337</v>
      </c>
      <c r="AP6096" s="3">
        <v>46325</v>
      </c>
      <c r="AQ6096" s="3">
        <v>42926</v>
      </c>
      <c r="AR6096" s="3">
        <v>43109</v>
      </c>
      <c r="AS6096" s="3">
        <v>38546</v>
      </c>
      <c r="AT6096" s="3">
        <v>36753</v>
      </c>
      <c r="AU6096" s="3">
        <v>29896</v>
      </c>
      <c r="AV6096" s="3">
        <v>35524</v>
      </c>
      <c r="AW6096" s="3">
        <v>36763</v>
      </c>
      <c r="AX6096" s="3">
        <v>29014</v>
      </c>
      <c r="AY6096" s="3">
        <v>28013</v>
      </c>
      <c r="AZ6096" s="3">
        <v>20596</v>
      </c>
      <c r="BA6096" s="3">
        <v>22933</v>
      </c>
      <c r="BB6096" s="3">
        <v>20517</v>
      </c>
      <c r="BC6096" s="3">
        <v>19323</v>
      </c>
      <c r="BD6096" s="3">
        <v>15780</v>
      </c>
      <c r="BE6096" s="3">
        <v>12285</v>
      </c>
      <c r="BF6096" s="3">
        <v>12074</v>
      </c>
      <c r="BG6096" s="3">
        <v>11855</v>
      </c>
      <c r="BH6096" s="3">
        <v>9559</v>
      </c>
      <c r="BI6096" s="3">
        <v>10049</v>
      </c>
      <c r="BJ6096" s="3">
        <v>10358</v>
      </c>
      <c r="BK6096" s="3">
        <v>9378</v>
      </c>
      <c r="BL6096" s="3">
        <v>12119</v>
      </c>
      <c r="BM6096" s="3">
        <v>12938</v>
      </c>
      <c r="BN6096" s="3">
        <v>11007</v>
      </c>
    </row>
    <row r="6097" spans="1:66" x14ac:dyDescent="0.3">
      <c r="A6097" s="3" t="s">
        <v>1573</v>
      </c>
      <c r="B6097" s="3" t="s">
        <v>58</v>
      </c>
      <c r="C6097" s="3" t="s">
        <v>532</v>
      </c>
      <c r="D6097" s="3">
        <v>152342</v>
      </c>
      <c r="E6097" s="3">
        <v>168340</v>
      </c>
      <c r="F6097" s="3">
        <v>163744</v>
      </c>
      <c r="G6097" s="3">
        <v>168899</v>
      </c>
      <c r="H6097" s="3">
        <v>177055</v>
      </c>
      <c r="I6097" s="3">
        <v>171429</v>
      </c>
      <c r="J6097" s="3">
        <v>180137</v>
      </c>
      <c r="K6097" s="3">
        <v>193495</v>
      </c>
      <c r="L6097" s="3">
        <v>204211</v>
      </c>
      <c r="M6097" s="3">
        <v>216022</v>
      </c>
      <c r="N6097" s="3">
        <v>230972</v>
      </c>
      <c r="O6097" s="3">
        <v>281791</v>
      </c>
      <c r="P6097" s="3">
        <v>304132</v>
      </c>
      <c r="Q6097" s="3">
        <v>294332</v>
      </c>
      <c r="R6097" s="3">
        <v>258683</v>
      </c>
      <c r="S6097" s="3">
        <v>222178</v>
      </c>
      <c r="T6097" s="3">
        <v>258409</v>
      </c>
      <c r="U6097" s="3">
        <v>263043</v>
      </c>
      <c r="V6097" s="3">
        <v>244392</v>
      </c>
      <c r="W6097" s="3">
        <v>223074</v>
      </c>
      <c r="X6097" s="3">
        <v>198340</v>
      </c>
      <c r="Y6097" s="3">
        <v>194633</v>
      </c>
      <c r="Z6097" s="3">
        <v>230398</v>
      </c>
      <c r="AA6097" s="3">
        <v>177768</v>
      </c>
      <c r="AB6097" s="3">
        <v>207391</v>
      </c>
      <c r="AC6097" s="3">
        <v>209101</v>
      </c>
      <c r="AD6097" s="3">
        <v>245667</v>
      </c>
      <c r="AE6097" s="3">
        <v>234781</v>
      </c>
      <c r="AF6097" s="3">
        <v>280038</v>
      </c>
      <c r="AG6097" s="3">
        <v>258047</v>
      </c>
      <c r="AH6097" s="3">
        <v>247447</v>
      </c>
      <c r="AI6097" s="3">
        <v>236445</v>
      </c>
      <c r="AJ6097" s="3">
        <v>232092</v>
      </c>
      <c r="AK6097" s="3">
        <v>239297</v>
      </c>
      <c r="AL6097" s="3">
        <v>253439</v>
      </c>
      <c r="AM6097" s="3">
        <v>243867</v>
      </c>
      <c r="AN6097" s="3">
        <v>251711</v>
      </c>
      <c r="AO6097" s="3">
        <v>256438</v>
      </c>
      <c r="AP6097" s="3">
        <v>253121</v>
      </c>
      <c r="AQ6097" s="3">
        <v>266171</v>
      </c>
      <c r="AR6097" s="3">
        <v>259350</v>
      </c>
      <c r="AS6097" s="3">
        <v>227875</v>
      </c>
      <c r="AT6097" s="3">
        <v>230101</v>
      </c>
      <c r="AU6097" s="3">
        <v>265720</v>
      </c>
      <c r="AV6097" s="3">
        <v>260353</v>
      </c>
      <c r="AW6097" s="3">
        <v>263938</v>
      </c>
      <c r="AX6097" s="3">
        <v>235253</v>
      </c>
      <c r="AY6097" s="3">
        <v>233431</v>
      </c>
      <c r="AZ6097" s="3">
        <v>201971</v>
      </c>
      <c r="BA6097" s="3">
        <v>202702</v>
      </c>
      <c r="BB6097" s="3">
        <v>189831</v>
      </c>
      <c r="BC6097" s="3">
        <v>188435</v>
      </c>
      <c r="BD6097" s="3">
        <v>170117</v>
      </c>
      <c r="BE6097" s="3">
        <v>182365</v>
      </c>
      <c r="BF6097" s="3">
        <v>185791</v>
      </c>
      <c r="BG6097" s="3">
        <v>194972</v>
      </c>
      <c r="BH6097" s="3">
        <v>186073</v>
      </c>
      <c r="BI6097" s="3">
        <v>181474</v>
      </c>
      <c r="BJ6097" s="3">
        <v>171106</v>
      </c>
      <c r="BK6097" s="3">
        <v>166809</v>
      </c>
      <c r="BL6097" s="3">
        <v>157504</v>
      </c>
      <c r="BM6097" s="3">
        <v>163819</v>
      </c>
      <c r="BN6097" s="3">
        <v>166354</v>
      </c>
    </row>
    <row r="6098" spans="1:66" x14ac:dyDescent="0.3">
      <c r="A6098" s="3" t="s">
        <v>1573</v>
      </c>
      <c r="B6098" s="3" t="s">
        <v>58</v>
      </c>
      <c r="C6098" s="3" t="s">
        <v>515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0</v>
      </c>
      <c r="AY6098" s="3">
        <v>0</v>
      </c>
      <c r="AZ6098" s="3">
        <v>0</v>
      </c>
      <c r="BA6098" s="3">
        <v>0</v>
      </c>
      <c r="BB6098" s="3">
        <v>0</v>
      </c>
      <c r="BC6098" s="3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3">
      <c r="A6099" s="3" t="s">
        <v>1573</v>
      </c>
      <c r="B6099" s="3" t="s">
        <v>58</v>
      </c>
      <c r="C6099" s="3" t="s">
        <v>796</v>
      </c>
      <c r="D6099" s="3">
        <v>0</v>
      </c>
      <c r="E6099" s="3">
        <v>0</v>
      </c>
      <c r="F6099" s="3">
        <v>0</v>
      </c>
      <c r="G6099" s="3">
        <v>0</v>
      </c>
      <c r="H6099" s="3">
        <v>0</v>
      </c>
      <c r="I6099" s="3">
        <v>0</v>
      </c>
      <c r="J6099" s="3">
        <v>0</v>
      </c>
      <c r="K6099" s="3">
        <v>0</v>
      </c>
      <c r="L6099" s="3">
        <v>0</v>
      </c>
      <c r="M6099" s="3">
        <v>0</v>
      </c>
      <c r="N6099" s="3">
        <v>0</v>
      </c>
      <c r="O6099" s="3">
        <v>0</v>
      </c>
      <c r="P6099" s="3">
        <v>0</v>
      </c>
      <c r="Q6099" s="3">
        <v>0</v>
      </c>
      <c r="R6099" s="3">
        <v>0</v>
      </c>
      <c r="S6099" s="3">
        <v>0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3">
        <v>0</v>
      </c>
      <c r="AS6099" s="3">
        <v>0</v>
      </c>
      <c r="AT6099" s="3">
        <v>0</v>
      </c>
      <c r="AU6099" s="3">
        <v>0</v>
      </c>
      <c r="AV6099" s="3">
        <v>0</v>
      </c>
      <c r="AW6099" s="3">
        <v>0</v>
      </c>
      <c r="AX6099" s="3">
        <v>0</v>
      </c>
      <c r="AY6099" s="3">
        <v>0</v>
      </c>
      <c r="AZ6099" s="3">
        <v>0</v>
      </c>
      <c r="BA6099" s="3">
        <v>0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</row>
    <row r="6100" spans="1:66" x14ac:dyDescent="0.3">
      <c r="A6100" s="3" t="s">
        <v>1573</v>
      </c>
      <c r="B6100" s="3" t="s">
        <v>58</v>
      </c>
      <c r="C6100" s="3" t="s">
        <v>739</v>
      </c>
      <c r="BB6100" s="3">
        <v>45</v>
      </c>
      <c r="BC6100" s="3">
        <v>46</v>
      </c>
      <c r="BD6100" s="3">
        <v>55</v>
      </c>
      <c r="BE6100" s="3">
        <v>72</v>
      </c>
      <c r="BF6100" s="3">
        <v>84</v>
      </c>
      <c r="BG6100" s="3">
        <v>62</v>
      </c>
      <c r="BH6100" s="3">
        <v>81</v>
      </c>
      <c r="BI6100" s="3">
        <v>32</v>
      </c>
      <c r="BJ6100" s="3">
        <v>12</v>
      </c>
      <c r="BK6100" s="3">
        <v>10</v>
      </c>
      <c r="BL6100" s="3">
        <v>13</v>
      </c>
      <c r="BM6100" s="3">
        <v>20</v>
      </c>
      <c r="BN6100" s="3">
        <v>32</v>
      </c>
    </row>
    <row r="6101" spans="1:66" x14ac:dyDescent="0.3">
      <c r="A6101" s="3" t="s">
        <v>1573</v>
      </c>
      <c r="B6101" s="3" t="s">
        <v>58</v>
      </c>
      <c r="C6101" s="3" t="s">
        <v>743</v>
      </c>
      <c r="BB6101" s="3">
        <v>4610</v>
      </c>
      <c r="BC6101" s="3">
        <v>5503</v>
      </c>
      <c r="BD6101" s="3">
        <v>5566</v>
      </c>
      <c r="BE6101" s="3">
        <v>7099</v>
      </c>
      <c r="BF6101" s="3">
        <v>6759</v>
      </c>
      <c r="BG6101" s="3">
        <v>6952</v>
      </c>
      <c r="BH6101" s="3">
        <v>6531</v>
      </c>
      <c r="BI6101" s="3">
        <v>7080</v>
      </c>
      <c r="BJ6101" s="3">
        <v>6949</v>
      </c>
      <c r="BK6101" s="3">
        <v>6668</v>
      </c>
      <c r="BL6101" s="3">
        <v>6111</v>
      </c>
      <c r="BM6101" s="3">
        <v>7090</v>
      </c>
      <c r="BN6101" s="3">
        <v>6982</v>
      </c>
    </row>
    <row r="6102" spans="1:66" x14ac:dyDescent="0.3">
      <c r="A6102" s="3" t="s">
        <v>1573</v>
      </c>
      <c r="B6102" s="3" t="s">
        <v>58</v>
      </c>
      <c r="C6102" s="3" t="s">
        <v>747</v>
      </c>
      <c r="BB6102" s="3">
        <v>205</v>
      </c>
      <c r="BC6102" s="3">
        <v>420</v>
      </c>
      <c r="BD6102" s="3">
        <v>142</v>
      </c>
      <c r="BE6102" s="3">
        <v>130</v>
      </c>
      <c r="BF6102" s="3">
        <v>173</v>
      </c>
      <c r="BG6102" s="3">
        <v>371</v>
      </c>
      <c r="BH6102" s="3">
        <v>306</v>
      </c>
      <c r="BI6102" s="3">
        <v>442</v>
      </c>
      <c r="BJ6102" s="3">
        <v>356</v>
      </c>
      <c r="BK6102" s="3">
        <v>352</v>
      </c>
      <c r="BL6102" s="3">
        <v>286</v>
      </c>
      <c r="BM6102" s="3">
        <v>290</v>
      </c>
      <c r="BN6102" s="3">
        <v>338</v>
      </c>
    </row>
    <row r="6103" spans="1:66" x14ac:dyDescent="0.3">
      <c r="A6103" s="3" t="s">
        <v>1573</v>
      </c>
      <c r="B6103" s="3" t="s">
        <v>58</v>
      </c>
      <c r="C6103" s="3" t="s">
        <v>752</v>
      </c>
      <c r="BB6103" s="3">
        <v>6013</v>
      </c>
      <c r="BC6103" s="3">
        <v>5223</v>
      </c>
      <c r="BD6103" s="3">
        <v>4915</v>
      </c>
      <c r="BE6103" s="3">
        <v>5713</v>
      </c>
      <c r="BF6103" s="3">
        <v>6562</v>
      </c>
      <c r="BG6103" s="3">
        <v>6454</v>
      </c>
      <c r="BH6103" s="3">
        <v>6549</v>
      </c>
      <c r="BI6103" s="3">
        <v>6561</v>
      </c>
      <c r="BJ6103" s="3">
        <v>7827</v>
      </c>
      <c r="BK6103" s="3">
        <v>8124</v>
      </c>
      <c r="BL6103" s="3">
        <v>7195</v>
      </c>
      <c r="BM6103" s="3">
        <v>6704</v>
      </c>
      <c r="BN6103" s="3">
        <v>6749</v>
      </c>
    </row>
    <row r="6104" spans="1:66" x14ac:dyDescent="0.3">
      <c r="A6104" s="3" t="s">
        <v>1573</v>
      </c>
      <c r="B6104" s="3" t="s">
        <v>58</v>
      </c>
      <c r="C6104" s="3" t="s">
        <v>757</v>
      </c>
      <c r="BB6104" s="3">
        <v>10873</v>
      </c>
      <c r="BC6104" s="3">
        <v>11192</v>
      </c>
      <c r="BD6104" s="3">
        <v>10677</v>
      </c>
      <c r="BE6104" s="3">
        <v>13014</v>
      </c>
      <c r="BF6104" s="3">
        <v>13578</v>
      </c>
      <c r="BG6104" s="3">
        <v>13840</v>
      </c>
      <c r="BH6104" s="3">
        <v>13466</v>
      </c>
      <c r="BI6104" s="3">
        <v>14115</v>
      </c>
      <c r="BJ6104" s="3">
        <v>15143</v>
      </c>
      <c r="BK6104" s="3">
        <v>15154</v>
      </c>
      <c r="BL6104" s="3">
        <v>13604</v>
      </c>
      <c r="BM6104" s="3">
        <v>14103</v>
      </c>
      <c r="BN6104" s="3">
        <v>14101</v>
      </c>
    </row>
    <row r="6105" spans="1:66" x14ac:dyDescent="0.3">
      <c r="A6105" s="3" t="s">
        <v>1573</v>
      </c>
      <c r="B6105" s="3" t="s">
        <v>58</v>
      </c>
      <c r="C6105" s="3" t="s">
        <v>761</v>
      </c>
      <c r="BB6105" s="3">
        <v>10873</v>
      </c>
      <c r="BC6105" s="3">
        <v>11192</v>
      </c>
      <c r="BD6105" s="3">
        <v>10677</v>
      </c>
      <c r="BE6105" s="3">
        <v>13014</v>
      </c>
      <c r="BF6105" s="3">
        <v>13578</v>
      </c>
      <c r="BG6105" s="3">
        <v>13840</v>
      </c>
      <c r="BH6105" s="3">
        <v>13466</v>
      </c>
      <c r="BI6105" s="3">
        <v>14115</v>
      </c>
      <c r="BJ6105" s="3">
        <v>15143</v>
      </c>
      <c r="BK6105" s="3">
        <v>15154</v>
      </c>
      <c r="BL6105" s="3">
        <v>13604</v>
      </c>
      <c r="BM6105" s="3">
        <v>14103</v>
      </c>
      <c r="BN6105" s="3">
        <v>14101</v>
      </c>
    </row>
    <row r="6106" spans="1:66" x14ac:dyDescent="0.3">
      <c r="A6106" s="3" t="s">
        <v>1573</v>
      </c>
      <c r="B6106" s="3" t="s">
        <v>58</v>
      </c>
      <c r="C6106" s="3" t="s">
        <v>785</v>
      </c>
      <c r="BB6106" s="3">
        <v>0</v>
      </c>
      <c r="BC6106" s="3">
        <v>0</v>
      </c>
      <c r="BD6106" s="3">
        <v>0</v>
      </c>
      <c r="BE6106" s="3">
        <v>0</v>
      </c>
      <c r="BF6106" s="3">
        <v>0</v>
      </c>
      <c r="BG6106" s="3">
        <v>0</v>
      </c>
      <c r="BH6106" s="3">
        <v>0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</row>
    <row r="6107" spans="1:66" x14ac:dyDescent="0.3">
      <c r="A6107" s="3" t="s">
        <v>1573</v>
      </c>
      <c r="B6107" s="3" t="s">
        <v>58</v>
      </c>
      <c r="C6107" s="3" t="s">
        <v>783</v>
      </c>
      <c r="BB6107" s="3">
        <v>0</v>
      </c>
      <c r="BC6107" s="3">
        <v>0</v>
      </c>
      <c r="BD6107" s="3">
        <v>0</v>
      </c>
      <c r="BE6107" s="3">
        <v>0</v>
      </c>
      <c r="BF6107" s="3">
        <v>0</v>
      </c>
      <c r="BG6107" s="3">
        <v>0</v>
      </c>
      <c r="BH6107" s="3">
        <v>0</v>
      </c>
      <c r="BI6107" s="3">
        <v>0</v>
      </c>
      <c r="BJ6107" s="3">
        <v>0</v>
      </c>
      <c r="BK6107" s="3">
        <v>0</v>
      </c>
      <c r="BL6107" s="3">
        <v>0</v>
      </c>
      <c r="BM6107" s="3">
        <v>0</v>
      </c>
      <c r="BN6107" s="3">
        <v>0</v>
      </c>
    </row>
    <row r="6108" spans="1:66" x14ac:dyDescent="0.3">
      <c r="A6108" s="3" t="s">
        <v>1573</v>
      </c>
      <c r="B6108" s="3" t="s">
        <v>58</v>
      </c>
      <c r="C6108" s="3" t="s">
        <v>1535</v>
      </c>
      <c r="D6108" s="3">
        <v>0</v>
      </c>
      <c r="E6108" s="3">
        <v>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v>0</v>
      </c>
      <c r="L6108" s="3">
        <v>0</v>
      </c>
      <c r="M6108" s="3">
        <v>0</v>
      </c>
      <c r="N6108" s="3">
        <v>0</v>
      </c>
      <c r="O6108" s="3">
        <v>0</v>
      </c>
      <c r="P6108" s="3">
        <v>0</v>
      </c>
      <c r="Q6108" s="3">
        <v>0</v>
      </c>
      <c r="R6108" s="3">
        <v>0</v>
      </c>
      <c r="S6108" s="3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12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3">
        <v>0</v>
      </c>
      <c r="AS6108" s="3">
        <v>3</v>
      </c>
      <c r="AT6108" s="3">
        <v>4</v>
      </c>
      <c r="AU6108" s="3">
        <v>3</v>
      </c>
      <c r="AV6108" s="3">
        <v>7</v>
      </c>
      <c r="AW6108" s="3">
        <v>398</v>
      </c>
      <c r="AX6108" s="3">
        <v>617</v>
      </c>
      <c r="AY6108" s="3">
        <v>878</v>
      </c>
      <c r="AZ6108" s="3">
        <v>4131</v>
      </c>
      <c r="BA6108" s="3">
        <v>5235</v>
      </c>
      <c r="BB6108" s="3">
        <v>4832</v>
      </c>
      <c r="BC6108" s="3">
        <v>5120</v>
      </c>
      <c r="BD6108" s="3">
        <v>5189</v>
      </c>
      <c r="BE6108" s="3">
        <v>6577</v>
      </c>
      <c r="BF6108" s="3">
        <v>6646</v>
      </c>
      <c r="BG6108" s="3">
        <v>7042</v>
      </c>
      <c r="BH6108" s="3">
        <v>8055</v>
      </c>
      <c r="BI6108" s="3">
        <v>7360</v>
      </c>
      <c r="BJ6108" s="3">
        <v>6220</v>
      </c>
      <c r="BK6108" s="3">
        <v>6036</v>
      </c>
      <c r="BL6108" s="3">
        <v>5604</v>
      </c>
      <c r="BM6108" s="3">
        <v>6021</v>
      </c>
    </row>
    <row r="6109" spans="1:66" x14ac:dyDescent="0.3">
      <c r="A6109" s="3" t="s">
        <v>1573</v>
      </c>
      <c r="B6109" s="3" t="s">
        <v>58</v>
      </c>
      <c r="C6109" s="3" t="s">
        <v>1536</v>
      </c>
      <c r="D6109" s="3">
        <v>161</v>
      </c>
      <c r="E6109" s="3">
        <v>155</v>
      </c>
      <c r="F6109" s="3">
        <v>149</v>
      </c>
      <c r="G6109" s="3">
        <v>139</v>
      </c>
      <c r="H6109" s="3">
        <v>130</v>
      </c>
      <c r="I6109" s="3">
        <v>122</v>
      </c>
      <c r="J6109" s="3">
        <v>109</v>
      </c>
      <c r="K6109" s="3">
        <v>108</v>
      </c>
      <c r="L6109" s="3">
        <v>99</v>
      </c>
      <c r="M6109" s="3">
        <v>88</v>
      </c>
      <c r="N6109" s="3">
        <v>83</v>
      </c>
      <c r="O6109" s="3">
        <v>84</v>
      </c>
      <c r="P6109" s="3">
        <v>89</v>
      </c>
      <c r="Q6109" s="3">
        <v>85</v>
      </c>
      <c r="R6109" s="3">
        <v>83</v>
      </c>
      <c r="S6109" s="3">
        <v>111</v>
      </c>
      <c r="T6109" s="3">
        <v>147</v>
      </c>
      <c r="U6109" s="3">
        <v>184</v>
      </c>
      <c r="V6109" s="3">
        <v>205</v>
      </c>
      <c r="W6109" s="3">
        <v>237</v>
      </c>
      <c r="X6109" s="3">
        <v>237</v>
      </c>
      <c r="Y6109" s="3">
        <v>210</v>
      </c>
      <c r="Z6109" s="3">
        <v>180</v>
      </c>
      <c r="AA6109" s="3">
        <v>220</v>
      </c>
      <c r="AB6109" s="3">
        <v>147</v>
      </c>
      <c r="AC6109" s="3">
        <v>160</v>
      </c>
      <c r="AD6109" s="3">
        <v>180</v>
      </c>
      <c r="AE6109" s="3">
        <v>151</v>
      </c>
      <c r="AF6109" s="3">
        <v>166</v>
      </c>
      <c r="AG6109" s="3">
        <v>2694</v>
      </c>
      <c r="AH6109" s="3">
        <v>3110</v>
      </c>
      <c r="AI6109" s="3">
        <v>3107</v>
      </c>
      <c r="AJ6109" s="3">
        <v>3452</v>
      </c>
      <c r="AK6109" s="3">
        <v>3832</v>
      </c>
      <c r="AL6109" s="3">
        <v>3996</v>
      </c>
      <c r="AM6109" s="3">
        <v>4007</v>
      </c>
      <c r="AN6109" s="3">
        <v>3925</v>
      </c>
      <c r="AO6109" s="3">
        <v>3864</v>
      </c>
      <c r="AP6109" s="3">
        <v>3808</v>
      </c>
      <c r="AQ6109" s="3">
        <v>3567</v>
      </c>
      <c r="AR6109" s="3">
        <v>3508</v>
      </c>
      <c r="AS6109" s="3">
        <v>2143</v>
      </c>
      <c r="AT6109" s="3">
        <v>2341</v>
      </c>
      <c r="AU6109" s="3">
        <v>2361</v>
      </c>
      <c r="AV6109" s="3">
        <v>2241</v>
      </c>
      <c r="AW6109" s="3">
        <v>2744</v>
      </c>
      <c r="AX6109" s="3">
        <v>2622</v>
      </c>
      <c r="AY6109" s="3">
        <v>2712</v>
      </c>
      <c r="AZ6109" s="3">
        <v>2953</v>
      </c>
      <c r="BA6109" s="3">
        <v>4010</v>
      </c>
      <c r="BB6109" s="3">
        <v>4067</v>
      </c>
      <c r="BC6109" s="3">
        <v>3817</v>
      </c>
      <c r="BD6109" s="3">
        <v>3354</v>
      </c>
      <c r="BE6109" s="3">
        <v>3691</v>
      </c>
      <c r="BF6109" s="3">
        <v>3722</v>
      </c>
      <c r="BG6109" s="3">
        <v>5516</v>
      </c>
      <c r="BH6109" s="3">
        <v>4784</v>
      </c>
      <c r="BI6109" s="3">
        <v>5161</v>
      </c>
      <c r="BJ6109" s="3">
        <v>4766</v>
      </c>
      <c r="BK6109" s="3">
        <v>4506</v>
      </c>
      <c r="BL6109" s="3">
        <v>4217</v>
      </c>
      <c r="BM6109" s="3">
        <v>4040</v>
      </c>
    </row>
    <row r="6110" spans="1:66" x14ac:dyDescent="0.3">
      <c r="A6110" s="3" t="s">
        <v>1573</v>
      </c>
      <c r="B6110" s="3" t="s">
        <v>58</v>
      </c>
      <c r="C6110" s="3" t="s">
        <v>1537</v>
      </c>
      <c r="D6110" s="3">
        <v>6614</v>
      </c>
      <c r="E6110" s="3">
        <v>5972</v>
      </c>
      <c r="F6110" s="3">
        <v>5838</v>
      </c>
      <c r="G6110" s="3">
        <v>6536</v>
      </c>
      <c r="H6110" s="3">
        <v>5632</v>
      </c>
      <c r="I6110" s="3">
        <v>4680</v>
      </c>
      <c r="J6110" s="3">
        <v>5723</v>
      </c>
      <c r="K6110" s="3">
        <v>5845</v>
      </c>
      <c r="L6110" s="3">
        <v>5826</v>
      </c>
      <c r="M6110" s="3">
        <v>6544</v>
      </c>
      <c r="N6110" s="3">
        <v>6527</v>
      </c>
      <c r="O6110" s="3">
        <v>5633</v>
      </c>
      <c r="P6110" s="3">
        <v>6035</v>
      </c>
      <c r="Q6110" s="3">
        <v>7299</v>
      </c>
      <c r="R6110" s="3">
        <v>6966</v>
      </c>
      <c r="S6110" s="3">
        <v>6251</v>
      </c>
      <c r="T6110" s="3">
        <v>7101</v>
      </c>
      <c r="U6110" s="3">
        <v>6779</v>
      </c>
      <c r="V6110" s="3">
        <v>6438</v>
      </c>
      <c r="W6110" s="3">
        <v>6056</v>
      </c>
      <c r="X6110" s="3">
        <v>4924</v>
      </c>
      <c r="Y6110" s="3">
        <v>6416</v>
      </c>
      <c r="Z6110" s="3">
        <v>6720</v>
      </c>
      <c r="AA6110" s="3">
        <v>6696</v>
      </c>
      <c r="AB6110" s="3">
        <v>6870</v>
      </c>
      <c r="AC6110" s="3">
        <v>5861</v>
      </c>
      <c r="AD6110" s="3">
        <v>6937</v>
      </c>
      <c r="AE6110" s="3">
        <v>5810</v>
      </c>
      <c r="AF6110" s="3">
        <v>5352</v>
      </c>
      <c r="AG6110" s="3">
        <v>25237</v>
      </c>
      <c r="AH6110" s="3">
        <v>30870</v>
      </c>
      <c r="AI6110" s="3">
        <v>31374</v>
      </c>
      <c r="AJ6110" s="3">
        <v>34283</v>
      </c>
      <c r="AK6110" s="3">
        <v>38341</v>
      </c>
      <c r="AL6110" s="3">
        <v>31758</v>
      </c>
      <c r="AM6110" s="3">
        <v>26620</v>
      </c>
      <c r="AN6110" s="3">
        <v>29951</v>
      </c>
      <c r="AO6110" s="3">
        <v>27507</v>
      </c>
      <c r="AP6110" s="3">
        <v>31041</v>
      </c>
      <c r="AQ6110" s="3">
        <v>33296</v>
      </c>
      <c r="AR6110" s="3">
        <v>34287</v>
      </c>
      <c r="AS6110" s="3">
        <v>36843</v>
      </c>
      <c r="AT6110" s="3">
        <v>36479</v>
      </c>
      <c r="AU6110" s="3">
        <v>37976</v>
      </c>
      <c r="AV6110" s="3">
        <v>41299</v>
      </c>
      <c r="AW6110" s="3">
        <v>53949</v>
      </c>
      <c r="AX6110" s="3">
        <v>52781</v>
      </c>
      <c r="AY6110" s="3">
        <v>51582</v>
      </c>
      <c r="AZ6110" s="3">
        <v>47151</v>
      </c>
      <c r="BA6110" s="3">
        <v>43053</v>
      </c>
      <c r="BB6110" s="3">
        <v>44590</v>
      </c>
      <c r="BC6110" s="3">
        <v>41662</v>
      </c>
      <c r="BD6110" s="3">
        <v>41202</v>
      </c>
      <c r="BE6110" s="3">
        <v>41910</v>
      </c>
      <c r="BF6110" s="3">
        <v>42831</v>
      </c>
      <c r="BG6110" s="3">
        <v>45518</v>
      </c>
      <c r="BH6110" s="3">
        <v>42837</v>
      </c>
      <c r="BI6110" s="3">
        <v>46823</v>
      </c>
      <c r="BJ6110" s="3">
        <v>45944</v>
      </c>
      <c r="BK6110" s="3">
        <v>40454</v>
      </c>
      <c r="BL6110" s="3">
        <v>40915</v>
      </c>
      <c r="BM6110" s="3">
        <v>39692</v>
      </c>
    </row>
    <row r="6111" spans="1:66" x14ac:dyDescent="0.3">
      <c r="A6111" s="3" t="s">
        <v>1573</v>
      </c>
      <c r="B6111" s="3" t="s">
        <v>58</v>
      </c>
      <c r="C6111" s="3" t="s">
        <v>1420</v>
      </c>
      <c r="AZ6111" s="3">
        <v>1363</v>
      </c>
      <c r="BA6111" s="3">
        <v>1491</v>
      </c>
      <c r="BB6111" s="3">
        <v>1577</v>
      </c>
      <c r="BC6111" s="3">
        <v>1641</v>
      </c>
      <c r="BD6111" s="3">
        <v>1820</v>
      </c>
      <c r="BE6111" s="3">
        <v>1810</v>
      </c>
      <c r="BF6111" s="3">
        <v>1795</v>
      </c>
      <c r="BG6111" s="3">
        <v>2151</v>
      </c>
      <c r="BH6111" s="3">
        <v>2435</v>
      </c>
      <c r="BI6111" s="3">
        <v>2346</v>
      </c>
      <c r="BJ6111" s="3">
        <v>2347</v>
      </c>
      <c r="BK6111" s="3">
        <v>2222</v>
      </c>
      <c r="BL6111" s="3">
        <v>2359</v>
      </c>
      <c r="BM6111" s="3">
        <v>2425</v>
      </c>
      <c r="BN6111" s="3">
        <v>2542</v>
      </c>
    </row>
    <row r="6112" spans="1:66" x14ac:dyDescent="0.3">
      <c r="A6112" s="3" t="s">
        <v>1573</v>
      </c>
      <c r="B6112" s="3" t="s">
        <v>58</v>
      </c>
      <c r="C6112" s="3" t="s">
        <v>1538</v>
      </c>
      <c r="D6112" s="3">
        <v>23593</v>
      </c>
      <c r="E6112" s="3">
        <v>23449</v>
      </c>
      <c r="F6112" s="3">
        <v>23768</v>
      </c>
      <c r="G6112" s="3">
        <v>24688</v>
      </c>
      <c r="H6112" s="3">
        <v>25867</v>
      </c>
      <c r="I6112" s="3">
        <v>25873</v>
      </c>
      <c r="J6112" s="3">
        <v>27269</v>
      </c>
      <c r="K6112" s="3">
        <v>28808</v>
      </c>
      <c r="L6112" s="3">
        <v>30499</v>
      </c>
      <c r="M6112" s="3">
        <v>30940</v>
      </c>
      <c r="N6112" s="3">
        <v>28165</v>
      </c>
      <c r="O6112" s="3">
        <v>27865</v>
      </c>
      <c r="P6112" s="3">
        <v>30545</v>
      </c>
      <c r="Q6112" s="3">
        <v>31161</v>
      </c>
      <c r="R6112" s="3">
        <v>32344</v>
      </c>
      <c r="S6112" s="3">
        <v>29600</v>
      </c>
      <c r="T6112" s="3">
        <v>33539</v>
      </c>
      <c r="U6112" s="3">
        <v>34709</v>
      </c>
      <c r="V6112" s="3">
        <v>37833</v>
      </c>
      <c r="W6112" s="3">
        <v>38773</v>
      </c>
      <c r="X6112" s="3">
        <v>89536</v>
      </c>
      <c r="Y6112" s="3">
        <v>94317</v>
      </c>
      <c r="Z6112" s="3">
        <v>91352</v>
      </c>
      <c r="AA6112" s="3">
        <v>102753</v>
      </c>
      <c r="AB6112" s="3">
        <v>104762</v>
      </c>
      <c r="AC6112" s="3">
        <v>104335</v>
      </c>
      <c r="AD6112" s="3">
        <v>88352</v>
      </c>
      <c r="AE6112" s="3">
        <v>87232</v>
      </c>
      <c r="AF6112" s="3">
        <v>90210</v>
      </c>
      <c r="AG6112" s="3">
        <v>97451</v>
      </c>
      <c r="AH6112" s="3">
        <v>84680</v>
      </c>
      <c r="AI6112" s="3">
        <v>91380</v>
      </c>
      <c r="AJ6112" s="3">
        <v>92147</v>
      </c>
      <c r="AK6112" s="3">
        <v>88550</v>
      </c>
      <c r="AL6112" s="3">
        <v>91939</v>
      </c>
      <c r="AM6112" s="3">
        <v>102306</v>
      </c>
      <c r="AN6112" s="3">
        <v>99549</v>
      </c>
      <c r="AO6112" s="3">
        <v>101993</v>
      </c>
      <c r="AP6112" s="3">
        <v>87918</v>
      </c>
      <c r="AQ6112" s="3">
        <v>93383</v>
      </c>
      <c r="AR6112" s="3">
        <v>97264</v>
      </c>
      <c r="AS6112" s="3">
        <v>85872</v>
      </c>
      <c r="AT6112" s="3">
        <v>79834</v>
      </c>
      <c r="AU6112" s="3">
        <v>67542</v>
      </c>
      <c r="AV6112" s="3">
        <v>67325</v>
      </c>
      <c r="AW6112" s="3">
        <v>69896</v>
      </c>
      <c r="AX6112" s="3">
        <v>63632</v>
      </c>
      <c r="AY6112" s="3">
        <v>70457</v>
      </c>
      <c r="AZ6112" s="3">
        <v>96167</v>
      </c>
      <c r="BA6112" s="3">
        <v>58105</v>
      </c>
      <c r="BB6112" s="3">
        <v>67566</v>
      </c>
      <c r="BC6112" s="3">
        <v>71564</v>
      </c>
      <c r="BD6112" s="3">
        <v>71986</v>
      </c>
      <c r="BE6112" s="3">
        <v>71392</v>
      </c>
      <c r="BF6112" s="3">
        <v>65422</v>
      </c>
      <c r="BG6112" s="3">
        <v>58123</v>
      </c>
      <c r="BH6112" s="3">
        <v>49941</v>
      </c>
      <c r="BI6112" s="3">
        <v>45377</v>
      </c>
      <c r="BJ6112" s="3">
        <v>45406</v>
      </c>
      <c r="BK6112" s="3">
        <v>47718</v>
      </c>
      <c r="BL6112" s="3">
        <v>40044</v>
      </c>
      <c r="BM6112" s="3">
        <v>37571</v>
      </c>
    </row>
    <row r="6113" spans="1:66" x14ac:dyDescent="0.3">
      <c r="A6113" s="3" t="s">
        <v>1573</v>
      </c>
      <c r="B6113" s="3" t="s">
        <v>58</v>
      </c>
      <c r="C6113" s="3" t="s">
        <v>1539</v>
      </c>
      <c r="D6113" s="3">
        <v>8514</v>
      </c>
      <c r="E6113" s="3">
        <v>8153</v>
      </c>
      <c r="F6113" s="3">
        <v>7860</v>
      </c>
      <c r="G6113" s="3">
        <v>7362</v>
      </c>
      <c r="H6113" s="3">
        <v>6880</v>
      </c>
      <c r="I6113" s="3">
        <v>6433</v>
      </c>
      <c r="J6113" s="3">
        <v>5762</v>
      </c>
      <c r="K6113" s="3">
        <v>5607</v>
      </c>
      <c r="L6113" s="3">
        <v>5177</v>
      </c>
      <c r="M6113" s="3">
        <v>4644</v>
      </c>
      <c r="N6113" s="3">
        <v>4438</v>
      </c>
      <c r="O6113" s="3">
        <v>4438</v>
      </c>
      <c r="P6113" s="3">
        <v>4713</v>
      </c>
      <c r="Q6113" s="3">
        <v>4506</v>
      </c>
      <c r="R6113" s="3">
        <v>4403</v>
      </c>
      <c r="S6113" s="3">
        <v>5831</v>
      </c>
      <c r="T6113" s="3">
        <v>7774</v>
      </c>
      <c r="U6113" s="3">
        <v>9701</v>
      </c>
      <c r="V6113" s="3">
        <v>10767</v>
      </c>
      <c r="W6113" s="3">
        <v>12470</v>
      </c>
      <c r="X6113" s="3">
        <v>9567</v>
      </c>
      <c r="Y6113" s="3">
        <v>8744</v>
      </c>
      <c r="Z6113" s="3">
        <v>7931</v>
      </c>
      <c r="AA6113" s="3">
        <v>9711</v>
      </c>
      <c r="AB6113" s="3">
        <v>6555</v>
      </c>
      <c r="AC6113" s="3">
        <v>6752</v>
      </c>
      <c r="AD6113" s="3">
        <v>6150</v>
      </c>
      <c r="AE6113" s="3">
        <v>4429</v>
      </c>
      <c r="AF6113" s="3">
        <v>4727</v>
      </c>
      <c r="AG6113" s="3">
        <v>4857</v>
      </c>
      <c r="AH6113" s="3">
        <v>4377</v>
      </c>
      <c r="AI6113" s="3">
        <v>4589</v>
      </c>
      <c r="AJ6113" s="3">
        <v>4811</v>
      </c>
      <c r="AK6113" s="3">
        <v>5044</v>
      </c>
      <c r="AL6113" s="3">
        <v>4805</v>
      </c>
      <c r="AM6113" s="3">
        <v>4810</v>
      </c>
      <c r="AN6113" s="3">
        <v>4990</v>
      </c>
      <c r="AO6113" s="3">
        <v>3654</v>
      </c>
      <c r="AP6113" s="3">
        <v>3260</v>
      </c>
      <c r="AQ6113" s="3">
        <v>3347</v>
      </c>
      <c r="AR6113" s="3">
        <v>3589</v>
      </c>
      <c r="AS6113" s="3">
        <v>2980</v>
      </c>
      <c r="AT6113" s="3">
        <v>3018</v>
      </c>
      <c r="AU6113" s="3">
        <v>3167</v>
      </c>
      <c r="AV6113" s="3">
        <v>3251</v>
      </c>
      <c r="AW6113" s="3">
        <v>6145</v>
      </c>
      <c r="AX6113" s="3">
        <v>5476</v>
      </c>
      <c r="AY6113" s="3">
        <v>6049</v>
      </c>
      <c r="AZ6113" s="3">
        <v>6798</v>
      </c>
      <c r="BA6113" s="3">
        <v>14478</v>
      </c>
      <c r="BB6113" s="3">
        <v>15526</v>
      </c>
      <c r="BC6113" s="3">
        <v>15067</v>
      </c>
      <c r="BD6113" s="3">
        <v>12644</v>
      </c>
      <c r="BE6113" s="3">
        <v>16454</v>
      </c>
      <c r="BF6113" s="3">
        <v>16654</v>
      </c>
      <c r="BG6113" s="3">
        <v>24743</v>
      </c>
      <c r="BH6113" s="3">
        <v>17137</v>
      </c>
      <c r="BI6113" s="3">
        <v>17320</v>
      </c>
      <c r="BJ6113" s="3">
        <v>20893</v>
      </c>
      <c r="BK6113" s="3">
        <v>22505</v>
      </c>
      <c r="BL6113" s="3">
        <v>13783</v>
      </c>
      <c r="BM6113" s="3">
        <v>13056</v>
      </c>
    </row>
    <row r="6114" spans="1:66" x14ac:dyDescent="0.3">
      <c r="A6114" s="3" t="s">
        <v>1573</v>
      </c>
      <c r="B6114" s="3" t="s">
        <v>58</v>
      </c>
      <c r="C6114" s="3" t="s">
        <v>584</v>
      </c>
      <c r="D6114" s="3">
        <v>38883</v>
      </c>
      <c r="E6114" s="3">
        <v>37729</v>
      </c>
      <c r="F6114" s="3">
        <v>37615</v>
      </c>
      <c r="G6114" s="3">
        <v>38725</v>
      </c>
      <c r="H6114" s="3">
        <v>38510</v>
      </c>
      <c r="I6114" s="3">
        <v>37108</v>
      </c>
      <c r="J6114" s="3">
        <v>38863</v>
      </c>
      <c r="K6114" s="3">
        <v>40369</v>
      </c>
      <c r="L6114" s="3">
        <v>41601</v>
      </c>
      <c r="M6114" s="3">
        <v>42215</v>
      </c>
      <c r="N6114" s="3">
        <v>39213</v>
      </c>
      <c r="O6114" s="3">
        <v>38020</v>
      </c>
      <c r="P6114" s="3">
        <v>41382</v>
      </c>
      <c r="Q6114" s="3">
        <v>43051</v>
      </c>
      <c r="R6114" s="3">
        <v>43797</v>
      </c>
      <c r="S6114" s="3">
        <v>41793</v>
      </c>
      <c r="T6114" s="3">
        <v>48561</v>
      </c>
      <c r="U6114" s="3">
        <v>51373</v>
      </c>
      <c r="V6114" s="3">
        <v>55242</v>
      </c>
      <c r="W6114" s="3">
        <v>57535</v>
      </c>
      <c r="X6114" s="3">
        <v>104264</v>
      </c>
      <c r="Y6114" s="3">
        <v>109699</v>
      </c>
      <c r="Z6114" s="3">
        <v>106183</v>
      </c>
      <c r="AA6114" s="3">
        <v>119381</v>
      </c>
      <c r="AB6114" s="3">
        <v>118334</v>
      </c>
      <c r="AC6114" s="3">
        <v>117108</v>
      </c>
      <c r="AD6114" s="3">
        <v>101620</v>
      </c>
      <c r="AE6114" s="3">
        <v>97622</v>
      </c>
      <c r="AF6114" s="3">
        <v>100455</v>
      </c>
      <c r="AG6114" s="3">
        <v>130239</v>
      </c>
      <c r="AH6114" s="3">
        <v>123037</v>
      </c>
      <c r="AI6114" s="3">
        <v>130449</v>
      </c>
      <c r="AJ6114" s="3">
        <v>134693</v>
      </c>
      <c r="AK6114" s="3">
        <v>135766</v>
      </c>
      <c r="AL6114" s="3">
        <v>132498</v>
      </c>
      <c r="AM6114" s="3">
        <v>137743</v>
      </c>
      <c r="AN6114" s="3">
        <v>138415</v>
      </c>
      <c r="AO6114" s="3">
        <v>137018</v>
      </c>
      <c r="AP6114" s="3">
        <v>126027</v>
      </c>
      <c r="AQ6114" s="3">
        <v>133593</v>
      </c>
      <c r="AR6114" s="3">
        <v>138647</v>
      </c>
      <c r="AS6114" s="3">
        <v>127842</v>
      </c>
      <c r="AT6114" s="3">
        <v>121676</v>
      </c>
      <c r="AU6114" s="3">
        <v>111050</v>
      </c>
      <c r="AV6114" s="3">
        <v>114122</v>
      </c>
      <c r="AW6114" s="3">
        <v>133131</v>
      </c>
      <c r="AX6114" s="3">
        <v>125129</v>
      </c>
      <c r="AY6114" s="3">
        <v>131678</v>
      </c>
      <c r="AZ6114" s="3">
        <v>157201</v>
      </c>
      <c r="BA6114" s="3">
        <v>124882</v>
      </c>
      <c r="BB6114" s="3">
        <v>136581</v>
      </c>
      <c r="BC6114" s="3">
        <v>137230</v>
      </c>
      <c r="BD6114" s="3">
        <v>134375</v>
      </c>
      <c r="BE6114" s="3">
        <v>140024</v>
      </c>
      <c r="BF6114" s="3">
        <v>135275</v>
      </c>
      <c r="BG6114" s="3">
        <v>140942</v>
      </c>
      <c r="BH6114" s="3">
        <v>122754</v>
      </c>
      <c r="BI6114" s="3">
        <v>122041</v>
      </c>
      <c r="BJ6114" s="3">
        <v>123229</v>
      </c>
      <c r="BK6114" s="3">
        <v>121219</v>
      </c>
      <c r="BL6114" s="3">
        <v>104563</v>
      </c>
      <c r="BM6114" s="3">
        <v>100381</v>
      </c>
    </row>
    <row r="6115" spans="1:66" x14ac:dyDescent="0.3">
      <c r="A6115" s="3" t="s">
        <v>1573</v>
      </c>
      <c r="B6115" s="3" t="s">
        <v>58</v>
      </c>
      <c r="C6115" s="3" t="s">
        <v>513</v>
      </c>
      <c r="D6115" s="3">
        <v>4880</v>
      </c>
      <c r="E6115" s="3">
        <v>8861</v>
      </c>
      <c r="F6115" s="3">
        <v>8561</v>
      </c>
      <c r="G6115" s="3">
        <v>8220</v>
      </c>
      <c r="H6115" s="3">
        <v>5429</v>
      </c>
      <c r="I6115" s="3">
        <v>3929</v>
      </c>
      <c r="J6115" s="3">
        <v>8008</v>
      </c>
      <c r="K6115" s="3">
        <v>6312</v>
      </c>
      <c r="L6115" s="3">
        <v>6217</v>
      </c>
      <c r="M6115" s="3">
        <v>4863</v>
      </c>
      <c r="N6115" s="3">
        <v>8896</v>
      </c>
      <c r="O6115" s="3">
        <v>10216</v>
      </c>
      <c r="P6115" s="3">
        <v>21465</v>
      </c>
      <c r="Q6115" s="3">
        <v>22065</v>
      </c>
      <c r="R6115" s="3">
        <v>10149</v>
      </c>
      <c r="S6115" s="3">
        <v>5874</v>
      </c>
      <c r="T6115" s="3">
        <v>5718</v>
      </c>
      <c r="U6115" s="3">
        <v>3380</v>
      </c>
      <c r="V6115" s="3">
        <v>1954</v>
      </c>
      <c r="W6115" s="3">
        <v>4732</v>
      </c>
      <c r="X6115" s="3">
        <v>1311</v>
      </c>
      <c r="Y6115" s="3">
        <v>3984</v>
      </c>
      <c r="Z6115" s="3">
        <v>4011</v>
      </c>
      <c r="AA6115" s="3">
        <v>110</v>
      </c>
      <c r="AB6115" s="3">
        <v>111</v>
      </c>
      <c r="AC6115" s="3">
        <v>130</v>
      </c>
      <c r="AD6115" s="3">
        <v>453</v>
      </c>
      <c r="AE6115" s="3">
        <v>333</v>
      </c>
      <c r="AF6115" s="3">
        <v>2630</v>
      </c>
      <c r="AG6115" s="3">
        <v>1241</v>
      </c>
      <c r="AH6115" s="3">
        <v>926</v>
      </c>
      <c r="AI6115" s="3">
        <v>725</v>
      </c>
      <c r="AJ6115" s="3">
        <v>970</v>
      </c>
      <c r="AK6115" s="3">
        <v>1767</v>
      </c>
      <c r="AL6115" s="3">
        <v>1461</v>
      </c>
      <c r="AM6115" s="3">
        <v>1282</v>
      </c>
      <c r="AN6115" s="3">
        <v>1268</v>
      </c>
      <c r="AO6115" s="3">
        <v>675</v>
      </c>
      <c r="AP6115" s="3">
        <v>1766</v>
      </c>
      <c r="AQ6115" s="3">
        <v>1174</v>
      </c>
      <c r="AR6115" s="3">
        <v>4379</v>
      </c>
      <c r="AS6115" s="3">
        <v>3418</v>
      </c>
      <c r="AT6115" s="3">
        <v>5229</v>
      </c>
      <c r="AU6115" s="3">
        <v>16</v>
      </c>
      <c r="AV6115" s="3">
        <v>172</v>
      </c>
      <c r="AW6115" s="3">
        <v>5975</v>
      </c>
      <c r="AX6115" s="3">
        <v>5139</v>
      </c>
      <c r="AY6115" s="3">
        <v>1247</v>
      </c>
      <c r="AZ6115" s="3">
        <v>369</v>
      </c>
      <c r="BA6115" s="3">
        <v>5016</v>
      </c>
      <c r="BB6115" s="3">
        <v>2752</v>
      </c>
      <c r="BC6115" s="3">
        <v>3388</v>
      </c>
      <c r="BD6115" s="3">
        <v>3081</v>
      </c>
      <c r="BE6115" s="3">
        <v>4103</v>
      </c>
      <c r="BF6115" s="3">
        <v>2016</v>
      </c>
      <c r="BG6115" s="3">
        <v>1004</v>
      </c>
      <c r="BH6115" s="3">
        <v>1251</v>
      </c>
      <c r="BI6115" s="3">
        <v>379</v>
      </c>
      <c r="BJ6115" s="3">
        <v>417</v>
      </c>
      <c r="BK6115" s="3">
        <v>364</v>
      </c>
      <c r="BL6115" s="3">
        <v>118</v>
      </c>
      <c r="BM6115" s="3">
        <v>399</v>
      </c>
      <c r="BN6115" s="3">
        <v>408</v>
      </c>
    </row>
    <row r="6116" spans="1:66" x14ac:dyDescent="0.3">
      <c r="A6116" s="3" t="s">
        <v>1573</v>
      </c>
      <c r="B6116" s="3" t="s">
        <v>58</v>
      </c>
      <c r="C6116" s="3" t="s">
        <v>511</v>
      </c>
      <c r="D6116" s="3">
        <v>913</v>
      </c>
      <c r="E6116" s="3">
        <v>846</v>
      </c>
      <c r="F6116" s="3">
        <v>463</v>
      </c>
      <c r="G6116" s="3">
        <v>475</v>
      </c>
      <c r="H6116" s="3">
        <v>1105</v>
      </c>
      <c r="I6116" s="3">
        <v>455</v>
      </c>
      <c r="J6116" s="3">
        <v>764</v>
      </c>
      <c r="K6116" s="3">
        <v>753</v>
      </c>
      <c r="L6116" s="3">
        <v>887</v>
      </c>
      <c r="M6116" s="3">
        <v>1381</v>
      </c>
      <c r="N6116" s="3">
        <v>1838</v>
      </c>
      <c r="O6116" s="3">
        <v>4140</v>
      </c>
      <c r="P6116" s="3">
        <v>4128</v>
      </c>
      <c r="Q6116" s="3">
        <v>3831</v>
      </c>
      <c r="R6116" s="3">
        <v>3216</v>
      </c>
      <c r="S6116" s="3">
        <v>2097</v>
      </c>
      <c r="T6116" s="3">
        <v>3355</v>
      </c>
      <c r="U6116" s="3">
        <v>3473</v>
      </c>
      <c r="V6116" s="3">
        <v>2857</v>
      </c>
      <c r="W6116" s="3">
        <v>2493</v>
      </c>
      <c r="X6116" s="3">
        <v>4285</v>
      </c>
      <c r="Y6116" s="3">
        <v>2266</v>
      </c>
      <c r="Z6116" s="3">
        <v>4029</v>
      </c>
      <c r="AA6116" s="3">
        <v>4665</v>
      </c>
      <c r="AB6116" s="3">
        <v>6369</v>
      </c>
      <c r="AC6116" s="3">
        <v>6536</v>
      </c>
      <c r="AD6116" s="3">
        <v>9182</v>
      </c>
      <c r="AE6116" s="3">
        <v>4444</v>
      </c>
      <c r="AF6116" s="3">
        <v>11819</v>
      </c>
      <c r="AG6116" s="3">
        <v>11932</v>
      </c>
      <c r="AH6116" s="3">
        <v>13432</v>
      </c>
      <c r="AI6116" s="3">
        <v>15400</v>
      </c>
      <c r="AJ6116" s="3">
        <v>7814</v>
      </c>
      <c r="AK6116" s="3">
        <v>4589</v>
      </c>
      <c r="AL6116" s="3">
        <v>4781</v>
      </c>
      <c r="AM6116" s="3">
        <v>2322</v>
      </c>
      <c r="AN6116" s="3">
        <v>3193</v>
      </c>
      <c r="AO6116" s="3">
        <v>3690</v>
      </c>
      <c r="AP6116" s="3">
        <v>1770</v>
      </c>
      <c r="AQ6116" s="3">
        <v>683</v>
      </c>
      <c r="AR6116" s="3">
        <v>1590</v>
      </c>
      <c r="AS6116" s="3">
        <v>1176</v>
      </c>
      <c r="AT6116" s="3">
        <v>2491</v>
      </c>
      <c r="AU6116" s="3">
        <v>2004</v>
      </c>
      <c r="AV6116" s="3">
        <v>2190</v>
      </c>
      <c r="AW6116" s="3">
        <v>3104</v>
      </c>
      <c r="AX6116" s="3">
        <v>1760</v>
      </c>
      <c r="AY6116" s="3">
        <v>2564</v>
      </c>
      <c r="AZ6116" s="3">
        <v>4687</v>
      </c>
      <c r="BA6116" s="3">
        <v>2562</v>
      </c>
      <c r="BB6116" s="3">
        <v>1782</v>
      </c>
      <c r="BC6116" s="3">
        <v>1306</v>
      </c>
      <c r="BD6116" s="3">
        <v>651</v>
      </c>
      <c r="BE6116" s="3">
        <v>1310</v>
      </c>
      <c r="BF6116" s="3">
        <v>366</v>
      </c>
      <c r="BG6116" s="3">
        <v>373</v>
      </c>
      <c r="BH6116" s="3">
        <v>271</v>
      </c>
      <c r="BI6116" s="3">
        <v>227</v>
      </c>
      <c r="BJ6116" s="3">
        <v>253</v>
      </c>
      <c r="BK6116" s="3">
        <v>169</v>
      </c>
      <c r="BL6116" s="3">
        <v>153</v>
      </c>
      <c r="BM6116" s="3">
        <v>223</v>
      </c>
      <c r="BN6116" s="3">
        <v>229</v>
      </c>
    </row>
    <row r="6117" spans="1:66" x14ac:dyDescent="0.3">
      <c r="A6117" s="3" t="s">
        <v>1573</v>
      </c>
      <c r="B6117" s="3" t="s">
        <v>58</v>
      </c>
      <c r="C6117" s="3" t="s">
        <v>509</v>
      </c>
      <c r="D6117" s="3">
        <v>11613</v>
      </c>
      <c r="E6117" s="3">
        <v>14976</v>
      </c>
      <c r="F6117" s="3">
        <v>17175</v>
      </c>
      <c r="G6117" s="3">
        <v>15873</v>
      </c>
      <c r="H6117" s="3">
        <v>20146</v>
      </c>
      <c r="I6117" s="3">
        <v>27493</v>
      </c>
      <c r="J6117" s="3">
        <v>27246</v>
      </c>
      <c r="K6117" s="3">
        <v>29284</v>
      </c>
      <c r="L6117" s="3">
        <v>31436</v>
      </c>
      <c r="M6117" s="3">
        <v>29724</v>
      </c>
      <c r="N6117" s="3">
        <v>29987</v>
      </c>
      <c r="O6117" s="3">
        <v>30746</v>
      </c>
      <c r="P6117" s="3">
        <v>34170</v>
      </c>
      <c r="Q6117" s="3">
        <v>30643</v>
      </c>
      <c r="R6117" s="3">
        <v>25103</v>
      </c>
      <c r="S6117" s="3">
        <v>17680</v>
      </c>
      <c r="T6117" s="3">
        <v>11667</v>
      </c>
      <c r="U6117" s="3">
        <v>8207</v>
      </c>
      <c r="V6117" s="3">
        <v>10950</v>
      </c>
      <c r="W6117" s="3">
        <v>14021</v>
      </c>
      <c r="X6117" s="3">
        <v>22757</v>
      </c>
      <c r="Y6117" s="3">
        <v>23415</v>
      </c>
      <c r="Z6117" s="3">
        <v>19753</v>
      </c>
      <c r="AA6117" s="3">
        <v>21716</v>
      </c>
      <c r="AB6117" s="3">
        <v>22356</v>
      </c>
      <c r="AC6117" s="3">
        <v>21579</v>
      </c>
      <c r="AD6117" s="3">
        <v>27406</v>
      </c>
      <c r="AE6117" s="3">
        <v>27139</v>
      </c>
      <c r="AF6117" s="3">
        <v>30525</v>
      </c>
      <c r="AG6117" s="3">
        <v>31580</v>
      </c>
      <c r="AH6117" s="3">
        <v>22366</v>
      </c>
      <c r="AI6117" s="3">
        <v>14407</v>
      </c>
      <c r="AJ6117" s="3">
        <v>14042</v>
      </c>
      <c r="AK6117" s="3">
        <v>8673</v>
      </c>
      <c r="AL6117" s="3">
        <v>8038</v>
      </c>
      <c r="AM6117" s="3">
        <v>9216</v>
      </c>
      <c r="AN6117" s="3">
        <v>7192</v>
      </c>
      <c r="AO6117" s="3">
        <v>15737</v>
      </c>
      <c r="AP6117" s="3">
        <v>18599</v>
      </c>
      <c r="AQ6117" s="3">
        <v>35751</v>
      </c>
      <c r="AR6117" s="3">
        <v>20337</v>
      </c>
      <c r="AS6117" s="3">
        <v>11707</v>
      </c>
      <c r="AT6117" s="3">
        <v>4468</v>
      </c>
      <c r="AU6117" s="3">
        <v>12680</v>
      </c>
      <c r="AV6117" s="3">
        <v>7548</v>
      </c>
      <c r="AW6117" s="3">
        <v>9544</v>
      </c>
      <c r="AX6117" s="3">
        <v>995</v>
      </c>
      <c r="AY6117" s="3">
        <v>4384</v>
      </c>
      <c r="AZ6117" s="3">
        <v>2242</v>
      </c>
      <c r="BA6117" s="3">
        <v>3085</v>
      </c>
      <c r="BB6117" s="3">
        <v>2509</v>
      </c>
      <c r="BC6117" s="3">
        <v>1476</v>
      </c>
      <c r="BD6117" s="3">
        <v>1222</v>
      </c>
      <c r="BE6117" s="3">
        <v>2719</v>
      </c>
      <c r="BF6117" s="3">
        <v>3065</v>
      </c>
      <c r="BG6117" s="3">
        <v>5449</v>
      </c>
      <c r="BH6117" s="3">
        <v>1427</v>
      </c>
      <c r="BI6117" s="3">
        <v>1614</v>
      </c>
      <c r="BJ6117" s="3">
        <v>1925</v>
      </c>
      <c r="BK6117" s="3">
        <v>408</v>
      </c>
      <c r="BL6117" s="3">
        <v>478</v>
      </c>
      <c r="BM6117" s="3">
        <v>609</v>
      </c>
      <c r="BN6117" s="3">
        <v>3024</v>
      </c>
    </row>
    <row r="6118" spans="1:66" x14ac:dyDescent="0.3">
      <c r="A6118" s="3" t="s">
        <v>1573</v>
      </c>
      <c r="B6118" s="3" t="s">
        <v>58</v>
      </c>
      <c r="C6118" s="3" t="s">
        <v>507</v>
      </c>
      <c r="D6118" s="3">
        <v>16592</v>
      </c>
      <c r="E6118" s="3">
        <v>15129</v>
      </c>
      <c r="F6118" s="3">
        <v>8482</v>
      </c>
      <c r="G6118" s="3">
        <v>8341</v>
      </c>
      <c r="H6118" s="3">
        <v>19334</v>
      </c>
      <c r="I6118" s="3">
        <v>7984</v>
      </c>
      <c r="J6118" s="3">
        <v>13385</v>
      </c>
      <c r="K6118" s="3">
        <v>15510</v>
      </c>
      <c r="L6118" s="3">
        <v>15784</v>
      </c>
      <c r="M6118" s="3">
        <v>24245</v>
      </c>
      <c r="N6118" s="3">
        <v>32240</v>
      </c>
      <c r="O6118" s="3">
        <v>72702</v>
      </c>
      <c r="P6118" s="3">
        <v>72882</v>
      </c>
      <c r="Q6118" s="3">
        <v>67483</v>
      </c>
      <c r="R6118" s="3">
        <v>56460</v>
      </c>
      <c r="S6118" s="3">
        <v>36769</v>
      </c>
      <c r="T6118" s="3">
        <v>59111</v>
      </c>
      <c r="U6118" s="3">
        <v>61429</v>
      </c>
      <c r="V6118" s="3">
        <v>49952</v>
      </c>
      <c r="W6118" s="3">
        <v>43937</v>
      </c>
      <c r="X6118" s="3">
        <v>25443</v>
      </c>
      <c r="Y6118" s="3">
        <v>33067</v>
      </c>
      <c r="Z6118" s="3">
        <v>69330</v>
      </c>
      <c r="AA6118" s="3">
        <v>26442</v>
      </c>
      <c r="AB6118" s="3">
        <v>36098</v>
      </c>
      <c r="AC6118" s="3">
        <v>21422</v>
      </c>
      <c r="AD6118" s="3">
        <v>43505</v>
      </c>
      <c r="AE6118" s="3">
        <v>26251</v>
      </c>
      <c r="AF6118" s="3">
        <v>31282</v>
      </c>
      <c r="AG6118" s="3">
        <v>29613</v>
      </c>
      <c r="AH6118" s="3">
        <v>30109</v>
      </c>
      <c r="AI6118" s="3">
        <v>33317</v>
      </c>
      <c r="AJ6118" s="3">
        <v>37432</v>
      </c>
      <c r="AK6118" s="3">
        <v>43140</v>
      </c>
      <c r="AL6118" s="3">
        <v>56989</v>
      </c>
      <c r="AM6118" s="3">
        <v>46387</v>
      </c>
      <c r="AN6118" s="3">
        <v>48551</v>
      </c>
      <c r="AO6118" s="3">
        <v>42011</v>
      </c>
      <c r="AP6118" s="3">
        <v>34092</v>
      </c>
      <c r="AQ6118" s="3">
        <v>33203</v>
      </c>
      <c r="AR6118" s="3">
        <v>33416</v>
      </c>
      <c r="AS6118" s="3">
        <v>27785</v>
      </c>
      <c r="AT6118" s="3">
        <v>26132</v>
      </c>
      <c r="AU6118" s="3">
        <v>17013</v>
      </c>
      <c r="AV6118" s="3">
        <v>19836</v>
      </c>
      <c r="AW6118" s="3">
        <v>24970</v>
      </c>
      <c r="AX6118" s="3">
        <v>20664</v>
      </c>
      <c r="AY6118" s="3">
        <v>17426</v>
      </c>
      <c r="AZ6118" s="3">
        <v>12478</v>
      </c>
      <c r="BA6118" s="3">
        <v>11834</v>
      </c>
      <c r="BB6118" s="3">
        <v>8413</v>
      </c>
      <c r="BC6118" s="3">
        <v>7000</v>
      </c>
      <c r="BD6118" s="3">
        <v>3037</v>
      </c>
      <c r="BE6118" s="3">
        <v>2711</v>
      </c>
      <c r="BF6118" s="3">
        <v>2257</v>
      </c>
      <c r="BG6118" s="3">
        <v>806</v>
      </c>
      <c r="BH6118" s="3">
        <v>848</v>
      </c>
      <c r="BI6118" s="3">
        <v>787</v>
      </c>
      <c r="BJ6118" s="3">
        <v>1344</v>
      </c>
      <c r="BK6118" s="3">
        <v>882</v>
      </c>
      <c r="BL6118" s="3">
        <v>769</v>
      </c>
      <c r="BM6118" s="3">
        <v>1046</v>
      </c>
      <c r="BN6118" s="3">
        <v>1072</v>
      </c>
    </row>
    <row r="6119" spans="1:66" x14ac:dyDescent="0.3">
      <c r="A6119" s="3" t="s">
        <v>1573</v>
      </c>
      <c r="B6119" s="3" t="s">
        <v>58</v>
      </c>
      <c r="C6119" s="3" t="s">
        <v>504</v>
      </c>
      <c r="D6119" s="3">
        <v>33998</v>
      </c>
      <c r="E6119" s="3">
        <v>39811</v>
      </c>
      <c r="F6119" s="3">
        <v>34681</v>
      </c>
      <c r="G6119" s="3">
        <v>32909</v>
      </c>
      <c r="H6119" s="3">
        <v>46014</v>
      </c>
      <c r="I6119" s="3">
        <v>39861</v>
      </c>
      <c r="J6119" s="3">
        <v>49403</v>
      </c>
      <c r="K6119" s="3">
        <v>51859</v>
      </c>
      <c r="L6119" s="3">
        <v>54324</v>
      </c>
      <c r="M6119" s="3">
        <v>60213</v>
      </c>
      <c r="N6119" s="3">
        <v>72961</v>
      </c>
      <c r="O6119" s="3">
        <v>117805</v>
      </c>
      <c r="P6119" s="3">
        <v>132645</v>
      </c>
      <c r="Q6119" s="3">
        <v>124023</v>
      </c>
      <c r="R6119" s="3">
        <v>94928</v>
      </c>
      <c r="S6119" s="3">
        <v>62421</v>
      </c>
      <c r="T6119" s="3">
        <v>79850</v>
      </c>
      <c r="U6119" s="3">
        <v>76489</v>
      </c>
      <c r="V6119" s="3">
        <v>65713</v>
      </c>
      <c r="W6119" s="3">
        <v>65184</v>
      </c>
      <c r="X6119" s="3">
        <v>53796</v>
      </c>
      <c r="Y6119" s="3">
        <v>62731</v>
      </c>
      <c r="Z6119" s="3">
        <v>97123</v>
      </c>
      <c r="AA6119" s="3">
        <v>52933</v>
      </c>
      <c r="AB6119" s="3">
        <v>64934</v>
      </c>
      <c r="AC6119" s="3">
        <v>49667</v>
      </c>
      <c r="AD6119" s="3">
        <v>80546</v>
      </c>
      <c r="AE6119" s="3">
        <v>58167</v>
      </c>
      <c r="AF6119" s="3">
        <v>76256</v>
      </c>
      <c r="AG6119" s="3">
        <v>74366</v>
      </c>
      <c r="AH6119" s="3">
        <v>66833</v>
      </c>
      <c r="AI6119" s="3">
        <v>63848</v>
      </c>
      <c r="AJ6119" s="3">
        <v>60258</v>
      </c>
      <c r="AK6119" s="3">
        <v>58169</v>
      </c>
      <c r="AL6119" s="3">
        <v>71269</v>
      </c>
      <c r="AM6119" s="3">
        <v>59206</v>
      </c>
      <c r="AN6119" s="3">
        <v>60204</v>
      </c>
      <c r="AO6119" s="3">
        <v>62113</v>
      </c>
      <c r="AP6119" s="3">
        <v>56226</v>
      </c>
      <c r="AQ6119" s="3">
        <v>70810</v>
      </c>
      <c r="AR6119" s="3">
        <v>59723</v>
      </c>
      <c r="AS6119" s="3">
        <v>44087</v>
      </c>
      <c r="AT6119" s="3">
        <v>38320</v>
      </c>
      <c r="AU6119" s="3">
        <v>31713</v>
      </c>
      <c r="AV6119" s="3">
        <v>29746</v>
      </c>
      <c r="AW6119" s="3">
        <v>43593</v>
      </c>
      <c r="AX6119" s="3">
        <v>28559</v>
      </c>
      <c r="AY6119" s="3">
        <v>25621</v>
      </c>
      <c r="AZ6119" s="3">
        <v>19776</v>
      </c>
      <c r="BA6119" s="3">
        <v>22496</v>
      </c>
      <c r="BB6119" s="3">
        <v>15457</v>
      </c>
      <c r="BC6119" s="3">
        <v>13171</v>
      </c>
      <c r="BD6119" s="3">
        <v>7991</v>
      </c>
      <c r="BE6119" s="3">
        <v>10843</v>
      </c>
      <c r="BF6119" s="3">
        <v>7704</v>
      </c>
      <c r="BG6119" s="3">
        <v>7632</v>
      </c>
      <c r="BH6119" s="3">
        <v>3798</v>
      </c>
      <c r="BI6119" s="3">
        <v>3008</v>
      </c>
      <c r="BJ6119" s="3">
        <v>3939</v>
      </c>
      <c r="BK6119" s="3">
        <v>1823</v>
      </c>
      <c r="BL6119" s="3">
        <v>1518</v>
      </c>
      <c r="BM6119" s="3">
        <v>2277</v>
      </c>
      <c r="BN6119" s="3">
        <v>4733</v>
      </c>
    </row>
    <row r="6120" spans="1:66" x14ac:dyDescent="0.3">
      <c r="A6120" s="3" t="s">
        <v>1573</v>
      </c>
      <c r="B6120" s="3" t="s">
        <v>58</v>
      </c>
      <c r="C6120" s="3" t="s">
        <v>437</v>
      </c>
      <c r="D6120" s="3">
        <v>22385</v>
      </c>
      <c r="E6120" s="3">
        <v>24836</v>
      </c>
      <c r="F6120" s="3">
        <v>17506</v>
      </c>
      <c r="G6120" s="3">
        <v>17036</v>
      </c>
      <c r="H6120" s="3">
        <v>25867</v>
      </c>
      <c r="I6120" s="3">
        <v>12368</v>
      </c>
      <c r="J6120" s="3">
        <v>22157</v>
      </c>
      <c r="K6120" s="3">
        <v>22575</v>
      </c>
      <c r="L6120" s="3">
        <v>22887</v>
      </c>
      <c r="M6120" s="3">
        <v>30488</v>
      </c>
      <c r="N6120" s="3">
        <v>42974</v>
      </c>
      <c r="O6120" s="3">
        <v>87058</v>
      </c>
      <c r="P6120" s="3">
        <v>98476</v>
      </c>
      <c r="Q6120" s="3">
        <v>93379</v>
      </c>
      <c r="R6120" s="3">
        <v>69825</v>
      </c>
      <c r="S6120" s="3">
        <v>44740</v>
      </c>
      <c r="T6120" s="3">
        <v>68184</v>
      </c>
      <c r="U6120" s="3">
        <v>68282</v>
      </c>
      <c r="V6120" s="3">
        <v>54763</v>
      </c>
      <c r="W6120" s="3">
        <v>51163</v>
      </c>
      <c r="X6120" s="3">
        <v>31039</v>
      </c>
      <c r="Y6120" s="3">
        <v>39317</v>
      </c>
      <c r="Z6120" s="3">
        <v>77370</v>
      </c>
      <c r="AA6120" s="3">
        <v>31217</v>
      </c>
      <c r="AB6120" s="3">
        <v>42578</v>
      </c>
      <c r="AC6120" s="3">
        <v>28089</v>
      </c>
      <c r="AD6120" s="3">
        <v>53140</v>
      </c>
      <c r="AE6120" s="3">
        <v>31029</v>
      </c>
      <c r="AF6120" s="3">
        <v>45731</v>
      </c>
      <c r="AG6120" s="3">
        <v>42786</v>
      </c>
      <c r="AH6120" s="3">
        <v>44467</v>
      </c>
      <c r="AI6120" s="3">
        <v>49441</v>
      </c>
      <c r="AJ6120" s="3">
        <v>46217</v>
      </c>
      <c r="AK6120" s="3">
        <v>49496</v>
      </c>
      <c r="AL6120" s="3">
        <v>63231</v>
      </c>
      <c r="AM6120" s="3">
        <v>49990</v>
      </c>
      <c r="AN6120" s="3">
        <v>53012</v>
      </c>
      <c r="AO6120" s="3">
        <v>46376</v>
      </c>
      <c r="AP6120" s="3">
        <v>37627</v>
      </c>
      <c r="AQ6120" s="3">
        <v>35060</v>
      </c>
      <c r="AR6120" s="3">
        <v>39386</v>
      </c>
      <c r="AS6120" s="3">
        <v>32380</v>
      </c>
      <c r="AT6120" s="3">
        <v>33852</v>
      </c>
      <c r="AU6120" s="3">
        <v>19033</v>
      </c>
      <c r="AV6120" s="3">
        <v>22198</v>
      </c>
      <c r="AW6120" s="3">
        <v>34049</v>
      </c>
      <c r="AX6120" s="3">
        <v>27563</v>
      </c>
      <c r="AY6120" s="3">
        <v>21237</v>
      </c>
      <c r="AZ6120" s="3">
        <v>17534</v>
      </c>
      <c r="BA6120" s="3">
        <v>19412</v>
      </c>
      <c r="BB6120" s="3">
        <v>12947</v>
      </c>
      <c r="BC6120" s="3">
        <v>11694</v>
      </c>
      <c r="BD6120" s="3">
        <v>6769</v>
      </c>
      <c r="BE6120" s="3">
        <v>8124</v>
      </c>
      <c r="BF6120" s="3">
        <v>4639</v>
      </c>
      <c r="BG6120" s="3">
        <v>2183</v>
      </c>
      <c r="BH6120" s="3">
        <v>2370</v>
      </c>
      <c r="BI6120" s="3">
        <v>1393</v>
      </c>
      <c r="BJ6120" s="3">
        <v>2014</v>
      </c>
      <c r="BK6120" s="3">
        <v>1416</v>
      </c>
      <c r="BL6120" s="3">
        <v>1040</v>
      </c>
      <c r="BM6120" s="3">
        <v>1668</v>
      </c>
      <c r="BN6120" s="3">
        <v>1709</v>
      </c>
    </row>
    <row r="6121" spans="1:66" x14ac:dyDescent="0.3">
      <c r="A6121" s="3" t="s">
        <v>1573</v>
      </c>
      <c r="B6121" s="3" t="s">
        <v>58</v>
      </c>
      <c r="C6121" s="3" t="s">
        <v>452</v>
      </c>
      <c r="X6121" s="3">
        <v>64</v>
      </c>
      <c r="Y6121" s="3">
        <v>43</v>
      </c>
      <c r="Z6121" s="3">
        <v>33</v>
      </c>
      <c r="AA6121" s="3">
        <v>6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43</v>
      </c>
      <c r="AN6121" s="3">
        <v>27</v>
      </c>
      <c r="AO6121" s="3">
        <v>14</v>
      </c>
      <c r="AP6121" s="3">
        <v>11</v>
      </c>
      <c r="AQ6121" s="3">
        <v>17</v>
      </c>
      <c r="AR6121" s="3">
        <v>0</v>
      </c>
      <c r="AS6121" s="3">
        <v>0</v>
      </c>
      <c r="AT6121" s="3">
        <v>0</v>
      </c>
      <c r="AU6121" s="3">
        <v>0</v>
      </c>
      <c r="AV6121" s="3">
        <v>0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  <c r="BE6121" s="3">
        <v>0</v>
      </c>
      <c r="BF6121" s="3">
        <v>0</v>
      </c>
      <c r="BG6121" s="3">
        <v>0</v>
      </c>
      <c r="BH6121" s="3">
        <v>0</v>
      </c>
      <c r="BI6121" s="3">
        <v>0</v>
      </c>
      <c r="BJ6121" s="3">
        <v>0</v>
      </c>
      <c r="BK6121" s="3">
        <v>0</v>
      </c>
      <c r="BL6121" s="3">
        <v>0</v>
      </c>
      <c r="BM6121" s="3">
        <v>0</v>
      </c>
      <c r="BN6121" s="3">
        <v>0</v>
      </c>
    </row>
    <row r="6122" spans="1:66" x14ac:dyDescent="0.3">
      <c r="A6122" s="3" t="s">
        <v>1573</v>
      </c>
      <c r="B6122" s="3" t="s">
        <v>58</v>
      </c>
      <c r="C6122" s="3" t="s">
        <v>554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2</v>
      </c>
      <c r="AN6122" s="3">
        <v>1</v>
      </c>
      <c r="AO6122" s="3">
        <v>0</v>
      </c>
      <c r="AP6122" s="3">
        <v>0</v>
      </c>
      <c r="AQ6122" s="3">
        <v>3</v>
      </c>
      <c r="AR6122" s="3">
        <v>4</v>
      </c>
      <c r="AS6122" s="3">
        <v>0</v>
      </c>
      <c r="AT6122" s="3">
        <v>4</v>
      </c>
      <c r="AU6122" s="3">
        <v>5</v>
      </c>
      <c r="AV6122" s="3">
        <v>0</v>
      </c>
      <c r="AW6122" s="3">
        <v>0</v>
      </c>
      <c r="AX6122" s="3">
        <v>0</v>
      </c>
      <c r="AY6122" s="3">
        <v>0</v>
      </c>
      <c r="AZ6122" s="3">
        <v>0</v>
      </c>
      <c r="BA6122" s="3">
        <v>0</v>
      </c>
      <c r="BB6122" s="3">
        <v>0</v>
      </c>
      <c r="BC6122" s="3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</row>
    <row r="6123" spans="1:66" x14ac:dyDescent="0.3">
      <c r="A6123" s="3" t="s">
        <v>1573</v>
      </c>
      <c r="B6123" s="3" t="s">
        <v>58</v>
      </c>
      <c r="C6123" s="3" t="s">
        <v>451</v>
      </c>
      <c r="X6123" s="3">
        <v>55</v>
      </c>
      <c r="Y6123" s="3">
        <v>29</v>
      </c>
      <c r="Z6123" s="3">
        <v>23</v>
      </c>
      <c r="AA6123" s="3">
        <v>4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36</v>
      </c>
      <c r="AN6123" s="3">
        <v>23</v>
      </c>
      <c r="AO6123" s="3">
        <v>13</v>
      </c>
      <c r="AP6123" s="3">
        <v>10</v>
      </c>
      <c r="AQ6123" s="3">
        <v>17</v>
      </c>
      <c r="AR6123" s="3">
        <v>2</v>
      </c>
      <c r="AS6123" s="3">
        <v>0</v>
      </c>
      <c r="AT6123" s="3">
        <v>1</v>
      </c>
      <c r="AU6123" s="3">
        <v>0</v>
      </c>
      <c r="AV6123" s="3">
        <v>0</v>
      </c>
      <c r="AW6123" s="3">
        <v>0</v>
      </c>
      <c r="AX6123" s="3">
        <v>0</v>
      </c>
      <c r="AY6123" s="3">
        <v>0</v>
      </c>
      <c r="AZ6123" s="3">
        <v>0</v>
      </c>
      <c r="BA6123" s="3">
        <v>0</v>
      </c>
      <c r="BB6123" s="3">
        <v>0</v>
      </c>
      <c r="BC6123" s="3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</row>
    <row r="6124" spans="1:66" x14ac:dyDescent="0.3">
      <c r="A6124" s="3" t="s">
        <v>1573</v>
      </c>
      <c r="B6124" s="3" t="s">
        <v>58</v>
      </c>
      <c r="C6124" s="3" t="s">
        <v>453</v>
      </c>
      <c r="X6124" s="3">
        <v>41</v>
      </c>
      <c r="Y6124" s="3">
        <v>24</v>
      </c>
      <c r="Z6124" s="3">
        <v>16</v>
      </c>
      <c r="AA6124" s="3">
        <v>3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16</v>
      </c>
      <c r="AN6124" s="3">
        <v>10</v>
      </c>
      <c r="AO6124" s="3">
        <v>5</v>
      </c>
      <c r="AP6124" s="3">
        <v>4</v>
      </c>
      <c r="AQ6124" s="3">
        <v>6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AY6124" s="3">
        <v>0</v>
      </c>
      <c r="AZ6124" s="3">
        <v>0</v>
      </c>
      <c r="BA6124" s="3">
        <v>0</v>
      </c>
      <c r="BB6124" s="3">
        <v>0</v>
      </c>
      <c r="BC6124" s="3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</row>
    <row r="6125" spans="1:66" x14ac:dyDescent="0.3">
      <c r="A6125" s="3" t="s">
        <v>1573</v>
      </c>
      <c r="B6125" s="3" t="s">
        <v>58</v>
      </c>
      <c r="C6125" s="3" t="s">
        <v>555</v>
      </c>
      <c r="X6125" s="3">
        <v>161</v>
      </c>
      <c r="Y6125" s="3">
        <v>96</v>
      </c>
      <c r="Z6125" s="3">
        <v>73</v>
      </c>
      <c r="AA6125" s="3">
        <v>12</v>
      </c>
      <c r="AB6125" s="3">
        <v>0</v>
      </c>
      <c r="AC6125" s="3">
        <v>0</v>
      </c>
      <c r="AD6125" s="3">
        <v>0</v>
      </c>
      <c r="AE6125" s="3">
        <v>0</v>
      </c>
      <c r="AF6125" s="3">
        <v>0</v>
      </c>
      <c r="AG6125" s="3">
        <v>0</v>
      </c>
      <c r="AH6125" s="3">
        <v>0</v>
      </c>
      <c r="AI6125" s="3">
        <v>0</v>
      </c>
      <c r="AJ6125" s="3">
        <v>0</v>
      </c>
      <c r="AK6125" s="3">
        <v>0</v>
      </c>
      <c r="AL6125" s="3">
        <v>0</v>
      </c>
      <c r="AM6125" s="3">
        <v>97</v>
      </c>
      <c r="AN6125" s="3">
        <v>62</v>
      </c>
      <c r="AO6125" s="3">
        <v>32</v>
      </c>
      <c r="AP6125" s="3">
        <v>24</v>
      </c>
      <c r="AQ6125" s="3">
        <v>44</v>
      </c>
      <c r="AR6125" s="3">
        <v>7</v>
      </c>
      <c r="AS6125" s="3">
        <v>0</v>
      </c>
      <c r="AT6125" s="3">
        <v>5</v>
      </c>
      <c r="AU6125" s="3">
        <v>6</v>
      </c>
      <c r="AV6125" s="3">
        <v>0</v>
      </c>
      <c r="AW6125" s="3">
        <v>0</v>
      </c>
      <c r="AX6125" s="3">
        <v>0</v>
      </c>
      <c r="AY6125" s="3">
        <v>0</v>
      </c>
      <c r="AZ6125" s="3">
        <v>0</v>
      </c>
      <c r="BA6125" s="3">
        <v>0</v>
      </c>
      <c r="BB6125" s="3">
        <v>0</v>
      </c>
      <c r="BC6125" s="3">
        <v>0</v>
      </c>
      <c r="BD6125" s="3">
        <v>0</v>
      </c>
      <c r="BE6125" s="3">
        <v>0</v>
      </c>
      <c r="BF6125" s="3">
        <v>0</v>
      </c>
      <c r="BG6125" s="3">
        <v>0</v>
      </c>
      <c r="BH6125" s="3">
        <v>0</v>
      </c>
      <c r="BI6125" s="3">
        <v>0</v>
      </c>
      <c r="BJ6125" s="3">
        <v>0</v>
      </c>
      <c r="BK6125" s="3">
        <v>0</v>
      </c>
      <c r="BL6125" s="3">
        <v>0</v>
      </c>
      <c r="BM6125" s="3">
        <v>0</v>
      </c>
      <c r="BN6125" s="3">
        <v>0</v>
      </c>
    </row>
    <row r="6126" spans="1:66" x14ac:dyDescent="0.3">
      <c r="A6126" s="3" t="s">
        <v>1573</v>
      </c>
      <c r="B6126" s="3" t="s">
        <v>58</v>
      </c>
      <c r="C6126" s="3" t="s">
        <v>502</v>
      </c>
      <c r="D6126" s="3">
        <v>0</v>
      </c>
      <c r="E6126" s="3">
        <v>0</v>
      </c>
      <c r="F6126" s="3">
        <v>0</v>
      </c>
      <c r="G6126" s="3">
        <v>0</v>
      </c>
      <c r="H6126" s="3">
        <v>0</v>
      </c>
      <c r="I6126" s="3">
        <v>0</v>
      </c>
      <c r="J6126" s="3">
        <v>0</v>
      </c>
      <c r="K6126" s="3">
        <v>0</v>
      </c>
      <c r="L6126" s="3">
        <v>0</v>
      </c>
      <c r="M6126" s="3">
        <v>0</v>
      </c>
      <c r="N6126" s="3">
        <v>0</v>
      </c>
      <c r="O6126" s="3">
        <v>0</v>
      </c>
      <c r="P6126" s="3">
        <v>0</v>
      </c>
      <c r="Q6126" s="3">
        <v>0</v>
      </c>
      <c r="R6126" s="3">
        <v>0</v>
      </c>
      <c r="S6126" s="3">
        <v>0</v>
      </c>
      <c r="T6126" s="3">
        <v>0</v>
      </c>
      <c r="U6126" s="3">
        <v>0</v>
      </c>
      <c r="V6126" s="3">
        <v>0</v>
      </c>
      <c r="W6126" s="3">
        <v>0</v>
      </c>
      <c r="X6126" s="3">
        <v>0</v>
      </c>
      <c r="Y6126" s="3">
        <v>0</v>
      </c>
      <c r="Z6126" s="3">
        <v>0</v>
      </c>
      <c r="AA6126" s="3">
        <v>0</v>
      </c>
      <c r="AB6126" s="3">
        <v>0</v>
      </c>
      <c r="AC6126" s="3">
        <v>0</v>
      </c>
      <c r="AD6126" s="3">
        <v>0</v>
      </c>
      <c r="AE6126" s="3">
        <v>0</v>
      </c>
      <c r="AF6126" s="3">
        <v>0</v>
      </c>
      <c r="AG6126" s="3">
        <v>0</v>
      </c>
      <c r="AH6126" s="3">
        <v>0</v>
      </c>
      <c r="AI6126" s="3">
        <v>0</v>
      </c>
      <c r="AJ6126" s="3">
        <v>0</v>
      </c>
      <c r="AK6126" s="3">
        <v>0</v>
      </c>
      <c r="AL6126" s="3">
        <v>0</v>
      </c>
      <c r="AM6126" s="3">
        <v>0</v>
      </c>
      <c r="AN6126" s="3">
        <v>0</v>
      </c>
      <c r="AO6126" s="3">
        <v>0</v>
      </c>
      <c r="AP6126" s="3">
        <v>0</v>
      </c>
      <c r="AQ6126" s="3">
        <v>0</v>
      </c>
      <c r="AR6126" s="3">
        <v>0</v>
      </c>
      <c r="AS6126" s="3">
        <v>0</v>
      </c>
      <c r="AT6126" s="3">
        <v>0</v>
      </c>
      <c r="AU6126" s="3">
        <v>0</v>
      </c>
      <c r="AV6126" s="3">
        <v>0</v>
      </c>
      <c r="AW6126" s="3">
        <v>0</v>
      </c>
      <c r="AX6126" s="3">
        <v>0</v>
      </c>
      <c r="AY6126" s="3">
        <v>0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  <c r="BE6126" s="3">
        <v>0</v>
      </c>
      <c r="BF6126" s="3">
        <v>0</v>
      </c>
      <c r="BG6126" s="3">
        <v>0</v>
      </c>
      <c r="BH6126" s="3">
        <v>0</v>
      </c>
      <c r="BI6126" s="3">
        <v>0</v>
      </c>
      <c r="BJ6126" s="3">
        <v>0</v>
      </c>
      <c r="BK6126" s="3">
        <v>0</v>
      </c>
      <c r="BL6126" s="3">
        <v>0</v>
      </c>
      <c r="BM6126" s="3">
        <v>0</v>
      </c>
      <c r="BN6126" s="3">
        <v>0</v>
      </c>
    </row>
    <row r="6127" spans="1:66" x14ac:dyDescent="0.3">
      <c r="A6127" s="3" t="s">
        <v>1573</v>
      </c>
      <c r="B6127" s="3" t="s">
        <v>58</v>
      </c>
      <c r="C6127" s="3" t="s">
        <v>1564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</row>
    <row r="6128" spans="1:66" x14ac:dyDescent="0.3">
      <c r="A6128" s="3" t="s">
        <v>1573</v>
      </c>
      <c r="B6128" s="3" t="s">
        <v>58</v>
      </c>
      <c r="C6128" s="3" t="s">
        <v>500</v>
      </c>
      <c r="D6128" s="3">
        <v>0</v>
      </c>
      <c r="E6128" s="3">
        <v>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v>0</v>
      </c>
      <c r="L6128" s="3">
        <v>0</v>
      </c>
      <c r="M6128" s="3">
        <v>0</v>
      </c>
      <c r="N6128" s="3">
        <v>0</v>
      </c>
      <c r="O6128" s="3">
        <v>0</v>
      </c>
      <c r="P6128" s="3">
        <v>0</v>
      </c>
      <c r="Q6128" s="3">
        <v>0</v>
      </c>
      <c r="R6128" s="3">
        <v>0</v>
      </c>
      <c r="S6128" s="3">
        <v>0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  <c r="BE6128" s="3">
        <v>0</v>
      </c>
      <c r="BF6128" s="3">
        <v>0</v>
      </c>
      <c r="BG6128" s="3">
        <v>0</v>
      </c>
      <c r="BH6128" s="3">
        <v>0</v>
      </c>
      <c r="BI6128" s="3">
        <v>0</v>
      </c>
      <c r="BJ6128" s="3">
        <v>0</v>
      </c>
      <c r="BK6128" s="3">
        <v>0</v>
      </c>
      <c r="BL6128" s="3">
        <v>0</v>
      </c>
      <c r="BM6128" s="3">
        <v>0</v>
      </c>
      <c r="BN6128" s="3">
        <v>0</v>
      </c>
    </row>
    <row r="6129" spans="1:66" x14ac:dyDescent="0.3">
      <c r="A6129" s="3" t="s">
        <v>1573</v>
      </c>
      <c r="B6129" s="3" t="s">
        <v>58</v>
      </c>
      <c r="C6129" s="3" t="s">
        <v>677</v>
      </c>
      <c r="D6129" s="3">
        <v>0</v>
      </c>
      <c r="E6129" s="3">
        <v>0</v>
      </c>
      <c r="F6129" s="3">
        <v>0</v>
      </c>
      <c r="G6129" s="3">
        <v>0</v>
      </c>
      <c r="H6129" s="3">
        <v>0</v>
      </c>
      <c r="I6129" s="3">
        <v>0</v>
      </c>
      <c r="J6129" s="3">
        <v>0</v>
      </c>
      <c r="K6129" s="3">
        <v>0</v>
      </c>
      <c r="L6129" s="3">
        <v>0</v>
      </c>
      <c r="M6129" s="3">
        <v>0</v>
      </c>
      <c r="N6129" s="3">
        <v>0</v>
      </c>
      <c r="O6129" s="3">
        <v>0</v>
      </c>
      <c r="P6129" s="3">
        <v>0</v>
      </c>
      <c r="Q6129" s="3">
        <v>0</v>
      </c>
      <c r="R6129" s="3">
        <v>0</v>
      </c>
      <c r="S6129" s="3">
        <v>0</v>
      </c>
      <c r="T6129" s="3">
        <v>0</v>
      </c>
      <c r="U6129" s="3">
        <v>0</v>
      </c>
      <c r="V6129" s="3">
        <v>0</v>
      </c>
      <c r="W6129" s="3">
        <v>0</v>
      </c>
      <c r="X6129" s="3">
        <v>0</v>
      </c>
      <c r="Y6129" s="3">
        <v>0</v>
      </c>
      <c r="Z6129" s="3">
        <v>0</v>
      </c>
      <c r="AA6129" s="3">
        <v>0</v>
      </c>
      <c r="AB6129" s="3">
        <v>0</v>
      </c>
      <c r="AC6129" s="3">
        <v>0</v>
      </c>
      <c r="AD6129" s="3">
        <v>0</v>
      </c>
      <c r="AE6129" s="3">
        <v>0</v>
      </c>
      <c r="AF6129" s="3">
        <v>0</v>
      </c>
      <c r="AG6129" s="3">
        <v>0</v>
      </c>
      <c r="AH6129" s="3">
        <v>0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</v>
      </c>
      <c r="AP6129" s="3">
        <v>0</v>
      </c>
      <c r="AQ6129" s="3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3</v>
      </c>
      <c r="BC6129" s="3">
        <v>2</v>
      </c>
      <c r="BD6129" s="3">
        <v>7</v>
      </c>
      <c r="BE6129" s="3">
        <v>13</v>
      </c>
      <c r="BF6129" s="3">
        <v>13</v>
      </c>
      <c r="BG6129" s="3">
        <v>21</v>
      </c>
      <c r="BH6129" s="3">
        <v>35</v>
      </c>
      <c r="BI6129" s="3">
        <v>49</v>
      </c>
      <c r="BJ6129" s="3">
        <v>66</v>
      </c>
      <c r="BK6129" s="3">
        <v>108</v>
      </c>
      <c r="BL6129" s="3">
        <v>108</v>
      </c>
      <c r="BM6129" s="3">
        <v>232</v>
      </c>
      <c r="BN6129" s="3">
        <v>864</v>
      </c>
    </row>
    <row r="6130" spans="1:66" x14ac:dyDescent="0.3">
      <c r="A6130" s="3" t="s">
        <v>1573</v>
      </c>
      <c r="B6130" s="3" t="s">
        <v>58</v>
      </c>
      <c r="C6130" s="3" t="s">
        <v>498</v>
      </c>
      <c r="D6130" s="3">
        <v>0</v>
      </c>
      <c r="E6130" s="3">
        <v>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v>0</v>
      </c>
      <c r="L6130" s="3">
        <v>0</v>
      </c>
      <c r="M6130" s="3">
        <v>0</v>
      </c>
      <c r="N6130" s="3">
        <v>0</v>
      </c>
      <c r="O6130" s="3">
        <v>0</v>
      </c>
      <c r="P6130" s="3">
        <v>0</v>
      </c>
      <c r="Q6130" s="3">
        <v>0</v>
      </c>
      <c r="R6130" s="3">
        <v>0</v>
      </c>
      <c r="S6130" s="3">
        <v>0</v>
      </c>
      <c r="T6130" s="3">
        <v>0</v>
      </c>
      <c r="U6130" s="3">
        <v>0</v>
      </c>
      <c r="V6130" s="3">
        <v>0</v>
      </c>
      <c r="W6130" s="3">
        <v>0</v>
      </c>
      <c r="X6130" s="3">
        <v>0</v>
      </c>
      <c r="Y6130" s="3">
        <v>0</v>
      </c>
      <c r="Z6130" s="3">
        <v>0</v>
      </c>
      <c r="AA6130" s="3">
        <v>0</v>
      </c>
      <c r="AB6130" s="3">
        <v>0</v>
      </c>
      <c r="AC6130" s="3">
        <v>0</v>
      </c>
      <c r="AD6130" s="3">
        <v>0</v>
      </c>
      <c r="AE6130" s="3">
        <v>0</v>
      </c>
      <c r="AF6130" s="3">
        <v>0</v>
      </c>
      <c r="AG6130" s="3">
        <v>0</v>
      </c>
      <c r="AH6130" s="3">
        <v>0</v>
      </c>
      <c r="AI6130" s="3">
        <v>0</v>
      </c>
      <c r="AJ6130" s="3">
        <v>0</v>
      </c>
      <c r="AK6130" s="3">
        <v>0</v>
      </c>
      <c r="AL6130" s="3">
        <v>0</v>
      </c>
      <c r="AM6130" s="3">
        <v>0</v>
      </c>
      <c r="AN6130" s="3">
        <v>0</v>
      </c>
      <c r="AO6130" s="3">
        <v>0</v>
      </c>
      <c r="AP6130" s="3">
        <v>0</v>
      </c>
      <c r="AQ6130" s="3">
        <v>0</v>
      </c>
      <c r="AR6130" s="3">
        <v>0</v>
      </c>
      <c r="AS6130" s="3">
        <v>0</v>
      </c>
      <c r="AT6130" s="3">
        <v>0</v>
      </c>
      <c r="AU6130" s="3">
        <v>0</v>
      </c>
      <c r="AV6130" s="3">
        <v>0</v>
      </c>
      <c r="AW6130" s="3">
        <v>0</v>
      </c>
      <c r="AX6130" s="3">
        <v>0</v>
      </c>
      <c r="AY6130" s="3">
        <v>0</v>
      </c>
      <c r="AZ6130" s="3">
        <v>0</v>
      </c>
      <c r="BA6130" s="3">
        <v>0</v>
      </c>
      <c r="BB6130" s="3">
        <v>0</v>
      </c>
      <c r="BC6130" s="3">
        <v>0</v>
      </c>
      <c r="BD6130" s="3">
        <v>0</v>
      </c>
      <c r="BE6130" s="3">
        <v>0</v>
      </c>
      <c r="BF6130" s="3">
        <v>0</v>
      </c>
      <c r="BG6130" s="3">
        <v>0</v>
      </c>
      <c r="BH6130" s="3">
        <v>0</v>
      </c>
      <c r="BI6130" s="3">
        <v>19</v>
      </c>
      <c r="BJ6130" s="3">
        <v>41</v>
      </c>
      <c r="BK6130" s="3">
        <v>24</v>
      </c>
      <c r="BL6130" s="3">
        <v>95</v>
      </c>
      <c r="BM6130" s="3">
        <v>538</v>
      </c>
      <c r="BN6130" s="3">
        <v>1473</v>
      </c>
    </row>
    <row r="6131" spans="1:66" x14ac:dyDescent="0.3">
      <c r="A6131" s="3" t="s">
        <v>1573</v>
      </c>
      <c r="B6131" s="3" t="s">
        <v>58</v>
      </c>
      <c r="C6131" s="3" t="s">
        <v>1410</v>
      </c>
      <c r="AZ6131" s="3">
        <v>0</v>
      </c>
      <c r="BA6131" s="3">
        <v>0</v>
      </c>
      <c r="BB6131" s="3">
        <v>0</v>
      </c>
      <c r="BC6131" s="3">
        <v>0</v>
      </c>
      <c r="BD6131" s="3">
        <v>0</v>
      </c>
      <c r="BE6131" s="3">
        <v>0</v>
      </c>
      <c r="BF6131" s="3">
        <v>0</v>
      </c>
      <c r="BG6131" s="3">
        <v>0</v>
      </c>
      <c r="BH6131" s="3">
        <v>0</v>
      </c>
      <c r="BI6131" s="3">
        <v>6</v>
      </c>
      <c r="BJ6131" s="3">
        <v>6</v>
      </c>
      <c r="BK6131" s="3">
        <v>6</v>
      </c>
      <c r="BL6131" s="3">
        <v>65</v>
      </c>
      <c r="BM6131" s="3">
        <v>201</v>
      </c>
      <c r="BN6131" s="3">
        <v>298</v>
      </c>
    </row>
    <row r="6132" spans="1:66" x14ac:dyDescent="0.3">
      <c r="A6132" s="3" t="s">
        <v>1573</v>
      </c>
      <c r="B6132" s="3" t="s">
        <v>58</v>
      </c>
      <c r="C6132" s="3" t="s">
        <v>678</v>
      </c>
      <c r="D6132" s="3">
        <v>0</v>
      </c>
      <c r="E6132" s="3">
        <v>0</v>
      </c>
      <c r="F6132" s="3">
        <v>0</v>
      </c>
      <c r="G6132" s="3">
        <v>0</v>
      </c>
      <c r="H6132" s="3">
        <v>0</v>
      </c>
      <c r="I6132" s="3">
        <v>0</v>
      </c>
      <c r="J6132" s="3">
        <v>0</v>
      </c>
      <c r="K6132" s="3">
        <v>0</v>
      </c>
      <c r="L6132" s="3">
        <v>0</v>
      </c>
      <c r="M6132" s="3">
        <v>0</v>
      </c>
      <c r="N6132" s="3">
        <v>0</v>
      </c>
      <c r="O6132" s="3">
        <v>0</v>
      </c>
      <c r="P6132" s="3">
        <v>0</v>
      </c>
      <c r="Q6132" s="3">
        <v>0</v>
      </c>
      <c r="R6132" s="3">
        <v>0</v>
      </c>
      <c r="S6132" s="3">
        <v>0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3">
        <v>0</v>
      </c>
      <c r="AS6132" s="3">
        <v>0</v>
      </c>
      <c r="AT6132" s="3">
        <v>0</v>
      </c>
      <c r="AU6132" s="3">
        <v>0</v>
      </c>
      <c r="AV6132" s="3">
        <v>0</v>
      </c>
      <c r="AW6132" s="3">
        <v>0</v>
      </c>
      <c r="AX6132" s="3">
        <v>0</v>
      </c>
      <c r="AY6132" s="3">
        <v>0</v>
      </c>
      <c r="AZ6132" s="3">
        <v>0</v>
      </c>
      <c r="BA6132" s="3">
        <v>0</v>
      </c>
      <c r="BB6132" s="3">
        <v>0</v>
      </c>
      <c r="BC6132" s="3">
        <v>0</v>
      </c>
      <c r="BD6132" s="3">
        <v>0</v>
      </c>
      <c r="BE6132" s="3">
        <v>0</v>
      </c>
      <c r="BF6132" s="3">
        <v>0</v>
      </c>
      <c r="BG6132" s="3">
        <v>0</v>
      </c>
      <c r="BH6132" s="3">
        <v>0</v>
      </c>
      <c r="BI6132" s="3">
        <v>0</v>
      </c>
      <c r="BJ6132" s="3">
        <v>0</v>
      </c>
      <c r="BK6132" s="3">
        <v>0</v>
      </c>
      <c r="BL6132" s="3">
        <v>0</v>
      </c>
      <c r="BM6132" s="3">
        <v>0</v>
      </c>
      <c r="BN6132" s="3">
        <v>0</v>
      </c>
    </row>
    <row r="6133" spans="1:66" x14ac:dyDescent="0.3">
      <c r="A6133" s="3" t="s">
        <v>1573</v>
      </c>
      <c r="B6133" s="3" t="s">
        <v>58</v>
      </c>
      <c r="C6133" s="3" t="s">
        <v>698</v>
      </c>
      <c r="D6133" s="3">
        <v>0</v>
      </c>
      <c r="E6133" s="3">
        <v>0</v>
      </c>
      <c r="F6133" s="3">
        <v>0</v>
      </c>
      <c r="G6133" s="3">
        <v>0</v>
      </c>
      <c r="H6133" s="3">
        <v>0</v>
      </c>
      <c r="I6133" s="3">
        <v>0</v>
      </c>
      <c r="J6133" s="3">
        <v>0</v>
      </c>
      <c r="K6133" s="3">
        <v>0</v>
      </c>
      <c r="L6133" s="3">
        <v>0</v>
      </c>
      <c r="M6133" s="3">
        <v>0</v>
      </c>
      <c r="N6133" s="3">
        <v>0</v>
      </c>
      <c r="O6133" s="3">
        <v>0</v>
      </c>
      <c r="P6133" s="3">
        <v>0</v>
      </c>
      <c r="Q6133" s="3">
        <v>0</v>
      </c>
      <c r="R6133" s="3">
        <v>0</v>
      </c>
      <c r="S6133" s="3">
        <v>0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78</v>
      </c>
      <c r="AH6133" s="3">
        <v>85</v>
      </c>
      <c r="AI6133" s="3">
        <v>90</v>
      </c>
      <c r="AJ6133" s="3">
        <v>91</v>
      </c>
      <c r="AK6133" s="3">
        <v>98</v>
      </c>
      <c r="AL6133" s="3">
        <v>110</v>
      </c>
      <c r="AM6133" s="3">
        <v>116</v>
      </c>
      <c r="AN6133" s="3">
        <v>114</v>
      </c>
      <c r="AO6133" s="3">
        <v>117</v>
      </c>
      <c r="AP6133" s="3">
        <v>117</v>
      </c>
      <c r="AQ6133" s="3">
        <v>117</v>
      </c>
      <c r="AR6133" s="3">
        <v>110</v>
      </c>
      <c r="AS6133" s="3">
        <v>103</v>
      </c>
      <c r="AT6133" s="3">
        <v>96</v>
      </c>
      <c r="AU6133" s="3">
        <v>89</v>
      </c>
      <c r="AV6133" s="3">
        <v>96</v>
      </c>
      <c r="AW6133" s="3">
        <v>97</v>
      </c>
      <c r="AX6133" s="3">
        <v>109</v>
      </c>
      <c r="AY6133" s="3">
        <v>116</v>
      </c>
      <c r="AZ6133" s="3">
        <v>127</v>
      </c>
      <c r="BA6133" s="3">
        <v>127</v>
      </c>
      <c r="BB6133" s="3">
        <v>130</v>
      </c>
      <c r="BC6133" s="3">
        <v>134</v>
      </c>
      <c r="BD6133" s="3">
        <v>150</v>
      </c>
      <c r="BE6133" s="3">
        <v>172</v>
      </c>
      <c r="BF6133" s="3">
        <v>177</v>
      </c>
      <c r="BG6133" s="3">
        <v>189</v>
      </c>
      <c r="BH6133" s="3">
        <v>212</v>
      </c>
      <c r="BI6133" s="3">
        <v>241</v>
      </c>
      <c r="BJ6133" s="3">
        <v>274</v>
      </c>
      <c r="BK6133" s="3">
        <v>304</v>
      </c>
      <c r="BL6133" s="3">
        <v>347</v>
      </c>
      <c r="BM6133" s="3">
        <v>383</v>
      </c>
      <c r="BN6133" s="3">
        <v>434</v>
      </c>
    </row>
    <row r="6134" spans="1:66" x14ac:dyDescent="0.3">
      <c r="A6134" s="3" t="s">
        <v>1573</v>
      </c>
      <c r="B6134" s="3" t="s">
        <v>58</v>
      </c>
      <c r="C6134" s="3" t="s">
        <v>496</v>
      </c>
      <c r="D6134" s="3">
        <v>0</v>
      </c>
      <c r="E6134" s="3">
        <v>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3">
        <v>0</v>
      </c>
      <c r="L6134" s="3">
        <v>0</v>
      </c>
      <c r="M6134" s="3">
        <v>0</v>
      </c>
      <c r="N6134" s="3">
        <v>0</v>
      </c>
      <c r="O6134" s="3">
        <v>0</v>
      </c>
      <c r="P6134" s="3">
        <v>0</v>
      </c>
      <c r="Q6134" s="3">
        <v>0</v>
      </c>
      <c r="R6134" s="3">
        <v>0</v>
      </c>
      <c r="S6134" s="3">
        <v>0</v>
      </c>
      <c r="T6134" s="3">
        <v>0</v>
      </c>
      <c r="U6134" s="3">
        <v>0</v>
      </c>
      <c r="V6134" s="3">
        <v>0</v>
      </c>
      <c r="W6134" s="3">
        <v>0</v>
      </c>
      <c r="X6134" s="3">
        <v>0</v>
      </c>
      <c r="Y6134" s="3">
        <v>0</v>
      </c>
      <c r="Z6134" s="3">
        <v>0</v>
      </c>
      <c r="AA6134" s="3">
        <v>0</v>
      </c>
      <c r="AB6134" s="3">
        <v>0</v>
      </c>
      <c r="AC6134" s="3">
        <v>0</v>
      </c>
      <c r="AD6134" s="3">
        <v>0</v>
      </c>
      <c r="AE6134" s="3">
        <v>0</v>
      </c>
      <c r="AF6134" s="3">
        <v>0</v>
      </c>
      <c r="AG6134" s="3">
        <v>78</v>
      </c>
      <c r="AH6134" s="3">
        <v>85</v>
      </c>
      <c r="AI6134" s="3">
        <v>90</v>
      </c>
      <c r="AJ6134" s="3">
        <v>91</v>
      </c>
      <c r="AK6134" s="3">
        <v>98</v>
      </c>
      <c r="AL6134" s="3">
        <v>110</v>
      </c>
      <c r="AM6134" s="3">
        <v>116</v>
      </c>
      <c r="AN6134" s="3">
        <v>114</v>
      </c>
      <c r="AO6134" s="3">
        <v>117</v>
      </c>
      <c r="AP6134" s="3">
        <v>117</v>
      </c>
      <c r="AQ6134" s="3">
        <v>117</v>
      </c>
      <c r="AR6134" s="3">
        <v>110</v>
      </c>
      <c r="AS6134" s="3">
        <v>103</v>
      </c>
      <c r="AT6134" s="3">
        <v>96</v>
      </c>
      <c r="AU6134" s="3">
        <v>89</v>
      </c>
      <c r="AV6134" s="3">
        <v>96</v>
      </c>
      <c r="AW6134" s="3">
        <v>97</v>
      </c>
      <c r="AX6134" s="3">
        <v>109</v>
      </c>
      <c r="AY6134" s="3">
        <v>116</v>
      </c>
      <c r="AZ6134" s="3">
        <v>127</v>
      </c>
      <c r="BA6134" s="3">
        <v>127</v>
      </c>
      <c r="BB6134" s="3">
        <v>132</v>
      </c>
      <c r="BC6134" s="3">
        <v>136</v>
      </c>
      <c r="BD6134" s="3">
        <v>157</v>
      </c>
      <c r="BE6134" s="3">
        <v>185</v>
      </c>
      <c r="BF6134" s="3">
        <v>190</v>
      </c>
      <c r="BG6134" s="3">
        <v>211</v>
      </c>
      <c r="BH6134" s="3">
        <v>248</v>
      </c>
      <c r="BI6134" s="3">
        <v>309</v>
      </c>
      <c r="BJ6134" s="3">
        <v>381</v>
      </c>
      <c r="BK6134" s="3">
        <v>436</v>
      </c>
      <c r="BL6134" s="3">
        <v>550</v>
      </c>
      <c r="BM6134" s="3">
        <v>1153</v>
      </c>
      <c r="BN6134" s="3">
        <v>2771</v>
      </c>
    </row>
    <row r="6135" spans="1:66" x14ac:dyDescent="0.3">
      <c r="A6135" s="3" t="s">
        <v>1573</v>
      </c>
      <c r="B6135" s="3" t="s">
        <v>58</v>
      </c>
      <c r="C6135" s="3" t="s">
        <v>441</v>
      </c>
      <c r="D6135" s="3">
        <v>0</v>
      </c>
      <c r="E6135" s="3">
        <v>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3">
        <v>0</v>
      </c>
      <c r="L6135" s="3">
        <v>0</v>
      </c>
      <c r="M6135" s="3">
        <v>0</v>
      </c>
      <c r="N6135" s="3">
        <v>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78</v>
      </c>
      <c r="AH6135" s="3">
        <v>85</v>
      </c>
      <c r="AI6135" s="3">
        <v>90</v>
      </c>
      <c r="AJ6135" s="3">
        <v>91</v>
      </c>
      <c r="AK6135" s="3">
        <v>98</v>
      </c>
      <c r="AL6135" s="3">
        <v>110</v>
      </c>
      <c r="AM6135" s="3">
        <v>116</v>
      </c>
      <c r="AN6135" s="3">
        <v>114</v>
      </c>
      <c r="AO6135" s="3">
        <v>117</v>
      </c>
      <c r="AP6135" s="3">
        <v>117</v>
      </c>
      <c r="AQ6135" s="3">
        <v>117</v>
      </c>
      <c r="AR6135" s="3">
        <v>110</v>
      </c>
      <c r="AS6135" s="3">
        <v>103</v>
      </c>
      <c r="AT6135" s="3">
        <v>96</v>
      </c>
      <c r="AU6135" s="3">
        <v>89</v>
      </c>
      <c r="AV6135" s="3">
        <v>96</v>
      </c>
      <c r="AW6135" s="3">
        <v>97</v>
      </c>
      <c r="AX6135" s="3">
        <v>109</v>
      </c>
      <c r="AY6135" s="3">
        <v>116</v>
      </c>
      <c r="AZ6135" s="3">
        <v>127</v>
      </c>
      <c r="BA6135" s="3">
        <v>127</v>
      </c>
      <c r="BB6135" s="3">
        <v>132</v>
      </c>
      <c r="BC6135" s="3">
        <v>136</v>
      </c>
      <c r="BD6135" s="3">
        <v>157</v>
      </c>
      <c r="BE6135" s="3">
        <v>185</v>
      </c>
      <c r="BF6135" s="3">
        <v>190</v>
      </c>
      <c r="BG6135" s="3">
        <v>211</v>
      </c>
      <c r="BH6135" s="3">
        <v>248</v>
      </c>
      <c r="BI6135" s="3">
        <v>290</v>
      </c>
      <c r="BJ6135" s="3">
        <v>340</v>
      </c>
      <c r="BK6135" s="3">
        <v>412</v>
      </c>
      <c r="BL6135" s="3">
        <v>455</v>
      </c>
      <c r="BM6135" s="3">
        <v>615</v>
      </c>
      <c r="BN6135" s="3">
        <v>1298</v>
      </c>
    </row>
    <row r="6136" spans="1:66" x14ac:dyDescent="0.3">
      <c r="A6136" s="3" t="s">
        <v>1573</v>
      </c>
      <c r="B6136" s="3" t="s">
        <v>58</v>
      </c>
      <c r="C6136" s="3" t="s">
        <v>1566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14</v>
      </c>
      <c r="BJ6136" s="3">
        <v>24.5</v>
      </c>
      <c r="BK6136" s="3">
        <v>14.4</v>
      </c>
      <c r="BL6136" s="3">
        <v>14</v>
      </c>
      <c r="BM6136" s="3">
        <v>16.8</v>
      </c>
      <c r="BN6136" s="3">
        <v>19.3</v>
      </c>
    </row>
    <row r="6137" spans="1:66" x14ac:dyDescent="0.3">
      <c r="A6137" s="3" t="s">
        <v>1573</v>
      </c>
      <c r="B6137" s="3" t="s">
        <v>58</v>
      </c>
      <c r="C6137" s="3" t="s">
        <v>495</v>
      </c>
      <c r="D6137" s="3">
        <v>66698</v>
      </c>
      <c r="E6137" s="3">
        <v>70106</v>
      </c>
      <c r="F6137" s="3">
        <v>70398</v>
      </c>
      <c r="G6137" s="3">
        <v>72081</v>
      </c>
      <c r="H6137" s="3">
        <v>71079</v>
      </c>
      <c r="I6137" s="3">
        <v>68812</v>
      </c>
      <c r="J6137" s="3">
        <v>75656</v>
      </c>
      <c r="K6137" s="3">
        <v>73728</v>
      </c>
      <c r="L6137" s="3">
        <v>80026</v>
      </c>
      <c r="M6137" s="3">
        <v>81208</v>
      </c>
      <c r="N6137" s="3">
        <v>87633</v>
      </c>
      <c r="O6137" s="3">
        <v>93187</v>
      </c>
      <c r="P6137" s="3">
        <v>108008</v>
      </c>
      <c r="Q6137" s="3">
        <v>111181</v>
      </c>
      <c r="R6137" s="3">
        <v>96675</v>
      </c>
      <c r="S6137" s="3">
        <v>92405</v>
      </c>
      <c r="T6137" s="3">
        <v>97198</v>
      </c>
      <c r="U6137" s="3">
        <v>98683</v>
      </c>
      <c r="V6137" s="3">
        <v>98767</v>
      </c>
      <c r="W6137" s="3">
        <v>93555</v>
      </c>
      <c r="X6137" s="3">
        <v>83348</v>
      </c>
      <c r="Y6137" s="3">
        <v>82477</v>
      </c>
      <c r="Z6137" s="3">
        <v>85807</v>
      </c>
      <c r="AA6137" s="3">
        <v>83798</v>
      </c>
      <c r="AB6137" s="3">
        <v>89155</v>
      </c>
      <c r="AC6137" s="3">
        <v>94003</v>
      </c>
      <c r="AD6137" s="3">
        <v>100742</v>
      </c>
      <c r="AE6137" s="3">
        <v>108321</v>
      </c>
      <c r="AF6137" s="3">
        <v>122448</v>
      </c>
      <c r="AG6137" s="3">
        <v>110119</v>
      </c>
      <c r="AH6137" s="3">
        <v>115386</v>
      </c>
      <c r="AI6137" s="3">
        <v>105823</v>
      </c>
      <c r="AJ6137" s="3">
        <v>104061</v>
      </c>
      <c r="AK6137" s="3">
        <v>105456</v>
      </c>
      <c r="AL6137" s="3">
        <v>107390</v>
      </c>
      <c r="AM6137" s="3">
        <v>101923</v>
      </c>
      <c r="AN6137" s="3">
        <v>105327</v>
      </c>
      <c r="AO6137" s="3">
        <v>110610</v>
      </c>
      <c r="AP6137" s="3">
        <v>107844</v>
      </c>
      <c r="AQ6137" s="3">
        <v>111710</v>
      </c>
      <c r="AR6137" s="3">
        <v>119837</v>
      </c>
      <c r="AS6137" s="3">
        <v>107045</v>
      </c>
      <c r="AT6137" s="3">
        <v>121967</v>
      </c>
      <c r="AU6137" s="3">
        <v>130781</v>
      </c>
      <c r="AV6137" s="3">
        <v>121265</v>
      </c>
      <c r="AW6137" s="3">
        <v>130726</v>
      </c>
      <c r="AX6137" s="3">
        <v>130780</v>
      </c>
      <c r="AY6137" s="3">
        <v>125114</v>
      </c>
      <c r="AZ6137" s="3">
        <v>116466</v>
      </c>
      <c r="BA6137" s="3">
        <v>122086</v>
      </c>
      <c r="BB6137" s="3">
        <v>118054</v>
      </c>
      <c r="BC6137" s="3">
        <v>117948</v>
      </c>
      <c r="BD6137" s="3">
        <v>112562</v>
      </c>
      <c r="BE6137" s="3">
        <v>125979</v>
      </c>
      <c r="BF6137" s="3">
        <v>127284</v>
      </c>
      <c r="BG6137" s="3">
        <v>127712</v>
      </c>
      <c r="BH6137" s="3">
        <v>127713</v>
      </c>
      <c r="BI6137" s="3">
        <v>120633</v>
      </c>
      <c r="BJ6137" s="3">
        <v>107305</v>
      </c>
      <c r="BK6137" s="3">
        <v>106911</v>
      </c>
      <c r="BL6137" s="3">
        <v>97941</v>
      </c>
      <c r="BM6137" s="3">
        <v>105458</v>
      </c>
    </row>
    <row r="6138" spans="1:66" x14ac:dyDescent="0.3">
      <c r="A6138" s="3" t="s">
        <v>1573</v>
      </c>
      <c r="B6138" s="3" t="s">
        <v>58</v>
      </c>
      <c r="C6138" s="3" t="s">
        <v>686</v>
      </c>
      <c r="D6138" s="3">
        <v>68.400000000000006</v>
      </c>
      <c r="E6138" s="3">
        <v>70.5</v>
      </c>
      <c r="F6138" s="3">
        <v>70.8</v>
      </c>
      <c r="G6138" s="3">
        <v>72.599999999999994</v>
      </c>
      <c r="H6138" s="3">
        <v>71.599999999999994</v>
      </c>
      <c r="I6138" s="3">
        <v>69</v>
      </c>
      <c r="J6138" s="3">
        <v>75.7</v>
      </c>
      <c r="K6138" s="3">
        <v>73.400000000000006</v>
      </c>
      <c r="L6138" s="3">
        <v>80.5</v>
      </c>
      <c r="M6138" s="3">
        <v>81.900000000000006</v>
      </c>
      <c r="N6138" s="3">
        <v>87.9</v>
      </c>
      <c r="O6138" s="3">
        <v>91.8</v>
      </c>
      <c r="P6138" s="3">
        <v>104.4</v>
      </c>
      <c r="Q6138" s="3">
        <v>106.3</v>
      </c>
      <c r="R6138" s="3">
        <v>91.3</v>
      </c>
      <c r="S6138" s="3">
        <v>86.2</v>
      </c>
      <c r="T6138" s="3">
        <v>89.3</v>
      </c>
      <c r="U6138" s="3">
        <v>89.4</v>
      </c>
      <c r="V6138" s="3">
        <v>88.7</v>
      </c>
      <c r="W6138" s="3">
        <v>83.3</v>
      </c>
      <c r="X6138" s="3">
        <v>74</v>
      </c>
      <c r="Y6138" s="3">
        <v>72.8</v>
      </c>
      <c r="Z6138" s="3">
        <v>75.5</v>
      </c>
      <c r="AA6138" s="3">
        <v>73.2</v>
      </c>
      <c r="AB6138" s="3">
        <v>77.099999999999994</v>
      </c>
      <c r="AC6138" s="3">
        <v>80.8</v>
      </c>
      <c r="AD6138" s="3">
        <v>86.1</v>
      </c>
      <c r="AE6138" s="3">
        <v>91.4</v>
      </c>
      <c r="AF6138" s="3">
        <v>101.7</v>
      </c>
      <c r="AG6138" s="3">
        <v>90.3</v>
      </c>
      <c r="AH6138" s="3">
        <v>93.7</v>
      </c>
      <c r="AI6138" s="3">
        <v>85.5</v>
      </c>
      <c r="AJ6138" s="3">
        <v>84</v>
      </c>
      <c r="AK6138" s="3">
        <v>84.9</v>
      </c>
      <c r="AL6138" s="3">
        <v>86.4</v>
      </c>
      <c r="AM6138" s="3">
        <v>82</v>
      </c>
      <c r="AN6138" s="3">
        <v>84.3</v>
      </c>
      <c r="AO6138" s="3">
        <v>88.2</v>
      </c>
      <c r="AP6138" s="3">
        <v>85.6</v>
      </c>
      <c r="AQ6138" s="3">
        <v>88.2</v>
      </c>
      <c r="AR6138" s="3">
        <v>93.8</v>
      </c>
      <c r="AS6138" s="3">
        <v>83.3</v>
      </c>
      <c r="AT6138" s="3">
        <v>94.1</v>
      </c>
      <c r="AU6138" s="3">
        <v>100.1</v>
      </c>
      <c r="AV6138" s="3">
        <v>92.3</v>
      </c>
      <c r="AW6138" s="3">
        <v>99.1</v>
      </c>
      <c r="AX6138" s="3">
        <v>98.8</v>
      </c>
      <c r="AY6138" s="3">
        <v>94.3</v>
      </c>
      <c r="AZ6138" s="3">
        <v>87.5</v>
      </c>
      <c r="BA6138" s="3">
        <v>91.8</v>
      </c>
      <c r="BB6138" s="3">
        <v>88.9</v>
      </c>
      <c r="BC6138" s="3">
        <v>88.8</v>
      </c>
      <c r="BD6138" s="3">
        <v>84.8</v>
      </c>
      <c r="BE6138" s="3">
        <v>94.8</v>
      </c>
      <c r="BF6138" s="3">
        <v>95.6</v>
      </c>
      <c r="BG6138" s="3">
        <v>96.1</v>
      </c>
      <c r="BH6138" s="3">
        <v>95.9</v>
      </c>
      <c r="BI6138" s="3">
        <v>90.3</v>
      </c>
      <c r="BJ6138" s="3">
        <v>80.099999999999994</v>
      </c>
      <c r="BK6138" s="3">
        <v>79.400000000000006</v>
      </c>
      <c r="BL6138" s="3">
        <v>71.8</v>
      </c>
      <c r="BM6138" s="3">
        <v>76.599999999999994</v>
      </c>
    </row>
    <row r="6139" spans="1:66" x14ac:dyDescent="0.3">
      <c r="A6139" s="3" t="s">
        <v>1573</v>
      </c>
      <c r="B6139" s="3" t="s">
        <v>58</v>
      </c>
      <c r="C6139" s="3" t="s">
        <v>494</v>
      </c>
      <c r="D6139" s="3">
        <v>16065</v>
      </c>
      <c r="E6139" s="3">
        <v>17625</v>
      </c>
      <c r="F6139" s="3">
        <v>17873</v>
      </c>
      <c r="G6139" s="3">
        <v>19015</v>
      </c>
      <c r="H6139" s="3">
        <v>19043</v>
      </c>
      <c r="I6139" s="3">
        <v>19236</v>
      </c>
      <c r="J6139" s="3">
        <v>18961</v>
      </c>
      <c r="K6139" s="3">
        <v>19328</v>
      </c>
      <c r="L6139" s="3">
        <v>20232</v>
      </c>
      <c r="M6139" s="3">
        <v>22103</v>
      </c>
      <c r="N6139" s="3">
        <v>24133</v>
      </c>
      <c r="O6139" s="3">
        <v>27332</v>
      </c>
      <c r="P6139" s="3">
        <v>29323</v>
      </c>
      <c r="Q6139" s="3">
        <v>29434</v>
      </c>
      <c r="R6139" s="3">
        <v>28427</v>
      </c>
      <c r="S6139" s="3">
        <v>30597</v>
      </c>
      <c r="T6139" s="3">
        <v>35527</v>
      </c>
      <c r="U6139" s="3">
        <v>37868</v>
      </c>
      <c r="V6139" s="3">
        <v>36492</v>
      </c>
      <c r="W6139" s="3">
        <v>33270</v>
      </c>
      <c r="X6139" s="3">
        <v>36398</v>
      </c>
      <c r="Y6139" s="3">
        <v>34516</v>
      </c>
      <c r="Z6139" s="3">
        <v>35157</v>
      </c>
      <c r="AA6139" s="3">
        <v>36825</v>
      </c>
      <c r="AB6139" s="3">
        <v>43370</v>
      </c>
      <c r="AC6139" s="3">
        <v>41190</v>
      </c>
      <c r="AD6139" s="3">
        <v>49144</v>
      </c>
      <c r="AE6139" s="3">
        <v>46275</v>
      </c>
      <c r="AF6139" s="3">
        <v>58041</v>
      </c>
      <c r="AG6139" s="3">
        <v>60278</v>
      </c>
      <c r="AH6139" s="3">
        <v>53390</v>
      </c>
      <c r="AI6139" s="3">
        <v>53523</v>
      </c>
      <c r="AJ6139" s="3">
        <v>49547</v>
      </c>
      <c r="AK6139" s="3">
        <v>51507</v>
      </c>
      <c r="AL6139" s="3">
        <v>49900</v>
      </c>
      <c r="AM6139" s="3">
        <v>39293</v>
      </c>
      <c r="AN6139" s="3">
        <v>48166</v>
      </c>
      <c r="AO6139" s="3">
        <v>43704</v>
      </c>
      <c r="AP6139" s="3">
        <v>45120</v>
      </c>
      <c r="AQ6139" s="3">
        <v>46989</v>
      </c>
      <c r="AR6139" s="3">
        <v>54114</v>
      </c>
      <c r="AS6139" s="3">
        <v>51458</v>
      </c>
      <c r="AT6139" s="3">
        <v>53262</v>
      </c>
      <c r="AU6139" s="3">
        <v>60584</v>
      </c>
      <c r="AV6139" s="3">
        <v>60216</v>
      </c>
      <c r="AW6139" s="3">
        <v>59670</v>
      </c>
      <c r="AX6139" s="3">
        <v>53652</v>
      </c>
      <c r="AY6139" s="3">
        <v>65031</v>
      </c>
      <c r="AZ6139" s="3">
        <v>63798</v>
      </c>
      <c r="BA6139" s="3">
        <v>57204</v>
      </c>
      <c r="BB6139" s="3">
        <v>56891</v>
      </c>
      <c r="BC6139" s="3">
        <v>56451</v>
      </c>
      <c r="BD6139" s="3">
        <v>52955</v>
      </c>
      <c r="BE6139" s="3">
        <v>51921</v>
      </c>
      <c r="BF6139" s="3">
        <v>55626</v>
      </c>
      <c r="BG6139" s="3">
        <v>60112</v>
      </c>
      <c r="BH6139" s="3">
        <v>55435</v>
      </c>
      <c r="BI6139" s="3">
        <v>56007</v>
      </c>
      <c r="BJ6139" s="3">
        <v>59582</v>
      </c>
      <c r="BK6139" s="3">
        <v>56032</v>
      </c>
      <c r="BL6139" s="3">
        <v>53787</v>
      </c>
      <c r="BM6139" s="3">
        <v>57764</v>
      </c>
    </row>
    <row r="6140" spans="1:66" x14ac:dyDescent="0.3">
      <c r="A6140" s="3" t="s">
        <v>1573</v>
      </c>
      <c r="B6140" s="3" t="s">
        <v>58</v>
      </c>
      <c r="C6140" s="3" t="s">
        <v>687</v>
      </c>
      <c r="D6140" s="3">
        <v>16.5</v>
      </c>
      <c r="E6140" s="3">
        <v>17.7</v>
      </c>
      <c r="F6140" s="3">
        <v>18</v>
      </c>
      <c r="G6140" s="3">
        <v>19.100000000000001</v>
      </c>
      <c r="H6140" s="3">
        <v>19.2</v>
      </c>
      <c r="I6140" s="3">
        <v>19.3</v>
      </c>
      <c r="J6140" s="3">
        <v>19</v>
      </c>
      <c r="K6140" s="3">
        <v>19.3</v>
      </c>
      <c r="L6140" s="3">
        <v>20.399999999999999</v>
      </c>
      <c r="M6140" s="3">
        <v>22.3</v>
      </c>
      <c r="N6140" s="3">
        <v>24.2</v>
      </c>
      <c r="O6140" s="3">
        <v>26.9</v>
      </c>
      <c r="P6140" s="3">
        <v>28.4</v>
      </c>
      <c r="Q6140" s="3">
        <v>28.1</v>
      </c>
      <c r="R6140" s="3">
        <v>26.8</v>
      </c>
      <c r="S6140" s="3">
        <v>28.5</v>
      </c>
      <c r="T6140" s="3">
        <v>32.6</v>
      </c>
      <c r="U6140" s="3">
        <v>34.299999999999997</v>
      </c>
      <c r="V6140" s="3">
        <v>32.799999999999997</v>
      </c>
      <c r="W6140" s="3">
        <v>29.6</v>
      </c>
      <c r="X6140" s="3">
        <v>32.299999999999997</v>
      </c>
      <c r="Y6140" s="3">
        <v>30.5</v>
      </c>
      <c r="Z6140" s="3">
        <v>30.9</v>
      </c>
      <c r="AA6140" s="3">
        <v>32.200000000000003</v>
      </c>
      <c r="AB6140" s="3">
        <v>37.5</v>
      </c>
      <c r="AC6140" s="3">
        <v>35.4</v>
      </c>
      <c r="AD6140" s="3">
        <v>42</v>
      </c>
      <c r="AE6140" s="3">
        <v>39.1</v>
      </c>
      <c r="AF6140" s="3">
        <v>48.2</v>
      </c>
      <c r="AG6140" s="3">
        <v>49.4</v>
      </c>
      <c r="AH6140" s="3">
        <v>43.3</v>
      </c>
      <c r="AI6140" s="3">
        <v>43.3</v>
      </c>
      <c r="AJ6140" s="3">
        <v>40</v>
      </c>
      <c r="AK6140" s="3">
        <v>41.5</v>
      </c>
      <c r="AL6140" s="3">
        <v>40.200000000000003</v>
      </c>
      <c r="AM6140" s="3">
        <v>31.6</v>
      </c>
      <c r="AN6140" s="3">
        <v>38.6</v>
      </c>
      <c r="AO6140" s="3">
        <v>34.799999999999997</v>
      </c>
      <c r="AP6140" s="3">
        <v>35.799999999999997</v>
      </c>
      <c r="AQ6140" s="3">
        <v>37.1</v>
      </c>
      <c r="AR6140" s="3">
        <v>42.4</v>
      </c>
      <c r="AS6140" s="3">
        <v>40</v>
      </c>
      <c r="AT6140" s="3">
        <v>41.1</v>
      </c>
      <c r="AU6140" s="3">
        <v>46.4</v>
      </c>
      <c r="AV6140" s="3">
        <v>45.8</v>
      </c>
      <c r="AW6140" s="3">
        <v>45.2</v>
      </c>
      <c r="AX6140" s="3">
        <v>40.5</v>
      </c>
      <c r="AY6140" s="3">
        <v>49</v>
      </c>
      <c r="AZ6140" s="3">
        <v>47.9</v>
      </c>
      <c r="BA6140" s="3">
        <v>43</v>
      </c>
      <c r="BB6140" s="3">
        <v>42.9</v>
      </c>
      <c r="BC6140" s="3">
        <v>42.5</v>
      </c>
      <c r="BD6140" s="3">
        <v>39.9</v>
      </c>
      <c r="BE6140" s="3">
        <v>39.1</v>
      </c>
      <c r="BF6140" s="3">
        <v>41.8</v>
      </c>
      <c r="BG6140" s="3">
        <v>45.2</v>
      </c>
      <c r="BH6140" s="3">
        <v>41.6</v>
      </c>
      <c r="BI6140" s="3">
        <v>41.9</v>
      </c>
      <c r="BJ6140" s="3">
        <v>44.5</v>
      </c>
      <c r="BK6140" s="3">
        <v>41.6</v>
      </c>
      <c r="BL6140" s="3">
        <v>39.4</v>
      </c>
      <c r="BM6140" s="3">
        <v>41.9</v>
      </c>
    </row>
    <row r="6141" spans="1:66" x14ac:dyDescent="0.3">
      <c r="A6141" s="3" t="s">
        <v>1573</v>
      </c>
      <c r="B6141" s="3" t="s">
        <v>58</v>
      </c>
      <c r="C6141" s="3" t="s">
        <v>493</v>
      </c>
      <c r="D6141" s="3">
        <v>19431</v>
      </c>
      <c r="E6141" s="3">
        <v>21861</v>
      </c>
      <c r="F6141" s="3">
        <v>24091</v>
      </c>
      <c r="G6141" s="3">
        <v>23530</v>
      </c>
      <c r="H6141" s="3">
        <v>26974</v>
      </c>
      <c r="I6141" s="3">
        <v>33448</v>
      </c>
      <c r="J6141" s="3">
        <v>34507</v>
      </c>
      <c r="K6141" s="3">
        <v>36797</v>
      </c>
      <c r="L6141" s="3">
        <v>39102</v>
      </c>
      <c r="M6141" s="3">
        <v>38404</v>
      </c>
      <c r="N6141" s="3">
        <v>38830</v>
      </c>
      <c r="O6141" s="3">
        <v>41842</v>
      </c>
      <c r="P6141" s="3">
        <v>48710</v>
      </c>
      <c r="Q6141" s="3">
        <v>84859</v>
      </c>
      <c r="R6141" s="3">
        <v>80796</v>
      </c>
      <c r="S6141" s="3">
        <v>78660</v>
      </c>
      <c r="T6141" s="3">
        <v>92485</v>
      </c>
      <c r="U6141" s="3">
        <v>82335</v>
      </c>
      <c r="V6141" s="3">
        <v>83458</v>
      </c>
      <c r="W6141" s="3">
        <v>80213</v>
      </c>
      <c r="X6141" s="3">
        <v>88903</v>
      </c>
      <c r="Y6141" s="3">
        <v>97819</v>
      </c>
      <c r="Z6141" s="3">
        <v>86966</v>
      </c>
      <c r="AA6141" s="3">
        <v>108581</v>
      </c>
      <c r="AB6141" s="3">
        <v>104404</v>
      </c>
      <c r="AC6141" s="3">
        <v>86825</v>
      </c>
      <c r="AD6141" s="3">
        <v>109353</v>
      </c>
      <c r="AE6141" s="3">
        <v>88143</v>
      </c>
      <c r="AF6141" s="3">
        <v>100923</v>
      </c>
      <c r="AG6141" s="3">
        <v>138692</v>
      </c>
      <c r="AH6141" s="3">
        <v>116399</v>
      </c>
      <c r="AI6141" s="3">
        <v>123442</v>
      </c>
      <c r="AJ6141" s="3">
        <v>116082</v>
      </c>
      <c r="AK6141" s="3">
        <v>121139</v>
      </c>
      <c r="AL6141" s="3">
        <v>126309</v>
      </c>
      <c r="AM6141" s="3">
        <v>59290</v>
      </c>
      <c r="AN6141" s="3">
        <v>110699</v>
      </c>
      <c r="AO6141" s="3">
        <v>60765</v>
      </c>
      <c r="AP6141" s="3">
        <v>68663</v>
      </c>
      <c r="AQ6141" s="3">
        <v>88340</v>
      </c>
      <c r="AR6141" s="3">
        <v>100823</v>
      </c>
      <c r="AS6141" s="3">
        <v>145548</v>
      </c>
      <c r="AT6141" s="3">
        <v>148239</v>
      </c>
      <c r="AU6141" s="3">
        <v>126943</v>
      </c>
      <c r="AV6141" s="3">
        <v>132612</v>
      </c>
      <c r="AW6141" s="3">
        <v>126739</v>
      </c>
      <c r="AX6141" s="3">
        <v>111090</v>
      </c>
      <c r="AY6141" s="3">
        <v>107016</v>
      </c>
      <c r="AZ6141" s="3">
        <v>95276</v>
      </c>
      <c r="BA6141" s="3">
        <v>92364</v>
      </c>
      <c r="BB6141" s="3">
        <v>97271</v>
      </c>
      <c r="BC6141" s="3">
        <v>88542</v>
      </c>
      <c r="BD6141" s="3">
        <v>79721</v>
      </c>
      <c r="BE6141" s="3">
        <v>83623</v>
      </c>
      <c r="BF6141" s="3">
        <v>87069</v>
      </c>
      <c r="BG6141" s="3">
        <v>87544</v>
      </c>
      <c r="BH6141" s="3">
        <v>85770</v>
      </c>
      <c r="BI6141" s="3">
        <v>79220</v>
      </c>
      <c r="BJ6141" s="3">
        <v>78468</v>
      </c>
      <c r="BK6141" s="3">
        <v>66088</v>
      </c>
      <c r="BL6141" s="3">
        <v>62336</v>
      </c>
      <c r="BM6141" s="3">
        <v>69579</v>
      </c>
    </row>
    <row r="6142" spans="1:66" x14ac:dyDescent="0.3">
      <c r="A6142" s="3" t="s">
        <v>1573</v>
      </c>
      <c r="B6142" s="3" t="s">
        <v>58</v>
      </c>
      <c r="C6142" s="3" t="s">
        <v>492</v>
      </c>
      <c r="D6142" s="3">
        <v>76647</v>
      </c>
      <c r="E6142" s="3">
        <v>76610</v>
      </c>
      <c r="F6142" s="3">
        <v>69242</v>
      </c>
      <c r="G6142" s="3">
        <v>65979</v>
      </c>
      <c r="H6142" s="3">
        <v>76609</v>
      </c>
      <c r="I6142" s="3">
        <v>67050</v>
      </c>
      <c r="J6142" s="3">
        <v>75686</v>
      </c>
      <c r="K6142" s="3">
        <v>81114</v>
      </c>
      <c r="L6142" s="3">
        <v>83785</v>
      </c>
      <c r="M6142" s="3">
        <v>94454</v>
      </c>
      <c r="N6142" s="3">
        <v>97993</v>
      </c>
      <c r="O6142" s="3">
        <v>139043</v>
      </c>
      <c r="P6142" s="3">
        <v>142704</v>
      </c>
      <c r="Q6142" s="3">
        <v>140397</v>
      </c>
      <c r="R6142" s="3">
        <v>131657</v>
      </c>
      <c r="S6142" s="3">
        <v>104147</v>
      </c>
      <c r="T6142" s="3">
        <v>133932</v>
      </c>
      <c r="U6142" s="3">
        <v>140317</v>
      </c>
      <c r="V6142" s="3">
        <v>133069</v>
      </c>
      <c r="W6142" s="3">
        <v>129212</v>
      </c>
      <c r="X6142" s="3">
        <v>164818</v>
      </c>
      <c r="Y6142" s="3">
        <v>175527</v>
      </c>
      <c r="Z6142" s="3">
        <v>216222</v>
      </c>
      <c r="AA6142" s="3">
        <v>188373</v>
      </c>
      <c r="AB6142" s="3">
        <v>199750</v>
      </c>
      <c r="AC6142" s="3">
        <v>192137</v>
      </c>
      <c r="AD6142" s="3">
        <v>193429</v>
      </c>
      <c r="AE6142" s="3">
        <v>178721</v>
      </c>
      <c r="AF6142" s="3">
        <v>198315</v>
      </c>
      <c r="AG6142" s="3">
        <v>199598</v>
      </c>
      <c r="AH6142" s="3">
        <v>166771</v>
      </c>
      <c r="AI6142" s="3">
        <v>183188</v>
      </c>
      <c r="AJ6142" s="3">
        <v>201544</v>
      </c>
      <c r="AK6142" s="3">
        <v>199515</v>
      </c>
      <c r="AL6142" s="3">
        <v>211469</v>
      </c>
      <c r="AM6142" s="3">
        <v>193031</v>
      </c>
      <c r="AN6142" s="3">
        <v>198871</v>
      </c>
      <c r="AO6142" s="3">
        <v>189066</v>
      </c>
      <c r="AP6142" s="3">
        <v>163322</v>
      </c>
      <c r="AQ6142" s="3">
        <v>169286</v>
      </c>
      <c r="AR6142" s="3">
        <v>188959</v>
      </c>
      <c r="AS6142" s="3">
        <v>170938</v>
      </c>
      <c r="AT6142" s="3">
        <v>166293</v>
      </c>
      <c r="AU6142" s="3">
        <v>128039</v>
      </c>
      <c r="AV6142" s="3">
        <v>145755</v>
      </c>
      <c r="AW6142" s="3">
        <v>140369</v>
      </c>
      <c r="AX6142" s="3">
        <v>136564</v>
      </c>
      <c r="AY6142" s="3">
        <v>148187</v>
      </c>
      <c r="AZ6142" s="3">
        <v>168840</v>
      </c>
      <c r="BA6142" s="3">
        <v>127130</v>
      </c>
      <c r="BB6142" s="3">
        <v>138750</v>
      </c>
      <c r="BC6142" s="3">
        <v>138984</v>
      </c>
      <c r="BD6142" s="3">
        <v>138246</v>
      </c>
      <c r="BE6142" s="3">
        <v>135815</v>
      </c>
      <c r="BF6142" s="3">
        <v>124363</v>
      </c>
      <c r="BG6142" s="3">
        <v>113510</v>
      </c>
      <c r="BH6142" s="3">
        <v>97651</v>
      </c>
      <c r="BI6142" s="3">
        <v>90602</v>
      </c>
      <c r="BJ6142" s="3">
        <v>94879</v>
      </c>
      <c r="BK6142" s="3">
        <v>95189</v>
      </c>
      <c r="BL6142" s="3">
        <v>92681</v>
      </c>
      <c r="BM6142" s="3">
        <v>90383</v>
      </c>
    </row>
    <row r="6143" spans="1:66" x14ac:dyDescent="0.3">
      <c r="A6143" s="3" t="s">
        <v>1573</v>
      </c>
      <c r="B6143" s="3" t="s">
        <v>58</v>
      </c>
      <c r="C6143" s="3" t="s">
        <v>688</v>
      </c>
      <c r="D6143" s="3">
        <v>78.599999999999994</v>
      </c>
      <c r="E6143" s="3">
        <v>77</v>
      </c>
      <c r="F6143" s="3">
        <v>69.7</v>
      </c>
      <c r="G6143" s="3">
        <v>66.400000000000006</v>
      </c>
      <c r="H6143" s="3">
        <v>77.099999999999994</v>
      </c>
      <c r="I6143" s="3">
        <v>67.3</v>
      </c>
      <c r="J6143" s="3">
        <v>75.8</v>
      </c>
      <c r="K6143" s="3">
        <v>80.8</v>
      </c>
      <c r="L6143" s="3">
        <v>84.3</v>
      </c>
      <c r="M6143" s="3">
        <v>95.2</v>
      </c>
      <c r="N6143" s="3">
        <v>98.3</v>
      </c>
      <c r="O6143" s="3">
        <v>136.9</v>
      </c>
      <c r="P6143" s="3">
        <v>138</v>
      </c>
      <c r="Q6143" s="3">
        <v>134.30000000000001</v>
      </c>
      <c r="R6143" s="3">
        <v>124.3</v>
      </c>
      <c r="S6143" s="3">
        <v>97.2</v>
      </c>
      <c r="T6143" s="3">
        <v>123.1</v>
      </c>
      <c r="U6143" s="3">
        <v>127.1</v>
      </c>
      <c r="V6143" s="3">
        <v>119.5</v>
      </c>
      <c r="W6143" s="3">
        <v>115.1</v>
      </c>
      <c r="X6143" s="3">
        <v>146.30000000000001</v>
      </c>
      <c r="Y6143" s="3">
        <v>154.9</v>
      </c>
      <c r="Z6143" s="3">
        <v>190.2</v>
      </c>
      <c r="AA6143" s="3">
        <v>164.6</v>
      </c>
      <c r="AB6143" s="3">
        <v>172.8</v>
      </c>
      <c r="AC6143" s="3">
        <v>165.2</v>
      </c>
      <c r="AD6143" s="3">
        <v>165.3</v>
      </c>
      <c r="AE6143" s="3">
        <v>150.9</v>
      </c>
      <c r="AF6143" s="3">
        <v>164.7</v>
      </c>
      <c r="AG6143" s="3">
        <v>163.6</v>
      </c>
      <c r="AH6143" s="3">
        <v>135.4</v>
      </c>
      <c r="AI6143" s="3">
        <v>148.1</v>
      </c>
      <c r="AJ6143" s="3">
        <v>162.69999999999999</v>
      </c>
      <c r="AK6143" s="3">
        <v>160.6</v>
      </c>
      <c r="AL6143" s="3">
        <v>170.2</v>
      </c>
      <c r="AM6143" s="3">
        <v>155.19999999999999</v>
      </c>
      <c r="AN6143" s="3">
        <v>159.19999999999999</v>
      </c>
      <c r="AO6143" s="3">
        <v>150.69999999999999</v>
      </c>
      <c r="AP6143" s="3">
        <v>129.69999999999999</v>
      </c>
      <c r="AQ6143" s="3">
        <v>133.6</v>
      </c>
      <c r="AR6143" s="3">
        <v>148</v>
      </c>
      <c r="AS6143" s="3">
        <v>133</v>
      </c>
      <c r="AT6143" s="3">
        <v>128.30000000000001</v>
      </c>
      <c r="AU6143" s="3">
        <v>98</v>
      </c>
      <c r="AV6143" s="3">
        <v>111</v>
      </c>
      <c r="AW6143" s="3">
        <v>106.4</v>
      </c>
      <c r="AX6143" s="3">
        <v>103.2</v>
      </c>
      <c r="AY6143" s="3">
        <v>111.7</v>
      </c>
      <c r="AZ6143" s="3">
        <v>126.9</v>
      </c>
      <c r="BA6143" s="3">
        <v>95.6</v>
      </c>
      <c r="BB6143" s="3">
        <v>104.5</v>
      </c>
      <c r="BC6143" s="3">
        <v>104.6</v>
      </c>
      <c r="BD6143" s="3">
        <v>104.1</v>
      </c>
      <c r="BE6143" s="3">
        <v>102.2</v>
      </c>
      <c r="BF6143" s="3">
        <v>93.4</v>
      </c>
      <c r="BG6143" s="3">
        <v>85.4</v>
      </c>
      <c r="BH6143" s="3">
        <v>73.3</v>
      </c>
      <c r="BI6143" s="3">
        <v>67.8</v>
      </c>
      <c r="BJ6143" s="3">
        <v>70.8</v>
      </c>
      <c r="BK6143" s="3">
        <v>70.7</v>
      </c>
      <c r="BL6143" s="3">
        <v>68</v>
      </c>
      <c r="BM6143" s="3">
        <v>65.599999999999994</v>
      </c>
    </row>
    <row r="6144" spans="1:66" x14ac:dyDescent="0.3">
      <c r="A6144" s="3" t="s">
        <v>1573</v>
      </c>
      <c r="B6144" s="3" t="s">
        <v>58</v>
      </c>
      <c r="C6144" s="3" t="s">
        <v>491</v>
      </c>
      <c r="D6144" s="3">
        <v>61932</v>
      </c>
      <c r="E6144" s="3">
        <v>69892</v>
      </c>
      <c r="F6144" s="3">
        <v>69720</v>
      </c>
      <c r="G6144" s="3">
        <v>73189</v>
      </c>
      <c r="H6144" s="3">
        <v>65423</v>
      </c>
      <c r="I6144" s="3">
        <v>66780</v>
      </c>
      <c r="J6144" s="3">
        <v>63552</v>
      </c>
      <c r="K6144" s="3">
        <v>71018</v>
      </c>
      <c r="L6144" s="3">
        <v>75058</v>
      </c>
      <c r="M6144" s="3">
        <v>78101</v>
      </c>
      <c r="N6144" s="3">
        <v>79551</v>
      </c>
      <c r="O6144" s="3">
        <v>81434</v>
      </c>
      <c r="P6144" s="3">
        <v>87214</v>
      </c>
      <c r="Q6144" s="3">
        <v>84393</v>
      </c>
      <c r="R6144" s="3">
        <v>83495</v>
      </c>
      <c r="S6144" s="3">
        <v>83731</v>
      </c>
      <c r="T6144" s="3">
        <v>99193</v>
      </c>
      <c r="U6144" s="3">
        <v>106509</v>
      </c>
      <c r="V6144" s="3">
        <v>101968</v>
      </c>
      <c r="W6144" s="3">
        <v>92808</v>
      </c>
      <c r="X6144" s="3">
        <v>82512</v>
      </c>
      <c r="Y6144" s="3">
        <v>73911</v>
      </c>
      <c r="Z6144" s="3">
        <v>73116</v>
      </c>
      <c r="AA6144" s="3">
        <v>65091</v>
      </c>
      <c r="AB6144" s="3">
        <v>69404</v>
      </c>
      <c r="AC6144" s="3">
        <v>80625</v>
      </c>
      <c r="AD6144" s="3">
        <v>85048</v>
      </c>
      <c r="AE6144" s="3">
        <v>85072</v>
      </c>
      <c r="AF6144" s="3">
        <v>92184</v>
      </c>
      <c r="AG6144" s="3">
        <v>91242</v>
      </c>
      <c r="AH6144" s="3">
        <v>72525</v>
      </c>
      <c r="AI6144" s="3">
        <v>72373</v>
      </c>
      <c r="AJ6144" s="3">
        <v>74180</v>
      </c>
      <c r="AK6144" s="3">
        <v>77202</v>
      </c>
      <c r="AL6144" s="3">
        <v>74434</v>
      </c>
      <c r="AM6144" s="3">
        <v>75491</v>
      </c>
      <c r="AN6144" s="3">
        <v>83542</v>
      </c>
      <c r="AO6144" s="3">
        <v>75455</v>
      </c>
      <c r="AP6144" s="3">
        <v>79359</v>
      </c>
      <c r="AQ6144" s="3">
        <v>80259</v>
      </c>
      <c r="AR6144" s="3">
        <v>80098</v>
      </c>
      <c r="AS6144" s="3">
        <v>83296</v>
      </c>
      <c r="AT6144" s="3">
        <v>76779</v>
      </c>
      <c r="AU6144" s="3">
        <v>95545</v>
      </c>
      <c r="AV6144" s="3">
        <v>101232</v>
      </c>
      <c r="AW6144" s="3">
        <v>98671</v>
      </c>
      <c r="AX6144" s="3">
        <v>86661</v>
      </c>
      <c r="AY6144" s="3">
        <v>91143</v>
      </c>
      <c r="AZ6144" s="3">
        <v>80301</v>
      </c>
      <c r="BA6144" s="3">
        <v>83239</v>
      </c>
      <c r="BB6144" s="3">
        <v>81849</v>
      </c>
      <c r="BC6144" s="3">
        <v>80192</v>
      </c>
      <c r="BD6144" s="3">
        <v>72119</v>
      </c>
      <c r="BE6144" s="3">
        <v>77066</v>
      </c>
      <c r="BF6144" s="3">
        <v>82379</v>
      </c>
      <c r="BG6144" s="3">
        <v>98402</v>
      </c>
      <c r="BH6144" s="3">
        <v>87825</v>
      </c>
      <c r="BI6144" s="3">
        <v>88061</v>
      </c>
      <c r="BJ6144" s="3">
        <v>95005</v>
      </c>
      <c r="BK6144" s="3">
        <v>92825</v>
      </c>
      <c r="BL6144" s="3">
        <v>85465</v>
      </c>
      <c r="BM6144" s="3">
        <v>84569</v>
      </c>
    </row>
    <row r="6145" spans="1:66" x14ac:dyDescent="0.3">
      <c r="A6145" s="3" t="s">
        <v>1573</v>
      </c>
      <c r="B6145" s="3" t="s">
        <v>58</v>
      </c>
      <c r="C6145" s="3" t="s">
        <v>689</v>
      </c>
      <c r="D6145" s="3">
        <v>63.5</v>
      </c>
      <c r="E6145" s="3">
        <v>70.2</v>
      </c>
      <c r="F6145" s="3">
        <v>70.099999999999994</v>
      </c>
      <c r="G6145" s="3">
        <v>73.7</v>
      </c>
      <c r="H6145" s="3">
        <v>65.900000000000006</v>
      </c>
      <c r="I6145" s="3">
        <v>67</v>
      </c>
      <c r="J6145" s="3">
        <v>63.6</v>
      </c>
      <c r="K6145" s="3">
        <v>70.7</v>
      </c>
      <c r="L6145" s="3">
        <v>75.5</v>
      </c>
      <c r="M6145" s="3">
        <v>78.7</v>
      </c>
      <c r="N6145" s="3">
        <v>79.8</v>
      </c>
      <c r="O6145" s="3">
        <v>80.2</v>
      </c>
      <c r="P6145" s="3">
        <v>84.3</v>
      </c>
      <c r="Q6145" s="3">
        <v>80.7</v>
      </c>
      <c r="R6145" s="3">
        <v>78.8</v>
      </c>
      <c r="S6145" s="3">
        <v>78.099999999999994</v>
      </c>
      <c r="T6145" s="3">
        <v>91.1</v>
      </c>
      <c r="U6145" s="3">
        <v>96.5</v>
      </c>
      <c r="V6145" s="3">
        <v>91.6</v>
      </c>
      <c r="W6145" s="3">
        <v>82.7</v>
      </c>
      <c r="X6145" s="3">
        <v>73.2</v>
      </c>
      <c r="Y6145" s="3">
        <v>65.2</v>
      </c>
      <c r="Z6145" s="3">
        <v>64.3</v>
      </c>
      <c r="AA6145" s="3">
        <v>56.9</v>
      </c>
      <c r="AB6145" s="3">
        <v>60.1</v>
      </c>
      <c r="AC6145" s="3">
        <v>69.3</v>
      </c>
      <c r="AD6145" s="3">
        <v>72.7</v>
      </c>
      <c r="AE6145" s="3">
        <v>71.8</v>
      </c>
      <c r="AF6145" s="3">
        <v>76.599999999999994</v>
      </c>
      <c r="AG6145" s="3">
        <v>74.8</v>
      </c>
      <c r="AH6145" s="3">
        <v>58.9</v>
      </c>
      <c r="AI6145" s="3">
        <v>58.5</v>
      </c>
      <c r="AJ6145" s="3">
        <v>59.9</v>
      </c>
      <c r="AK6145" s="3">
        <v>62.1</v>
      </c>
      <c r="AL6145" s="3">
        <v>59.9</v>
      </c>
      <c r="AM6145" s="3">
        <v>60.7</v>
      </c>
      <c r="AN6145" s="3">
        <v>66.900000000000006</v>
      </c>
      <c r="AO6145" s="3">
        <v>60.1</v>
      </c>
      <c r="AP6145" s="3">
        <v>63</v>
      </c>
      <c r="AQ6145" s="3">
        <v>63.4</v>
      </c>
      <c r="AR6145" s="3">
        <v>62.7</v>
      </c>
      <c r="AS6145" s="3">
        <v>64.8</v>
      </c>
      <c r="AT6145" s="3">
        <v>59.2</v>
      </c>
      <c r="AU6145" s="3">
        <v>73.099999999999994</v>
      </c>
      <c r="AV6145" s="3">
        <v>77.099999999999994</v>
      </c>
      <c r="AW6145" s="3">
        <v>74.8</v>
      </c>
      <c r="AX6145" s="3">
        <v>65.5</v>
      </c>
      <c r="AY6145" s="3">
        <v>68.7</v>
      </c>
      <c r="AZ6145" s="3">
        <v>60.4</v>
      </c>
      <c r="BA6145" s="3">
        <v>62.6</v>
      </c>
      <c r="BB6145" s="3">
        <v>61.6</v>
      </c>
      <c r="BC6145" s="3">
        <v>60.4</v>
      </c>
      <c r="BD6145" s="3">
        <v>54.3</v>
      </c>
      <c r="BE6145" s="3">
        <v>58</v>
      </c>
      <c r="BF6145" s="3">
        <v>61.9</v>
      </c>
      <c r="BG6145" s="3">
        <v>74</v>
      </c>
      <c r="BH6145" s="3">
        <v>65.900000000000006</v>
      </c>
      <c r="BI6145" s="3">
        <v>65.900000000000006</v>
      </c>
      <c r="BJ6145" s="3">
        <v>70.900000000000006</v>
      </c>
      <c r="BK6145" s="3">
        <v>69</v>
      </c>
      <c r="BL6145" s="3">
        <v>62.7</v>
      </c>
      <c r="BM6145" s="3">
        <v>61.4</v>
      </c>
    </row>
    <row r="6146" spans="1:66" x14ac:dyDescent="0.3">
      <c r="A6146" s="3" t="s">
        <v>1573</v>
      </c>
      <c r="B6146" s="3" t="s">
        <v>58</v>
      </c>
      <c r="C6146" s="3" t="s">
        <v>361</v>
      </c>
      <c r="D6146" s="3">
        <v>221342</v>
      </c>
      <c r="E6146" s="3">
        <v>234232</v>
      </c>
      <c r="F6146" s="3">
        <v>227233</v>
      </c>
      <c r="G6146" s="3">
        <v>230263</v>
      </c>
      <c r="H6146" s="3">
        <v>232154</v>
      </c>
      <c r="I6146" s="3">
        <v>221878</v>
      </c>
      <c r="J6146" s="3">
        <v>233856</v>
      </c>
      <c r="K6146" s="3">
        <v>245188</v>
      </c>
      <c r="L6146" s="3">
        <v>259100</v>
      </c>
      <c r="M6146" s="3">
        <v>275865</v>
      </c>
      <c r="N6146" s="3">
        <v>289310</v>
      </c>
      <c r="O6146" s="3">
        <v>340995</v>
      </c>
      <c r="P6146" s="3">
        <v>367249</v>
      </c>
      <c r="Q6146" s="3">
        <v>365405</v>
      </c>
      <c r="R6146" s="3">
        <v>340255</v>
      </c>
      <c r="S6146" s="3">
        <v>310880</v>
      </c>
      <c r="T6146" s="3">
        <v>365850</v>
      </c>
      <c r="U6146" s="3">
        <v>383377</v>
      </c>
      <c r="V6146" s="3">
        <v>370296</v>
      </c>
      <c r="W6146" s="3">
        <v>348846</v>
      </c>
      <c r="X6146" s="3">
        <v>367076</v>
      </c>
      <c r="Y6146" s="3">
        <v>366431</v>
      </c>
      <c r="Z6146" s="3">
        <v>410302</v>
      </c>
      <c r="AA6146" s="3">
        <v>374088</v>
      </c>
      <c r="AB6146" s="3">
        <v>401679</v>
      </c>
      <c r="AC6146" s="3">
        <v>407955</v>
      </c>
      <c r="AD6146" s="3">
        <v>428362</v>
      </c>
      <c r="AE6146" s="3">
        <v>418390</v>
      </c>
      <c r="AF6146" s="3">
        <v>470989</v>
      </c>
      <c r="AG6146" s="3">
        <v>461237</v>
      </c>
      <c r="AH6146" s="3">
        <v>408073</v>
      </c>
      <c r="AI6146" s="3">
        <v>414907</v>
      </c>
      <c r="AJ6146" s="3">
        <v>429331</v>
      </c>
      <c r="AK6146" s="3">
        <v>433680</v>
      </c>
      <c r="AL6146" s="3">
        <v>443192</v>
      </c>
      <c r="AM6146" s="3">
        <v>409737</v>
      </c>
      <c r="AN6146" s="3">
        <v>435907</v>
      </c>
      <c r="AO6146" s="3">
        <v>418836</v>
      </c>
      <c r="AP6146" s="3">
        <v>395645</v>
      </c>
      <c r="AQ6146" s="3">
        <v>408243</v>
      </c>
      <c r="AR6146" s="3">
        <v>443007</v>
      </c>
      <c r="AS6146" s="3">
        <v>412737</v>
      </c>
      <c r="AT6146" s="3">
        <v>418301</v>
      </c>
      <c r="AU6146" s="3">
        <v>414949</v>
      </c>
      <c r="AV6146" s="3">
        <v>428468</v>
      </c>
      <c r="AW6146" s="3">
        <v>429437</v>
      </c>
      <c r="AX6146" s="3">
        <v>407657</v>
      </c>
      <c r="AY6146" s="3">
        <v>429475</v>
      </c>
      <c r="AZ6146" s="3">
        <v>429405</v>
      </c>
      <c r="BA6146" s="3">
        <v>389444</v>
      </c>
      <c r="BB6146" s="3">
        <v>395416</v>
      </c>
      <c r="BC6146" s="3">
        <v>393331</v>
      </c>
      <c r="BD6146" s="3">
        <v>375557</v>
      </c>
      <c r="BE6146" s="3">
        <v>390624</v>
      </c>
      <c r="BF6146" s="3">
        <v>389527</v>
      </c>
      <c r="BG6146" s="3">
        <v>399728</v>
      </c>
      <c r="BH6146" s="3">
        <v>369002</v>
      </c>
      <c r="BI6146" s="3">
        <v>355659</v>
      </c>
      <c r="BJ6146" s="3">
        <v>356701</v>
      </c>
      <c r="BK6146" s="3">
        <v>350740</v>
      </c>
      <c r="BL6146" s="3">
        <v>329648</v>
      </c>
      <c r="BM6146" s="3">
        <v>338032</v>
      </c>
    </row>
    <row r="6147" spans="1:66" x14ac:dyDescent="0.3">
      <c r="A6147" s="3" t="s">
        <v>1573</v>
      </c>
      <c r="B6147" s="3" t="s">
        <v>58</v>
      </c>
      <c r="C6147" s="3" t="s">
        <v>490</v>
      </c>
      <c r="AO6147" s="3">
        <v>9.75</v>
      </c>
      <c r="AP6147" s="3">
        <v>8.9600000000000009</v>
      </c>
      <c r="AQ6147" s="3">
        <v>8.81</v>
      </c>
      <c r="AR6147" s="3">
        <v>9.14</v>
      </c>
      <c r="AS6147" s="3">
        <v>8.34</v>
      </c>
      <c r="AT6147" s="3">
        <v>8.2200000000000006</v>
      </c>
      <c r="AU6147" s="3">
        <v>7.95</v>
      </c>
      <c r="AV6147" s="3">
        <v>7.9</v>
      </c>
      <c r="AW6147" s="3">
        <v>7.82</v>
      </c>
      <c r="AX6147" s="3">
        <v>7.35</v>
      </c>
      <c r="AY6147" s="3">
        <v>7.76</v>
      </c>
      <c r="AZ6147" s="3">
        <v>7.86</v>
      </c>
      <c r="BA6147" s="3">
        <v>7.26</v>
      </c>
      <c r="BB6147" s="3">
        <v>7.28</v>
      </c>
      <c r="BC6147" s="3">
        <v>7.31</v>
      </c>
      <c r="BD6147" s="3">
        <v>7</v>
      </c>
      <c r="BE6147" s="3">
        <v>7.34</v>
      </c>
      <c r="BF6147" s="3">
        <v>7.21</v>
      </c>
      <c r="BG6147" s="3">
        <v>7.34</v>
      </c>
      <c r="BH6147" s="3">
        <v>6.64</v>
      </c>
      <c r="BI6147" s="3">
        <v>6.3</v>
      </c>
      <c r="BJ6147" s="3">
        <v>6.14</v>
      </c>
      <c r="BK6147" s="3">
        <v>5.89</v>
      </c>
      <c r="BL6147" s="3">
        <v>5.51</v>
      </c>
      <c r="BM6147" s="3">
        <v>5.32</v>
      </c>
    </row>
    <row r="6148" spans="1:66" x14ac:dyDescent="0.3">
      <c r="A6148" s="3" t="s">
        <v>1573</v>
      </c>
      <c r="B6148" s="3" t="s">
        <v>58</v>
      </c>
      <c r="C6148" s="3" t="s">
        <v>487</v>
      </c>
      <c r="D6148" s="3">
        <v>227</v>
      </c>
      <c r="E6148" s="3">
        <v>235.4</v>
      </c>
      <c r="F6148" s="3">
        <v>228.6</v>
      </c>
      <c r="G6148" s="3">
        <v>231.9</v>
      </c>
      <c r="H6148" s="3">
        <v>233.8</v>
      </c>
      <c r="I6148" s="3">
        <v>222.5</v>
      </c>
      <c r="J6148" s="3">
        <v>234.1</v>
      </c>
      <c r="K6148" s="3">
        <v>244.2</v>
      </c>
      <c r="L6148" s="3">
        <v>260.7</v>
      </c>
      <c r="M6148" s="3">
        <v>278.10000000000002</v>
      </c>
      <c r="N6148" s="3">
        <v>290.2</v>
      </c>
      <c r="O6148" s="3">
        <v>335.8</v>
      </c>
      <c r="P6148" s="3">
        <v>355.1</v>
      </c>
      <c r="Q6148" s="3">
        <v>349.5</v>
      </c>
      <c r="R6148" s="3">
        <v>321.3</v>
      </c>
      <c r="S6148" s="3">
        <v>290</v>
      </c>
      <c r="T6148" s="3">
        <v>336.1</v>
      </c>
      <c r="U6148" s="3">
        <v>347.4</v>
      </c>
      <c r="V6148" s="3">
        <v>332.5</v>
      </c>
      <c r="W6148" s="3">
        <v>310.8</v>
      </c>
      <c r="X6148" s="3">
        <v>325.8</v>
      </c>
      <c r="Y6148" s="3">
        <v>323.39999999999998</v>
      </c>
      <c r="Z6148" s="3">
        <v>361</v>
      </c>
      <c r="AA6148" s="3">
        <v>326.8</v>
      </c>
      <c r="AB6148" s="3">
        <v>347.6</v>
      </c>
      <c r="AC6148" s="3">
        <v>350.8</v>
      </c>
      <c r="AD6148" s="3">
        <v>366.1</v>
      </c>
      <c r="AE6148" s="3">
        <v>353.2</v>
      </c>
      <c r="AF6148" s="3">
        <v>391.2</v>
      </c>
      <c r="AG6148" s="3">
        <v>378.1</v>
      </c>
      <c r="AH6148" s="3">
        <v>331.3</v>
      </c>
      <c r="AI6148" s="3">
        <v>335.4</v>
      </c>
      <c r="AJ6148" s="3">
        <v>346.7</v>
      </c>
      <c r="AK6148" s="3">
        <v>349.1</v>
      </c>
      <c r="AL6148" s="3">
        <v>356.6</v>
      </c>
      <c r="AM6148" s="3">
        <v>329.5</v>
      </c>
      <c r="AN6148" s="3">
        <v>349</v>
      </c>
      <c r="AO6148" s="3">
        <v>333.8</v>
      </c>
      <c r="AP6148" s="3">
        <v>314.2</v>
      </c>
      <c r="AQ6148" s="3">
        <v>322.3</v>
      </c>
      <c r="AR6148" s="3">
        <v>346.9</v>
      </c>
      <c r="AS6148" s="3">
        <v>321</v>
      </c>
      <c r="AT6148" s="3">
        <v>322.8</v>
      </c>
      <c r="AU6148" s="3">
        <v>317.60000000000002</v>
      </c>
      <c r="AV6148" s="3">
        <v>326.2</v>
      </c>
      <c r="AW6148" s="3">
        <v>325.60000000000002</v>
      </c>
      <c r="AX6148" s="3">
        <v>308</v>
      </c>
      <c r="AY6148" s="3">
        <v>323.60000000000002</v>
      </c>
      <c r="AZ6148" s="3">
        <v>322.7</v>
      </c>
      <c r="BA6148" s="3">
        <v>292.89999999999998</v>
      </c>
      <c r="BB6148" s="3">
        <v>297.8</v>
      </c>
      <c r="BC6148" s="3">
        <v>296.10000000000002</v>
      </c>
      <c r="BD6148" s="3">
        <v>282.8</v>
      </c>
      <c r="BE6148" s="3">
        <v>294</v>
      </c>
      <c r="BF6148" s="3">
        <v>292.60000000000002</v>
      </c>
      <c r="BG6148" s="3">
        <v>300.8</v>
      </c>
      <c r="BH6148" s="3">
        <v>277</v>
      </c>
      <c r="BI6148" s="3">
        <v>266.3</v>
      </c>
      <c r="BJ6148" s="3">
        <v>266.2</v>
      </c>
      <c r="BK6148" s="3">
        <v>260.60000000000002</v>
      </c>
      <c r="BL6148" s="3">
        <v>241.8</v>
      </c>
      <c r="BM6148" s="3">
        <v>245.4</v>
      </c>
    </row>
    <row r="6149" spans="1:66" x14ac:dyDescent="0.3">
      <c r="A6149" s="3" t="s">
        <v>1573</v>
      </c>
      <c r="B6149" s="3" t="s">
        <v>58</v>
      </c>
      <c r="C6149" s="3" t="s">
        <v>442</v>
      </c>
      <c r="D6149" s="3">
        <v>221342</v>
      </c>
      <c r="E6149" s="3">
        <v>234232</v>
      </c>
      <c r="F6149" s="3">
        <v>227233</v>
      </c>
      <c r="G6149" s="3">
        <v>230263</v>
      </c>
      <c r="H6149" s="3">
        <v>232154</v>
      </c>
      <c r="I6149" s="3">
        <v>221878</v>
      </c>
      <c r="J6149" s="3">
        <v>233856</v>
      </c>
      <c r="K6149" s="3">
        <v>245188</v>
      </c>
      <c r="L6149" s="3">
        <v>259100</v>
      </c>
      <c r="M6149" s="3">
        <v>275865</v>
      </c>
      <c r="N6149" s="3">
        <v>289310</v>
      </c>
      <c r="O6149" s="3">
        <v>340995</v>
      </c>
      <c r="P6149" s="3">
        <v>367249</v>
      </c>
      <c r="Q6149" s="3">
        <v>365405</v>
      </c>
      <c r="R6149" s="3">
        <v>340255</v>
      </c>
      <c r="S6149" s="3">
        <v>310880</v>
      </c>
      <c r="T6149" s="3">
        <v>365850</v>
      </c>
      <c r="U6149" s="3">
        <v>383377</v>
      </c>
      <c r="V6149" s="3">
        <v>370296</v>
      </c>
      <c r="W6149" s="3">
        <v>348846</v>
      </c>
      <c r="X6149" s="3">
        <v>367076</v>
      </c>
      <c r="Y6149" s="3">
        <v>366431</v>
      </c>
      <c r="Z6149" s="3">
        <v>410302</v>
      </c>
      <c r="AA6149" s="3">
        <v>374088</v>
      </c>
      <c r="AB6149" s="3">
        <v>401679</v>
      </c>
      <c r="AC6149" s="3">
        <v>407955</v>
      </c>
      <c r="AD6149" s="3">
        <v>428362</v>
      </c>
      <c r="AE6149" s="3">
        <v>418390</v>
      </c>
      <c r="AF6149" s="3">
        <v>470989</v>
      </c>
      <c r="AG6149" s="3">
        <v>461237</v>
      </c>
      <c r="AH6149" s="3">
        <v>408073</v>
      </c>
      <c r="AI6149" s="3">
        <v>414907</v>
      </c>
      <c r="AJ6149" s="3">
        <v>429331</v>
      </c>
      <c r="AK6149" s="3">
        <v>433680</v>
      </c>
      <c r="AL6149" s="3">
        <v>443192</v>
      </c>
      <c r="AM6149" s="3">
        <v>409737</v>
      </c>
      <c r="AN6149" s="3">
        <v>435907</v>
      </c>
      <c r="AO6149" s="3">
        <v>418836</v>
      </c>
      <c r="AP6149" s="3">
        <v>395645</v>
      </c>
      <c r="AQ6149" s="3">
        <v>408243</v>
      </c>
      <c r="AR6149" s="3">
        <v>443007</v>
      </c>
      <c r="AS6149" s="3">
        <v>412737</v>
      </c>
      <c r="AT6149" s="3">
        <v>418301</v>
      </c>
      <c r="AU6149" s="3">
        <v>414949</v>
      </c>
      <c r="AV6149" s="3">
        <v>428468</v>
      </c>
      <c r="AW6149" s="3">
        <v>429437</v>
      </c>
      <c r="AX6149" s="3">
        <v>407657</v>
      </c>
      <c r="AY6149" s="3">
        <v>429475</v>
      </c>
      <c r="AZ6149" s="3">
        <v>429405</v>
      </c>
      <c r="BA6149" s="3">
        <v>389658</v>
      </c>
      <c r="BB6149" s="3">
        <v>395544</v>
      </c>
      <c r="BC6149" s="3">
        <v>393574</v>
      </c>
      <c r="BD6149" s="3">
        <v>375883</v>
      </c>
      <c r="BE6149" s="3">
        <v>390782</v>
      </c>
      <c r="BF6149" s="3">
        <v>389653</v>
      </c>
      <c r="BG6149" s="3">
        <v>399736</v>
      </c>
      <c r="BH6149" s="3">
        <v>368624</v>
      </c>
      <c r="BI6149" s="3">
        <v>355303</v>
      </c>
      <c r="BJ6149" s="3">
        <v>356772</v>
      </c>
      <c r="BK6149" s="3">
        <v>350956</v>
      </c>
      <c r="BL6149" s="3">
        <v>329874</v>
      </c>
      <c r="BM6149" s="3">
        <v>338174</v>
      </c>
    </row>
    <row r="6150" spans="1:66" x14ac:dyDescent="0.3">
      <c r="A6150" s="3" t="s">
        <v>1573</v>
      </c>
      <c r="B6150" s="3" t="s">
        <v>58</v>
      </c>
      <c r="C6150" s="3" t="s">
        <v>485</v>
      </c>
      <c r="D6150" s="3">
        <v>66698</v>
      </c>
      <c r="E6150" s="3">
        <v>70106</v>
      </c>
      <c r="F6150" s="3">
        <v>70398</v>
      </c>
      <c r="G6150" s="3">
        <v>72081</v>
      </c>
      <c r="H6150" s="3">
        <v>71079</v>
      </c>
      <c r="I6150" s="3">
        <v>68812</v>
      </c>
      <c r="J6150" s="3">
        <v>75656</v>
      </c>
      <c r="K6150" s="3">
        <v>73728</v>
      </c>
      <c r="L6150" s="3">
        <v>80026</v>
      </c>
      <c r="M6150" s="3">
        <v>81208</v>
      </c>
      <c r="N6150" s="3">
        <v>87633</v>
      </c>
      <c r="O6150" s="3">
        <v>93187</v>
      </c>
      <c r="P6150" s="3">
        <v>108008</v>
      </c>
      <c r="Q6150" s="3">
        <v>111181</v>
      </c>
      <c r="R6150" s="3">
        <v>96675</v>
      </c>
      <c r="S6150" s="3">
        <v>92405</v>
      </c>
      <c r="T6150" s="3">
        <v>97198</v>
      </c>
      <c r="U6150" s="3">
        <v>98683</v>
      </c>
      <c r="V6150" s="3">
        <v>98767</v>
      </c>
      <c r="W6150" s="3">
        <v>93555</v>
      </c>
      <c r="X6150" s="3">
        <v>83348</v>
      </c>
      <c r="Y6150" s="3">
        <v>82477</v>
      </c>
      <c r="Z6150" s="3">
        <v>85807</v>
      </c>
      <c r="AA6150" s="3">
        <v>83798</v>
      </c>
      <c r="AB6150" s="3">
        <v>89155</v>
      </c>
      <c r="AC6150" s="3">
        <v>94003</v>
      </c>
      <c r="AD6150" s="3">
        <v>100742</v>
      </c>
      <c r="AE6150" s="3">
        <v>108321</v>
      </c>
      <c r="AF6150" s="3">
        <v>122448</v>
      </c>
      <c r="AG6150" s="3">
        <v>110119</v>
      </c>
      <c r="AH6150" s="3">
        <v>115386</v>
      </c>
      <c r="AI6150" s="3">
        <v>105823</v>
      </c>
      <c r="AJ6150" s="3">
        <v>104061</v>
      </c>
      <c r="AK6150" s="3">
        <v>105456</v>
      </c>
      <c r="AL6150" s="3">
        <v>107390</v>
      </c>
      <c r="AM6150" s="3">
        <v>101923</v>
      </c>
      <c r="AN6150" s="3">
        <v>105327</v>
      </c>
      <c r="AO6150" s="3">
        <v>110610</v>
      </c>
      <c r="AP6150" s="3">
        <v>107844</v>
      </c>
      <c r="AQ6150" s="3">
        <v>111709</v>
      </c>
      <c r="AR6150" s="3">
        <v>119837</v>
      </c>
      <c r="AS6150" s="3">
        <v>107045</v>
      </c>
      <c r="AT6150" s="3">
        <v>121967</v>
      </c>
      <c r="AU6150" s="3">
        <v>130781</v>
      </c>
      <c r="AV6150" s="3">
        <v>121265</v>
      </c>
      <c r="AW6150" s="3">
        <v>130726</v>
      </c>
      <c r="AX6150" s="3">
        <v>130780</v>
      </c>
      <c r="AY6150" s="3">
        <v>125114</v>
      </c>
      <c r="AZ6150" s="3">
        <v>116466</v>
      </c>
      <c r="BA6150" s="3">
        <v>122086</v>
      </c>
      <c r="BB6150" s="3">
        <v>118054</v>
      </c>
      <c r="BC6150" s="3">
        <v>117948</v>
      </c>
      <c r="BD6150" s="3">
        <v>112562</v>
      </c>
      <c r="BE6150" s="3">
        <v>125979</v>
      </c>
      <c r="BF6150" s="3">
        <v>127284</v>
      </c>
      <c r="BG6150" s="3">
        <v>127712</v>
      </c>
      <c r="BH6150" s="3">
        <v>127713</v>
      </c>
      <c r="BI6150" s="3">
        <v>120633</v>
      </c>
      <c r="BJ6150" s="3">
        <v>107305</v>
      </c>
      <c r="BK6150" s="3">
        <v>106911</v>
      </c>
      <c r="BL6150" s="3">
        <v>97941</v>
      </c>
      <c r="BM6150" s="3">
        <v>105458</v>
      </c>
    </row>
    <row r="6151" spans="1:66" x14ac:dyDescent="0.3">
      <c r="A6151" s="3" t="s">
        <v>1573</v>
      </c>
      <c r="B6151" s="3" t="s">
        <v>58</v>
      </c>
      <c r="C6151" s="3" t="s">
        <v>484</v>
      </c>
      <c r="D6151" s="3">
        <v>12334</v>
      </c>
      <c r="E6151" s="3">
        <v>13596</v>
      </c>
      <c r="F6151" s="3">
        <v>13550</v>
      </c>
      <c r="G6151" s="3">
        <v>14321</v>
      </c>
      <c r="H6151" s="3">
        <v>13946</v>
      </c>
      <c r="I6151" s="3">
        <v>13738</v>
      </c>
      <c r="J6151" s="3">
        <v>13466</v>
      </c>
      <c r="K6151" s="3">
        <v>14361</v>
      </c>
      <c r="L6151" s="3">
        <v>14861</v>
      </c>
      <c r="M6151" s="3">
        <v>16167</v>
      </c>
      <c r="N6151" s="3">
        <v>17316</v>
      </c>
      <c r="O6151" s="3">
        <v>20016</v>
      </c>
      <c r="P6151" s="3">
        <v>21149</v>
      </c>
      <c r="Q6151" s="3">
        <v>20666</v>
      </c>
      <c r="R6151" s="3">
        <v>19755</v>
      </c>
      <c r="S6151" s="3">
        <v>19675</v>
      </c>
      <c r="T6151" s="3">
        <v>23497</v>
      </c>
      <c r="U6151" s="3">
        <v>25009</v>
      </c>
      <c r="V6151" s="3">
        <v>23257</v>
      </c>
      <c r="W6151" s="3">
        <v>20893</v>
      </c>
      <c r="X6151" s="3">
        <v>23935</v>
      </c>
      <c r="Y6151" s="3">
        <v>21801</v>
      </c>
      <c r="Z6151" s="3">
        <v>22329</v>
      </c>
      <c r="AA6151" s="3">
        <v>23593</v>
      </c>
      <c r="AB6151" s="3">
        <v>27968</v>
      </c>
      <c r="AC6151" s="3">
        <v>24980</v>
      </c>
      <c r="AD6151" s="3">
        <v>32315</v>
      </c>
      <c r="AE6151" s="3">
        <v>28291</v>
      </c>
      <c r="AF6151" s="3">
        <v>39027</v>
      </c>
      <c r="AG6151" s="3">
        <v>40166</v>
      </c>
      <c r="AH6151" s="3">
        <v>43355</v>
      </c>
      <c r="AI6151" s="3">
        <v>43248</v>
      </c>
      <c r="AJ6151" s="3">
        <v>38131</v>
      </c>
      <c r="AK6151" s="3">
        <v>38921</v>
      </c>
      <c r="AL6151" s="3">
        <v>39422</v>
      </c>
      <c r="AM6151" s="3">
        <v>35775</v>
      </c>
      <c r="AN6151" s="3">
        <v>38949</v>
      </c>
      <c r="AO6151" s="3">
        <v>38619</v>
      </c>
      <c r="AP6151" s="3">
        <v>39554</v>
      </c>
      <c r="AQ6151" s="3">
        <v>38241</v>
      </c>
      <c r="AR6151" s="3">
        <v>43548</v>
      </c>
      <c r="AS6151" s="3">
        <v>38068</v>
      </c>
      <c r="AT6151" s="3">
        <v>41713</v>
      </c>
      <c r="AU6151" s="3">
        <v>49024</v>
      </c>
      <c r="AV6151" s="3">
        <v>48139</v>
      </c>
      <c r="AW6151" s="3">
        <v>47260</v>
      </c>
      <c r="AX6151" s="3">
        <v>43081</v>
      </c>
      <c r="AY6151" s="3">
        <v>48893</v>
      </c>
      <c r="AZ6151" s="3">
        <v>49066</v>
      </c>
      <c r="BA6151" s="3">
        <v>45027</v>
      </c>
      <c r="BB6151" s="3">
        <v>43605</v>
      </c>
      <c r="BC6151" s="3">
        <v>45326</v>
      </c>
      <c r="BD6151" s="3">
        <v>41522</v>
      </c>
      <c r="BE6151" s="3">
        <v>42694</v>
      </c>
      <c r="BF6151" s="3">
        <v>44135</v>
      </c>
      <c r="BG6151" s="3">
        <v>47298</v>
      </c>
      <c r="BH6151" s="3">
        <v>43838</v>
      </c>
      <c r="BI6151" s="3">
        <v>45246</v>
      </c>
      <c r="BJ6151" s="3">
        <v>47446</v>
      </c>
      <c r="BK6151" s="3">
        <v>46629</v>
      </c>
      <c r="BL6151" s="3">
        <v>42672</v>
      </c>
      <c r="BM6151" s="3">
        <v>44983</v>
      </c>
    </row>
    <row r="6152" spans="1:66" x14ac:dyDescent="0.3">
      <c r="A6152" s="3" t="s">
        <v>1573</v>
      </c>
      <c r="B6152" s="3" t="s">
        <v>58</v>
      </c>
      <c r="C6152" s="3" t="s">
        <v>483</v>
      </c>
      <c r="D6152" s="3">
        <v>68072</v>
      </c>
      <c r="E6152" s="3">
        <v>67853</v>
      </c>
      <c r="F6152" s="3">
        <v>60113</v>
      </c>
      <c r="G6152" s="3">
        <v>56513</v>
      </c>
      <c r="H6152" s="3">
        <v>66591</v>
      </c>
      <c r="I6152" s="3">
        <v>55543</v>
      </c>
      <c r="J6152" s="3">
        <v>63064</v>
      </c>
      <c r="K6152" s="3">
        <v>68193</v>
      </c>
      <c r="L6152" s="3">
        <v>68594</v>
      </c>
      <c r="M6152" s="3">
        <v>78401</v>
      </c>
      <c r="N6152" s="3">
        <v>81429</v>
      </c>
      <c r="O6152" s="3">
        <v>122550</v>
      </c>
      <c r="P6152" s="3">
        <v>125109</v>
      </c>
      <c r="Q6152" s="3">
        <v>122170</v>
      </c>
      <c r="R6152" s="3">
        <v>112299</v>
      </c>
      <c r="S6152" s="3">
        <v>86887</v>
      </c>
      <c r="T6152" s="3">
        <v>115145</v>
      </c>
      <c r="U6152" s="3">
        <v>118562</v>
      </c>
      <c r="V6152" s="3">
        <v>110022</v>
      </c>
      <c r="W6152" s="3">
        <v>105228</v>
      </c>
      <c r="X6152" s="3">
        <v>139631</v>
      </c>
      <c r="Y6152" s="3">
        <v>151202</v>
      </c>
      <c r="Z6152" s="3">
        <v>190210</v>
      </c>
      <c r="AA6152" s="3">
        <v>158674</v>
      </c>
      <c r="AB6152" s="3">
        <v>172830</v>
      </c>
      <c r="AC6152" s="3">
        <v>163937</v>
      </c>
      <c r="AD6152" s="3">
        <v>165480</v>
      </c>
      <c r="AE6152" s="3">
        <v>149098</v>
      </c>
      <c r="AF6152" s="3">
        <v>166330</v>
      </c>
      <c r="AG6152" s="3">
        <v>166867</v>
      </c>
      <c r="AH6152" s="3">
        <v>150026</v>
      </c>
      <c r="AI6152" s="3">
        <v>166252</v>
      </c>
      <c r="AJ6152" s="3">
        <v>182836</v>
      </c>
      <c r="AK6152" s="3">
        <v>178655</v>
      </c>
      <c r="AL6152" s="3">
        <v>193953</v>
      </c>
      <c r="AM6152" s="3">
        <v>187162</v>
      </c>
      <c r="AN6152" s="3">
        <v>185444</v>
      </c>
      <c r="AO6152" s="3">
        <v>181526</v>
      </c>
      <c r="AP6152" s="3">
        <v>155729</v>
      </c>
      <c r="AQ6152" s="3">
        <v>157746</v>
      </c>
      <c r="AR6152" s="3">
        <v>176553</v>
      </c>
      <c r="AS6152" s="3">
        <v>155536</v>
      </c>
      <c r="AT6152" s="3">
        <v>155640</v>
      </c>
      <c r="AU6152" s="3">
        <v>116964</v>
      </c>
      <c r="AV6152" s="3">
        <v>135393</v>
      </c>
      <c r="AW6152" s="3">
        <v>129317</v>
      </c>
      <c r="AX6152" s="3">
        <v>126848</v>
      </c>
      <c r="AY6152" s="3">
        <v>135678</v>
      </c>
      <c r="AZ6152" s="3">
        <v>157566</v>
      </c>
      <c r="BA6152" s="3">
        <v>118599</v>
      </c>
      <c r="BB6152" s="3">
        <v>128841</v>
      </c>
      <c r="BC6152" s="3">
        <v>130635</v>
      </c>
      <c r="BD6152" s="3">
        <v>129707</v>
      </c>
      <c r="BE6152" s="3">
        <v>128515</v>
      </c>
      <c r="BF6152" s="3">
        <v>114681</v>
      </c>
      <c r="BG6152" s="3">
        <v>103279</v>
      </c>
      <c r="BH6152" s="3">
        <v>89283</v>
      </c>
      <c r="BI6152" s="3">
        <v>83298</v>
      </c>
      <c r="BJ6152" s="3">
        <v>86595</v>
      </c>
      <c r="BK6152" s="3">
        <v>88865</v>
      </c>
      <c r="BL6152" s="3">
        <v>85032</v>
      </c>
      <c r="BM6152" s="3">
        <v>82054</v>
      </c>
    </row>
    <row r="6153" spans="1:66" x14ac:dyDescent="0.3">
      <c r="A6153" s="3" t="s">
        <v>1573</v>
      </c>
      <c r="B6153" s="3" t="s">
        <v>58</v>
      </c>
      <c r="C6153" s="3" t="s">
        <v>482</v>
      </c>
      <c r="D6153" s="3">
        <v>55099</v>
      </c>
      <c r="E6153" s="3">
        <v>62810</v>
      </c>
      <c r="F6153" s="3">
        <v>62432</v>
      </c>
      <c r="G6153" s="3">
        <v>65561</v>
      </c>
      <c r="H6153" s="3">
        <v>57555</v>
      </c>
      <c r="I6153" s="3">
        <v>58566</v>
      </c>
      <c r="J6153" s="3">
        <v>54682</v>
      </c>
      <c r="K6153" s="3">
        <v>61953</v>
      </c>
      <c r="L6153" s="3">
        <v>65100</v>
      </c>
      <c r="M6153" s="3">
        <v>67440</v>
      </c>
      <c r="N6153" s="3">
        <v>67511</v>
      </c>
      <c r="O6153" s="3">
        <v>68330</v>
      </c>
      <c r="P6153" s="3">
        <v>72377</v>
      </c>
      <c r="Q6153" s="3">
        <v>68599</v>
      </c>
      <c r="R6153" s="3">
        <v>66646</v>
      </c>
      <c r="S6153" s="3">
        <v>66404</v>
      </c>
      <c r="T6153" s="3">
        <v>79568</v>
      </c>
      <c r="U6153" s="3">
        <v>85503</v>
      </c>
      <c r="V6153" s="3">
        <v>80144</v>
      </c>
      <c r="W6153" s="3">
        <v>71118</v>
      </c>
      <c r="X6153" s="3">
        <v>60752</v>
      </c>
      <c r="Y6153" s="3">
        <v>52333</v>
      </c>
      <c r="Z6153" s="3">
        <v>50831</v>
      </c>
      <c r="AA6153" s="3">
        <v>42879</v>
      </c>
      <c r="AB6153" s="3">
        <v>46608</v>
      </c>
      <c r="AC6153" s="3">
        <v>56917</v>
      </c>
      <c r="AD6153" s="3">
        <v>60868</v>
      </c>
      <c r="AE6153" s="3">
        <v>59708</v>
      </c>
      <c r="AF6153" s="3">
        <v>65136</v>
      </c>
      <c r="AG6153" s="3">
        <v>62708</v>
      </c>
      <c r="AH6153" s="3">
        <v>58663</v>
      </c>
      <c r="AI6153" s="3">
        <v>58644</v>
      </c>
      <c r="AJ6153" s="3">
        <v>59107</v>
      </c>
      <c r="AK6153" s="3">
        <v>61174</v>
      </c>
      <c r="AL6153" s="3">
        <v>61375</v>
      </c>
      <c r="AM6153" s="3">
        <v>71196</v>
      </c>
      <c r="AN6153" s="3">
        <v>73190</v>
      </c>
      <c r="AO6153" s="3">
        <v>69889</v>
      </c>
      <c r="AP6153" s="3">
        <v>73463</v>
      </c>
      <c r="AQ6153" s="3">
        <v>71137</v>
      </c>
      <c r="AR6153" s="3">
        <v>69910</v>
      </c>
      <c r="AS6153" s="3">
        <v>69673</v>
      </c>
      <c r="AT6153" s="3">
        <v>64645</v>
      </c>
      <c r="AU6153" s="3">
        <v>83227</v>
      </c>
      <c r="AV6153" s="3">
        <v>89140</v>
      </c>
      <c r="AW6153" s="3">
        <v>85227</v>
      </c>
      <c r="AX6153" s="3">
        <v>75535</v>
      </c>
      <c r="AY6153" s="3">
        <v>74167</v>
      </c>
      <c r="AZ6153" s="3">
        <v>64847</v>
      </c>
      <c r="BA6153" s="3">
        <v>70198</v>
      </c>
      <c r="BB6153" s="3">
        <v>67686</v>
      </c>
      <c r="BC6153" s="3">
        <v>68062</v>
      </c>
      <c r="BD6153" s="3">
        <v>59480</v>
      </c>
      <c r="BE6153" s="3">
        <v>66353</v>
      </c>
      <c r="BF6153" s="3">
        <v>68939</v>
      </c>
      <c r="BG6153" s="3">
        <v>83532</v>
      </c>
      <c r="BH6153" s="3">
        <v>74484</v>
      </c>
      <c r="BI6153" s="3">
        <v>75318</v>
      </c>
      <c r="BJ6153" s="3">
        <v>81710</v>
      </c>
      <c r="BK6153" s="3">
        <v>81959</v>
      </c>
      <c r="BL6153" s="3">
        <v>71175</v>
      </c>
      <c r="BM6153" s="3">
        <v>68184</v>
      </c>
    </row>
    <row r="6154" spans="1:66" x14ac:dyDescent="0.3">
      <c r="A6154" s="3" t="s">
        <v>1573</v>
      </c>
      <c r="B6154" s="3" t="s">
        <v>58</v>
      </c>
      <c r="C6154" s="3" t="s">
        <v>1614</v>
      </c>
      <c r="D6154" s="3">
        <v>202202</v>
      </c>
      <c r="E6154" s="3">
        <v>214365</v>
      </c>
      <c r="F6154" s="3">
        <v>206494</v>
      </c>
      <c r="G6154" s="3">
        <v>208475</v>
      </c>
      <c r="H6154" s="3">
        <v>209171</v>
      </c>
      <c r="I6154" s="3">
        <v>196658</v>
      </c>
      <c r="J6154" s="3">
        <v>206868</v>
      </c>
      <c r="K6154" s="3">
        <v>218235</v>
      </c>
      <c r="L6154" s="3">
        <v>228582</v>
      </c>
      <c r="M6154" s="3">
        <v>243215</v>
      </c>
      <c r="N6154" s="3">
        <v>253888</v>
      </c>
      <c r="O6154" s="3">
        <v>304084</v>
      </c>
      <c r="P6154" s="3">
        <v>326644</v>
      </c>
      <c r="Q6154" s="3">
        <v>322616</v>
      </c>
      <c r="R6154" s="3">
        <v>295375</v>
      </c>
      <c r="S6154" s="3">
        <v>265372</v>
      </c>
      <c r="T6154" s="3">
        <v>315407</v>
      </c>
      <c r="U6154" s="3">
        <v>327758</v>
      </c>
      <c r="V6154" s="3">
        <v>312190</v>
      </c>
      <c r="W6154" s="3">
        <v>290795</v>
      </c>
      <c r="X6154" s="3">
        <v>307666</v>
      </c>
      <c r="Y6154" s="3">
        <v>307812</v>
      </c>
      <c r="Z6154" s="3">
        <v>349177</v>
      </c>
      <c r="AA6154" s="3">
        <v>308943</v>
      </c>
      <c r="AB6154" s="3">
        <v>336561</v>
      </c>
      <c r="AC6154" s="3">
        <v>339837</v>
      </c>
      <c r="AD6154" s="3">
        <v>359405</v>
      </c>
      <c r="AE6154" s="3">
        <v>345419</v>
      </c>
      <c r="AF6154" s="3">
        <v>392943</v>
      </c>
      <c r="AG6154" s="3">
        <v>379860</v>
      </c>
      <c r="AH6154" s="3">
        <v>367430</v>
      </c>
      <c r="AI6154" s="3">
        <v>373966</v>
      </c>
      <c r="AJ6154" s="3">
        <v>384134</v>
      </c>
      <c r="AK6154" s="3">
        <v>384206</v>
      </c>
      <c r="AL6154" s="3">
        <v>402140</v>
      </c>
      <c r="AM6154" s="3">
        <v>396056</v>
      </c>
      <c r="AN6154" s="3">
        <v>402911</v>
      </c>
      <c r="AO6154" s="3">
        <v>400645</v>
      </c>
      <c r="AP6154" s="3">
        <v>376590</v>
      </c>
      <c r="AQ6154" s="3">
        <v>378833</v>
      </c>
      <c r="AR6154" s="3">
        <v>409848</v>
      </c>
      <c r="AS6154" s="3">
        <v>370322</v>
      </c>
      <c r="AT6154" s="3">
        <v>383965</v>
      </c>
      <c r="AU6154" s="3">
        <v>379996</v>
      </c>
      <c r="AV6154" s="3">
        <v>393938</v>
      </c>
      <c r="AW6154" s="3">
        <v>392530</v>
      </c>
      <c r="AX6154" s="3">
        <v>376244</v>
      </c>
      <c r="AY6154" s="3">
        <v>383851</v>
      </c>
      <c r="AZ6154" s="3">
        <v>387946</v>
      </c>
      <c r="BA6154" s="3">
        <v>355910</v>
      </c>
      <c r="BB6154" s="3">
        <v>358186</v>
      </c>
      <c r="BC6154" s="3">
        <v>361971</v>
      </c>
      <c r="BD6154" s="3">
        <v>343272</v>
      </c>
      <c r="BE6154" s="3">
        <v>363542</v>
      </c>
      <c r="BF6154" s="3">
        <v>355039</v>
      </c>
      <c r="BG6154" s="3">
        <v>361821</v>
      </c>
      <c r="BH6154" s="3">
        <v>335319</v>
      </c>
      <c r="BI6154" s="3">
        <v>324496</v>
      </c>
      <c r="BJ6154" s="3">
        <v>323057</v>
      </c>
      <c r="BK6154" s="3">
        <v>324363</v>
      </c>
      <c r="BL6154" s="3">
        <v>296821</v>
      </c>
      <c r="BM6154" s="3">
        <v>300679</v>
      </c>
    </row>
    <row r="6155" spans="1:66" x14ac:dyDescent="0.3">
      <c r="A6155" s="3" t="s">
        <v>1573</v>
      </c>
      <c r="B6155" s="3" t="s">
        <v>58</v>
      </c>
      <c r="C6155" s="3" t="s">
        <v>481</v>
      </c>
      <c r="D6155" s="3">
        <v>975</v>
      </c>
      <c r="E6155" s="3">
        <v>995</v>
      </c>
      <c r="F6155" s="3">
        <v>994</v>
      </c>
      <c r="G6155" s="3">
        <v>993</v>
      </c>
      <c r="H6155" s="3">
        <v>993</v>
      </c>
      <c r="I6155" s="3">
        <v>997</v>
      </c>
      <c r="J6155" s="3">
        <v>999</v>
      </c>
      <c r="K6155" s="3">
        <v>1004</v>
      </c>
      <c r="L6155" s="3">
        <v>994</v>
      </c>
      <c r="M6155" s="3">
        <v>992</v>
      </c>
      <c r="N6155" s="3">
        <v>997</v>
      </c>
      <c r="O6155" s="3">
        <v>1015</v>
      </c>
      <c r="P6155" s="3">
        <v>1034</v>
      </c>
      <c r="Q6155" s="3">
        <v>1046</v>
      </c>
      <c r="R6155" s="3">
        <v>1059</v>
      </c>
      <c r="S6155" s="3">
        <v>1072</v>
      </c>
      <c r="T6155" s="3">
        <v>1088</v>
      </c>
      <c r="U6155" s="3">
        <v>1104</v>
      </c>
      <c r="V6155" s="3">
        <v>1114</v>
      </c>
      <c r="W6155" s="3">
        <v>1123</v>
      </c>
      <c r="X6155" s="3">
        <v>1127</v>
      </c>
      <c r="Y6155" s="3">
        <v>1133</v>
      </c>
      <c r="Z6155" s="3">
        <v>1137</v>
      </c>
      <c r="AA6155" s="3">
        <v>1145</v>
      </c>
      <c r="AB6155" s="3">
        <v>1156</v>
      </c>
      <c r="AC6155" s="3">
        <v>1163</v>
      </c>
      <c r="AD6155" s="3">
        <v>1170</v>
      </c>
      <c r="AE6155" s="3">
        <v>1185</v>
      </c>
      <c r="AF6155" s="3">
        <v>1204</v>
      </c>
      <c r="AG6155" s="3">
        <v>1220</v>
      </c>
      <c r="AH6155" s="3">
        <v>1232</v>
      </c>
      <c r="AI6155" s="3">
        <v>1237</v>
      </c>
      <c r="AJ6155" s="3">
        <v>1239</v>
      </c>
      <c r="AK6155" s="3">
        <v>1242</v>
      </c>
      <c r="AL6155" s="3">
        <v>1243</v>
      </c>
      <c r="AM6155" s="3">
        <v>1243</v>
      </c>
      <c r="AN6155" s="3">
        <v>1249</v>
      </c>
      <c r="AO6155" s="3">
        <v>1255</v>
      </c>
      <c r="AP6155" s="3">
        <v>1259</v>
      </c>
      <c r="AQ6155" s="3">
        <v>1267</v>
      </c>
      <c r="AR6155" s="3">
        <v>1277</v>
      </c>
      <c r="AS6155" s="3">
        <v>1286</v>
      </c>
      <c r="AT6155" s="3">
        <v>1296</v>
      </c>
      <c r="AU6155" s="3">
        <v>1307</v>
      </c>
      <c r="AV6155" s="3">
        <v>1314</v>
      </c>
      <c r="AW6155" s="3">
        <v>1319</v>
      </c>
      <c r="AX6155" s="3">
        <v>1324</v>
      </c>
      <c r="AY6155" s="3">
        <v>1327</v>
      </c>
      <c r="AZ6155" s="3">
        <v>1331</v>
      </c>
      <c r="BA6155" s="3">
        <v>1330</v>
      </c>
      <c r="BB6155" s="3">
        <v>1328</v>
      </c>
      <c r="BC6155" s="3">
        <v>1328</v>
      </c>
      <c r="BD6155" s="3">
        <v>1328</v>
      </c>
      <c r="BE6155" s="3">
        <v>1329</v>
      </c>
      <c r="BF6155" s="3">
        <v>1331</v>
      </c>
      <c r="BG6155" s="3">
        <v>1329</v>
      </c>
      <c r="BH6155" s="3">
        <v>1332</v>
      </c>
      <c r="BI6155" s="3">
        <v>1336</v>
      </c>
      <c r="BJ6155" s="3">
        <v>1340</v>
      </c>
      <c r="BK6155" s="3">
        <v>1346</v>
      </c>
      <c r="BL6155" s="3">
        <v>1364</v>
      </c>
      <c r="BM6155" s="3">
        <v>1377</v>
      </c>
      <c r="BN6155" s="3">
        <v>1385</v>
      </c>
    </row>
    <row r="6156" spans="1:66" x14ac:dyDescent="0.3">
      <c r="A6156" s="3" t="s">
        <v>1573</v>
      </c>
      <c r="B6156" s="3" t="s">
        <v>58</v>
      </c>
      <c r="C6156" s="3" t="s">
        <v>479</v>
      </c>
      <c r="D6156" s="3">
        <v>0</v>
      </c>
      <c r="E6156" s="3">
        <v>0</v>
      </c>
      <c r="F6156" s="3">
        <v>0</v>
      </c>
      <c r="G6156" s="3">
        <v>0</v>
      </c>
      <c r="H6156" s="3">
        <v>0</v>
      </c>
      <c r="I6156" s="3">
        <v>0</v>
      </c>
      <c r="J6156" s="3">
        <v>0</v>
      </c>
      <c r="K6156" s="3">
        <v>0</v>
      </c>
      <c r="L6156" s="3">
        <v>0</v>
      </c>
      <c r="M6156" s="3">
        <v>0</v>
      </c>
      <c r="N6156" s="3">
        <v>0</v>
      </c>
      <c r="O6156" s="3">
        <v>0</v>
      </c>
      <c r="P6156" s="3">
        <v>0</v>
      </c>
      <c r="Q6156" s="3">
        <v>0</v>
      </c>
      <c r="R6156" s="3">
        <v>0</v>
      </c>
      <c r="S6156" s="3">
        <v>0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3">
        <v>0</v>
      </c>
      <c r="AS6156" s="3">
        <v>0</v>
      </c>
      <c r="AT6156" s="3">
        <v>0</v>
      </c>
      <c r="AU6156" s="3">
        <v>0</v>
      </c>
      <c r="AV6156" s="3">
        <v>0</v>
      </c>
      <c r="AW6156" s="3">
        <v>0</v>
      </c>
      <c r="AX6156" s="3">
        <v>0</v>
      </c>
      <c r="AY6156" s="3">
        <v>0</v>
      </c>
      <c r="AZ6156" s="3">
        <v>0</v>
      </c>
      <c r="BA6156" s="3">
        <v>0</v>
      </c>
      <c r="BB6156" s="3">
        <v>0</v>
      </c>
      <c r="BC6156" s="3">
        <v>0</v>
      </c>
      <c r="BD6156" s="3">
        <v>0</v>
      </c>
      <c r="BE6156" s="3">
        <v>0</v>
      </c>
      <c r="BF6156" s="3">
        <v>0</v>
      </c>
      <c r="BG6156" s="3">
        <v>0</v>
      </c>
      <c r="BH6156" s="3">
        <v>0</v>
      </c>
      <c r="BI6156" s="3">
        <v>0</v>
      </c>
      <c r="BJ6156" s="3">
        <v>0</v>
      </c>
      <c r="BK6156" s="3">
        <v>0</v>
      </c>
      <c r="BL6156" s="3">
        <v>0</v>
      </c>
      <c r="BM6156" s="3">
        <v>0</v>
      </c>
      <c r="BN6156" s="3">
        <v>0</v>
      </c>
    </row>
    <row r="6157" spans="1:66" x14ac:dyDescent="0.3">
      <c r="A6157" s="3" t="s">
        <v>1573</v>
      </c>
      <c r="B6157" s="3" t="s">
        <v>58</v>
      </c>
      <c r="C6157" s="3" t="s">
        <v>477</v>
      </c>
      <c r="D6157" s="3">
        <v>0</v>
      </c>
      <c r="E6157" s="3">
        <v>0</v>
      </c>
      <c r="F6157" s="3">
        <v>0</v>
      </c>
      <c r="G6157" s="3">
        <v>0</v>
      </c>
      <c r="H6157" s="3">
        <v>0</v>
      </c>
      <c r="I6157" s="3">
        <v>0</v>
      </c>
      <c r="J6157" s="3">
        <v>0</v>
      </c>
      <c r="K6157" s="3">
        <v>0</v>
      </c>
      <c r="L6157" s="3">
        <v>0</v>
      </c>
      <c r="M6157" s="3">
        <v>0</v>
      </c>
      <c r="N6157" s="3">
        <v>0</v>
      </c>
      <c r="O6157" s="3">
        <v>0</v>
      </c>
      <c r="P6157" s="3">
        <v>0</v>
      </c>
      <c r="Q6157" s="3">
        <v>0</v>
      </c>
      <c r="R6157" s="3">
        <v>0</v>
      </c>
      <c r="S6157" s="3">
        <v>0</v>
      </c>
      <c r="T6157" s="3">
        <v>0</v>
      </c>
      <c r="U6157" s="3">
        <v>0</v>
      </c>
      <c r="V6157" s="3">
        <v>0</v>
      </c>
      <c r="W6157" s="3">
        <v>0</v>
      </c>
      <c r="X6157" s="3">
        <v>0</v>
      </c>
      <c r="Y6157" s="3">
        <v>0</v>
      </c>
      <c r="Z6157" s="3">
        <v>0</v>
      </c>
      <c r="AA6157" s="3">
        <v>0</v>
      </c>
      <c r="AB6157" s="3">
        <v>0</v>
      </c>
      <c r="AC6157" s="3">
        <v>0</v>
      </c>
      <c r="AD6157" s="3">
        <v>0</v>
      </c>
      <c r="AE6157" s="3">
        <v>0</v>
      </c>
      <c r="AF6157" s="3">
        <v>0</v>
      </c>
      <c r="AG6157" s="3">
        <v>0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</v>
      </c>
      <c r="AR6157" s="3">
        <v>0</v>
      </c>
      <c r="AS6157" s="3">
        <v>0</v>
      </c>
      <c r="AT6157" s="3">
        <v>0</v>
      </c>
      <c r="AU6157" s="3">
        <v>0</v>
      </c>
      <c r="AV6157" s="3">
        <v>0</v>
      </c>
      <c r="AW6157" s="3">
        <v>0</v>
      </c>
      <c r="AX6157" s="3">
        <v>0</v>
      </c>
      <c r="AY6157" s="3">
        <v>0</v>
      </c>
      <c r="AZ6157" s="3">
        <v>0</v>
      </c>
      <c r="BA6157" s="3">
        <v>0</v>
      </c>
      <c r="BB6157" s="3">
        <v>0</v>
      </c>
      <c r="BC6157" s="3">
        <v>0</v>
      </c>
      <c r="BD6157" s="3">
        <v>0</v>
      </c>
      <c r="BE6157" s="3">
        <v>0</v>
      </c>
      <c r="BF6157" s="3">
        <v>0</v>
      </c>
      <c r="BG6157" s="3">
        <v>0</v>
      </c>
      <c r="BH6157" s="3">
        <v>0</v>
      </c>
      <c r="BI6157" s="3">
        <v>0</v>
      </c>
      <c r="BJ6157" s="3">
        <v>0</v>
      </c>
      <c r="BK6157" s="3">
        <v>0</v>
      </c>
      <c r="BL6157" s="3">
        <v>0</v>
      </c>
      <c r="BM6157" s="3">
        <v>0</v>
      </c>
      <c r="BN6157" s="3">
        <v>0</v>
      </c>
    </row>
    <row r="6158" spans="1:66" x14ac:dyDescent="0.3">
      <c r="A6158" s="3" t="s">
        <v>1573</v>
      </c>
      <c r="B6158" s="3" t="s">
        <v>58</v>
      </c>
      <c r="C6158" s="3" t="s">
        <v>475</v>
      </c>
      <c r="D6158" s="3">
        <v>161</v>
      </c>
      <c r="E6158" s="3">
        <v>155</v>
      </c>
      <c r="F6158" s="3">
        <v>149</v>
      </c>
      <c r="G6158" s="3">
        <v>139</v>
      </c>
      <c r="H6158" s="3">
        <v>130</v>
      </c>
      <c r="I6158" s="3">
        <v>122</v>
      </c>
      <c r="J6158" s="3">
        <v>109</v>
      </c>
      <c r="K6158" s="3">
        <v>108</v>
      </c>
      <c r="L6158" s="3">
        <v>99</v>
      </c>
      <c r="M6158" s="3">
        <v>88</v>
      </c>
      <c r="N6158" s="3">
        <v>83</v>
      </c>
      <c r="O6158" s="3">
        <v>84</v>
      </c>
      <c r="P6158" s="3">
        <v>89</v>
      </c>
      <c r="Q6158" s="3">
        <v>85</v>
      </c>
      <c r="R6158" s="3">
        <v>83</v>
      </c>
      <c r="S6158" s="3">
        <v>111</v>
      </c>
      <c r="T6158" s="3">
        <v>147</v>
      </c>
      <c r="U6158" s="3">
        <v>184</v>
      </c>
      <c r="V6158" s="3">
        <v>205</v>
      </c>
      <c r="W6158" s="3">
        <v>237</v>
      </c>
      <c r="X6158" s="3">
        <v>237</v>
      </c>
      <c r="Y6158" s="3">
        <v>210</v>
      </c>
      <c r="Z6158" s="3">
        <v>180</v>
      </c>
      <c r="AA6158" s="3">
        <v>220</v>
      </c>
      <c r="AB6158" s="3">
        <v>147</v>
      </c>
      <c r="AC6158" s="3">
        <v>160</v>
      </c>
      <c r="AD6158" s="3">
        <v>180</v>
      </c>
      <c r="AE6158" s="3">
        <v>151</v>
      </c>
      <c r="AF6158" s="3">
        <v>166</v>
      </c>
      <c r="AG6158" s="3">
        <v>969</v>
      </c>
      <c r="AH6158" s="3">
        <v>933</v>
      </c>
      <c r="AI6158" s="3">
        <v>1422</v>
      </c>
      <c r="AJ6158" s="3">
        <v>1175</v>
      </c>
      <c r="AK6158" s="3">
        <v>1121</v>
      </c>
      <c r="AL6158" s="3">
        <v>1218</v>
      </c>
      <c r="AM6158" s="3">
        <v>1225</v>
      </c>
      <c r="AN6158" s="3">
        <v>1235</v>
      </c>
      <c r="AO6158" s="3">
        <v>960</v>
      </c>
      <c r="AP6158" s="3">
        <v>836</v>
      </c>
      <c r="AQ6158" s="3">
        <v>629</v>
      </c>
      <c r="AR6158" s="3">
        <v>751</v>
      </c>
      <c r="AS6158" s="3">
        <v>589</v>
      </c>
      <c r="AT6158" s="3">
        <v>557</v>
      </c>
      <c r="AU6158" s="3">
        <v>541</v>
      </c>
      <c r="AV6158" s="3">
        <v>529</v>
      </c>
      <c r="AW6158" s="3">
        <v>969</v>
      </c>
      <c r="AX6158" s="3">
        <v>899</v>
      </c>
      <c r="AY6158" s="3">
        <v>980</v>
      </c>
      <c r="AZ6158" s="3">
        <v>1015</v>
      </c>
      <c r="BA6158" s="3">
        <v>2038</v>
      </c>
      <c r="BB6158" s="3">
        <v>1993</v>
      </c>
      <c r="BC6158" s="3">
        <v>1942</v>
      </c>
      <c r="BD6158" s="3">
        <v>1685</v>
      </c>
      <c r="BE6158" s="3">
        <v>1958</v>
      </c>
      <c r="BF6158" s="3">
        <v>2075</v>
      </c>
      <c r="BG6158" s="3">
        <v>3610</v>
      </c>
      <c r="BH6158" s="3">
        <v>2993</v>
      </c>
      <c r="BI6158" s="3">
        <v>3154</v>
      </c>
      <c r="BJ6158" s="3">
        <v>3092</v>
      </c>
      <c r="BK6158" s="3">
        <v>3194</v>
      </c>
      <c r="BL6158" s="3">
        <v>3050</v>
      </c>
      <c r="BM6158" s="3">
        <v>2884</v>
      </c>
      <c r="BN6158" s="3">
        <v>3168</v>
      </c>
    </row>
    <row r="6159" spans="1:66" x14ac:dyDescent="0.3">
      <c r="A6159" s="3" t="s">
        <v>1573</v>
      </c>
      <c r="B6159" s="3" t="s">
        <v>58</v>
      </c>
      <c r="C6159" s="3" t="s">
        <v>474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14754</v>
      </c>
      <c r="AH6159" s="3">
        <v>19040</v>
      </c>
      <c r="AI6159" s="3">
        <v>19237</v>
      </c>
      <c r="AJ6159" s="3">
        <v>23152</v>
      </c>
      <c r="AK6159" s="3">
        <v>27474</v>
      </c>
      <c r="AL6159" s="3">
        <v>20050</v>
      </c>
      <c r="AM6159" s="3">
        <v>14001</v>
      </c>
      <c r="AN6159" s="3">
        <v>14815</v>
      </c>
      <c r="AO6159" s="3">
        <v>14213</v>
      </c>
      <c r="AP6159" s="3">
        <v>17092</v>
      </c>
      <c r="AQ6159" s="3">
        <v>19891</v>
      </c>
      <c r="AR6159" s="3">
        <v>21136</v>
      </c>
      <c r="AS6159" s="3">
        <v>28754</v>
      </c>
      <c r="AT6159" s="3">
        <v>28063</v>
      </c>
      <c r="AU6159" s="3">
        <v>28531</v>
      </c>
      <c r="AV6159" s="3">
        <v>29083</v>
      </c>
      <c r="AW6159" s="3">
        <v>39682</v>
      </c>
      <c r="AX6159" s="3">
        <v>38333</v>
      </c>
      <c r="AY6159" s="3">
        <v>38345</v>
      </c>
      <c r="AZ6159" s="3">
        <v>31666</v>
      </c>
      <c r="BA6159" s="3">
        <v>27548</v>
      </c>
      <c r="BB6159" s="3">
        <v>29623</v>
      </c>
      <c r="BC6159" s="3">
        <v>25574</v>
      </c>
      <c r="BD6159" s="3">
        <v>24108</v>
      </c>
      <c r="BE6159" s="3">
        <v>25906</v>
      </c>
      <c r="BF6159" s="3">
        <v>26591</v>
      </c>
      <c r="BG6159" s="3">
        <v>29626</v>
      </c>
      <c r="BH6159" s="3">
        <v>26600</v>
      </c>
      <c r="BI6159" s="3">
        <v>27170</v>
      </c>
      <c r="BJ6159" s="3">
        <v>25665</v>
      </c>
      <c r="BK6159" s="3">
        <v>19124</v>
      </c>
      <c r="BL6159" s="3">
        <v>20899</v>
      </c>
      <c r="BM6159" s="3">
        <v>20932</v>
      </c>
      <c r="BN6159" s="3">
        <v>18245</v>
      </c>
    </row>
    <row r="6160" spans="1:66" x14ac:dyDescent="0.3">
      <c r="A6160" s="3" t="s">
        <v>1573</v>
      </c>
      <c r="B6160" s="3" t="s">
        <v>58</v>
      </c>
      <c r="C6160" s="3" t="s">
        <v>1412</v>
      </c>
      <c r="AZ6160" s="3">
        <v>497</v>
      </c>
      <c r="BA6160" s="3">
        <v>491</v>
      </c>
      <c r="BB6160" s="3">
        <v>485</v>
      </c>
      <c r="BC6160" s="3">
        <v>485</v>
      </c>
      <c r="BD6160" s="3">
        <v>575</v>
      </c>
      <c r="BE6160" s="3">
        <v>611</v>
      </c>
      <c r="BF6160" s="3">
        <v>591</v>
      </c>
      <c r="BG6160" s="3">
        <v>768</v>
      </c>
      <c r="BH6160" s="3">
        <v>763</v>
      </c>
      <c r="BI6160" s="3">
        <v>645</v>
      </c>
      <c r="BJ6160" s="3">
        <v>646</v>
      </c>
      <c r="BK6160" s="3">
        <v>520</v>
      </c>
      <c r="BL6160" s="3">
        <v>530</v>
      </c>
      <c r="BM6160" s="3">
        <v>450</v>
      </c>
      <c r="BN6160" s="3">
        <v>450</v>
      </c>
    </row>
    <row r="6161" spans="1:66" x14ac:dyDescent="0.3">
      <c r="A6161" s="3" t="s">
        <v>1573</v>
      </c>
      <c r="B6161" s="3" t="s">
        <v>58</v>
      </c>
      <c r="C6161" s="3" t="s">
        <v>473</v>
      </c>
      <c r="D6161" s="3">
        <v>20502</v>
      </c>
      <c r="E6161" s="3">
        <v>20537</v>
      </c>
      <c r="F6161" s="3">
        <v>20984</v>
      </c>
      <c r="G6161" s="3">
        <v>21500</v>
      </c>
      <c r="H6161" s="3">
        <v>23065</v>
      </c>
      <c r="I6161" s="3">
        <v>23495</v>
      </c>
      <c r="J6161" s="3">
        <v>24734</v>
      </c>
      <c r="K6161" s="3">
        <v>25920</v>
      </c>
      <c r="L6161" s="3">
        <v>27417</v>
      </c>
      <c r="M6161" s="3">
        <v>28053</v>
      </c>
      <c r="N6161" s="3">
        <v>24957</v>
      </c>
      <c r="O6161" s="3">
        <v>25095</v>
      </c>
      <c r="P6161" s="3">
        <v>27520</v>
      </c>
      <c r="Q6161" s="3">
        <v>27898</v>
      </c>
      <c r="R6161" s="3">
        <v>29378</v>
      </c>
      <c r="S6161" s="3">
        <v>26763</v>
      </c>
      <c r="T6161" s="3">
        <v>30083</v>
      </c>
      <c r="U6161" s="3">
        <v>31132</v>
      </c>
      <c r="V6161" s="3">
        <v>34624</v>
      </c>
      <c r="W6161" s="3">
        <v>35312</v>
      </c>
      <c r="X6161" s="3">
        <v>86214</v>
      </c>
      <c r="Y6161" s="3">
        <v>86321</v>
      </c>
      <c r="Z6161" s="3">
        <v>81687</v>
      </c>
      <c r="AA6161" s="3">
        <v>91063</v>
      </c>
      <c r="AB6161" s="3">
        <v>90470</v>
      </c>
      <c r="AC6161" s="3">
        <v>88638</v>
      </c>
      <c r="AD6161" s="3">
        <v>79538</v>
      </c>
      <c r="AE6161" s="3">
        <v>77858</v>
      </c>
      <c r="AF6161" s="3">
        <v>80279</v>
      </c>
      <c r="AG6161" s="3">
        <v>89245</v>
      </c>
      <c r="AH6161" s="3">
        <v>76963</v>
      </c>
      <c r="AI6161" s="3">
        <v>83398</v>
      </c>
      <c r="AJ6161" s="3">
        <v>84919</v>
      </c>
      <c r="AK6161" s="3">
        <v>80375</v>
      </c>
      <c r="AL6161" s="3">
        <v>82365</v>
      </c>
      <c r="AM6161" s="3">
        <v>94127</v>
      </c>
      <c r="AN6161" s="3">
        <v>91125</v>
      </c>
      <c r="AO6161" s="3">
        <v>95333</v>
      </c>
      <c r="AP6161" s="3">
        <v>71591</v>
      </c>
      <c r="AQ6161" s="3">
        <v>86200</v>
      </c>
      <c r="AR6161" s="3">
        <v>90083</v>
      </c>
      <c r="AS6161" s="3">
        <v>80315</v>
      </c>
      <c r="AT6161" s="3">
        <v>74562</v>
      </c>
      <c r="AU6161" s="3">
        <v>62535</v>
      </c>
      <c r="AV6161" s="3">
        <v>63707</v>
      </c>
      <c r="AW6161" s="3">
        <v>66375</v>
      </c>
      <c r="AX6161" s="3">
        <v>59496</v>
      </c>
      <c r="AY6161" s="3">
        <v>66270</v>
      </c>
      <c r="AZ6161" s="3">
        <v>91862</v>
      </c>
      <c r="BA6161" s="3">
        <v>53863</v>
      </c>
      <c r="BB6161" s="3">
        <v>63441</v>
      </c>
      <c r="BC6161" s="3">
        <v>68156</v>
      </c>
      <c r="BD6161" s="3">
        <v>69683</v>
      </c>
      <c r="BE6161" s="3">
        <v>69071</v>
      </c>
      <c r="BF6161" s="3">
        <v>63199</v>
      </c>
      <c r="BG6161" s="3">
        <v>56059</v>
      </c>
      <c r="BH6161" s="3">
        <v>48253</v>
      </c>
      <c r="BI6161" s="3">
        <v>43739</v>
      </c>
      <c r="BJ6161" s="3">
        <v>44499</v>
      </c>
      <c r="BK6161" s="3">
        <v>46732</v>
      </c>
      <c r="BL6161" s="3">
        <v>39333</v>
      </c>
      <c r="BM6161" s="3">
        <v>36799</v>
      </c>
      <c r="BN6161" s="3">
        <v>33029</v>
      </c>
    </row>
    <row r="6162" spans="1:66" x14ac:dyDescent="0.3">
      <c r="A6162" s="3" t="s">
        <v>1573</v>
      </c>
      <c r="B6162" s="3" t="s">
        <v>58</v>
      </c>
      <c r="C6162" s="3" t="s">
        <v>472</v>
      </c>
      <c r="D6162" s="3">
        <v>8514</v>
      </c>
      <c r="E6162" s="3">
        <v>8153</v>
      </c>
      <c r="F6162" s="3">
        <v>7860</v>
      </c>
      <c r="G6162" s="3">
        <v>7362</v>
      </c>
      <c r="H6162" s="3">
        <v>6880</v>
      </c>
      <c r="I6162" s="3">
        <v>6433</v>
      </c>
      <c r="J6162" s="3">
        <v>5762</v>
      </c>
      <c r="K6162" s="3">
        <v>5607</v>
      </c>
      <c r="L6162" s="3">
        <v>5177</v>
      </c>
      <c r="M6162" s="3">
        <v>4644</v>
      </c>
      <c r="N6162" s="3">
        <v>4438</v>
      </c>
      <c r="O6162" s="3">
        <v>4438</v>
      </c>
      <c r="P6162" s="3">
        <v>4713</v>
      </c>
      <c r="Q6162" s="3">
        <v>4506</v>
      </c>
      <c r="R6162" s="3">
        <v>4403</v>
      </c>
      <c r="S6162" s="3">
        <v>5831</v>
      </c>
      <c r="T6162" s="3">
        <v>7774</v>
      </c>
      <c r="U6162" s="3">
        <v>9701</v>
      </c>
      <c r="V6162" s="3">
        <v>10767</v>
      </c>
      <c r="W6162" s="3">
        <v>12470</v>
      </c>
      <c r="X6162" s="3">
        <v>9567</v>
      </c>
      <c r="Y6162" s="3">
        <v>8744</v>
      </c>
      <c r="Z6162" s="3">
        <v>7931</v>
      </c>
      <c r="AA6162" s="3">
        <v>9711</v>
      </c>
      <c r="AB6162" s="3">
        <v>6555</v>
      </c>
      <c r="AC6162" s="3">
        <v>6752</v>
      </c>
      <c r="AD6162" s="3">
        <v>6150</v>
      </c>
      <c r="AE6162" s="3">
        <v>4429</v>
      </c>
      <c r="AF6162" s="3">
        <v>4727</v>
      </c>
      <c r="AG6162" s="3">
        <v>4779</v>
      </c>
      <c r="AH6162" s="3">
        <v>4292</v>
      </c>
      <c r="AI6162" s="3">
        <v>4499</v>
      </c>
      <c r="AJ6162" s="3">
        <v>4720</v>
      </c>
      <c r="AK6162" s="3">
        <v>4946</v>
      </c>
      <c r="AL6162" s="3">
        <v>4695</v>
      </c>
      <c r="AM6162" s="3">
        <v>4695</v>
      </c>
      <c r="AN6162" s="3">
        <v>4875</v>
      </c>
      <c r="AO6162" s="3">
        <v>3537</v>
      </c>
      <c r="AP6162" s="3">
        <v>3143</v>
      </c>
      <c r="AQ6162" s="3">
        <v>3225</v>
      </c>
      <c r="AR6162" s="3">
        <v>3474</v>
      </c>
      <c r="AS6162" s="3">
        <v>2872</v>
      </c>
      <c r="AT6162" s="3">
        <v>2915</v>
      </c>
      <c r="AU6162" s="3">
        <v>3068</v>
      </c>
      <c r="AV6162" s="3">
        <v>3145</v>
      </c>
      <c r="AW6162" s="3">
        <v>6037</v>
      </c>
      <c r="AX6162" s="3">
        <v>5354</v>
      </c>
      <c r="AY6162" s="3">
        <v>5918</v>
      </c>
      <c r="AZ6162" s="3">
        <v>6622</v>
      </c>
      <c r="BA6162" s="3">
        <v>14290</v>
      </c>
      <c r="BB6162" s="3">
        <v>15327</v>
      </c>
      <c r="BC6162" s="3">
        <v>14866</v>
      </c>
      <c r="BD6162" s="3">
        <v>12422</v>
      </c>
      <c r="BE6162" s="3">
        <v>16209</v>
      </c>
      <c r="BF6162" s="3">
        <v>16404</v>
      </c>
      <c r="BG6162" s="3">
        <v>24481</v>
      </c>
      <c r="BH6162" s="3">
        <v>16852</v>
      </c>
      <c r="BI6162" s="3">
        <v>17006</v>
      </c>
      <c r="BJ6162" s="3">
        <v>20547</v>
      </c>
      <c r="BK6162" s="3">
        <v>22128</v>
      </c>
      <c r="BL6162" s="3">
        <v>13364</v>
      </c>
      <c r="BM6162" s="3">
        <v>12601</v>
      </c>
      <c r="BN6162" s="3">
        <v>16997</v>
      </c>
    </row>
    <row r="6163" spans="1:66" x14ac:dyDescent="0.3">
      <c r="A6163" s="3" t="s">
        <v>1573</v>
      </c>
      <c r="B6163" s="3" t="s">
        <v>58</v>
      </c>
      <c r="C6163" s="3" t="s">
        <v>1273</v>
      </c>
      <c r="D6163" s="3">
        <v>29178</v>
      </c>
      <c r="E6163" s="3">
        <v>28844</v>
      </c>
      <c r="F6163" s="3">
        <v>28994</v>
      </c>
      <c r="G6163" s="3">
        <v>29001</v>
      </c>
      <c r="H6163" s="3">
        <v>30076</v>
      </c>
      <c r="I6163" s="3">
        <v>30050</v>
      </c>
      <c r="J6163" s="3">
        <v>30605</v>
      </c>
      <c r="K6163" s="3">
        <v>31635</v>
      </c>
      <c r="L6163" s="3">
        <v>32693</v>
      </c>
      <c r="M6163" s="3">
        <v>32785</v>
      </c>
      <c r="N6163" s="3">
        <v>29478</v>
      </c>
      <c r="O6163" s="3">
        <v>29616</v>
      </c>
      <c r="P6163" s="3">
        <v>32322</v>
      </c>
      <c r="Q6163" s="3">
        <v>32490</v>
      </c>
      <c r="R6163" s="3">
        <v>33864</v>
      </c>
      <c r="S6163" s="3">
        <v>32705</v>
      </c>
      <c r="T6163" s="3">
        <v>38004</v>
      </c>
      <c r="U6163" s="3">
        <v>41017</v>
      </c>
      <c r="V6163" s="3">
        <v>45596</v>
      </c>
      <c r="W6163" s="3">
        <v>48018</v>
      </c>
      <c r="X6163" s="3">
        <v>96018</v>
      </c>
      <c r="Y6163" s="3">
        <v>95276</v>
      </c>
      <c r="Z6163" s="3">
        <v>89798</v>
      </c>
      <c r="AA6163" s="3">
        <v>100994</v>
      </c>
      <c r="AB6163" s="3">
        <v>97172</v>
      </c>
      <c r="AC6163" s="3">
        <v>95551</v>
      </c>
      <c r="AD6163" s="3">
        <v>85868</v>
      </c>
      <c r="AE6163" s="3">
        <v>82438</v>
      </c>
      <c r="AF6163" s="3">
        <v>85172</v>
      </c>
      <c r="AG6163" s="3">
        <v>109747</v>
      </c>
      <c r="AH6163" s="3">
        <v>101227</v>
      </c>
      <c r="AI6163" s="3">
        <v>108556</v>
      </c>
      <c r="AJ6163" s="3">
        <v>113966</v>
      </c>
      <c r="AK6163" s="3">
        <v>113916</v>
      </c>
      <c r="AL6163" s="3">
        <v>108327</v>
      </c>
      <c r="AM6163" s="3">
        <v>114047</v>
      </c>
      <c r="AN6163" s="3">
        <v>112051</v>
      </c>
      <c r="AO6163" s="3">
        <v>114043</v>
      </c>
      <c r="AP6163" s="3">
        <v>92662</v>
      </c>
      <c r="AQ6163" s="3">
        <v>109945</v>
      </c>
      <c r="AR6163" s="3">
        <v>115443</v>
      </c>
      <c r="AS6163" s="3">
        <v>112530</v>
      </c>
      <c r="AT6163" s="3">
        <v>106096</v>
      </c>
      <c r="AU6163" s="3">
        <v>94676</v>
      </c>
      <c r="AV6163" s="3">
        <v>96464</v>
      </c>
      <c r="AW6163" s="3">
        <v>113062</v>
      </c>
      <c r="AX6163" s="3">
        <v>104082</v>
      </c>
      <c r="AY6163" s="3">
        <v>111513</v>
      </c>
      <c r="AZ6163" s="3">
        <v>131164</v>
      </c>
      <c r="BA6163" s="3">
        <v>97740</v>
      </c>
      <c r="BB6163" s="3">
        <v>110383</v>
      </c>
      <c r="BC6163" s="3">
        <v>110537</v>
      </c>
      <c r="BD6163" s="3">
        <v>107899</v>
      </c>
      <c r="BE6163" s="3">
        <v>113144</v>
      </c>
      <c r="BF6163" s="3">
        <v>108269</v>
      </c>
      <c r="BG6163" s="3">
        <v>113776</v>
      </c>
      <c r="BH6163" s="3">
        <v>94699</v>
      </c>
      <c r="BI6163" s="3">
        <v>91070</v>
      </c>
      <c r="BJ6163" s="3">
        <v>93802</v>
      </c>
      <c r="BK6163" s="3">
        <v>91178</v>
      </c>
      <c r="BL6163" s="3">
        <v>76646</v>
      </c>
      <c r="BM6163" s="3">
        <v>73215</v>
      </c>
      <c r="BN6163" s="3">
        <v>71439</v>
      </c>
    </row>
    <row r="6164" spans="1:66" x14ac:dyDescent="0.3">
      <c r="A6164" s="3" t="s">
        <v>1573</v>
      </c>
      <c r="B6164" s="3" t="s">
        <v>58</v>
      </c>
      <c r="C6164" s="3" t="s">
        <v>471</v>
      </c>
      <c r="D6164" s="3">
        <v>0</v>
      </c>
      <c r="E6164" s="3">
        <v>0</v>
      </c>
      <c r="F6164" s="3">
        <v>0</v>
      </c>
      <c r="G6164" s="3">
        <v>0</v>
      </c>
      <c r="H6164" s="3">
        <v>0</v>
      </c>
      <c r="I6164" s="3">
        <v>0</v>
      </c>
      <c r="J6164" s="3">
        <v>0</v>
      </c>
      <c r="K6164" s="3">
        <v>0</v>
      </c>
      <c r="L6164" s="3">
        <v>0</v>
      </c>
      <c r="M6164" s="3">
        <v>0</v>
      </c>
      <c r="N6164" s="3">
        <v>0</v>
      </c>
      <c r="O6164" s="3">
        <v>0</v>
      </c>
      <c r="P6164" s="3">
        <v>0</v>
      </c>
      <c r="Q6164" s="3">
        <v>0</v>
      </c>
      <c r="R6164" s="3">
        <v>0</v>
      </c>
      <c r="S6164" s="3">
        <v>0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1725</v>
      </c>
      <c r="AH6164" s="3">
        <v>2177</v>
      </c>
      <c r="AI6164" s="3">
        <v>1685</v>
      </c>
      <c r="AJ6164" s="3">
        <v>2277</v>
      </c>
      <c r="AK6164" s="3">
        <v>2711</v>
      </c>
      <c r="AL6164" s="3">
        <v>2778</v>
      </c>
      <c r="AM6164" s="3">
        <v>2782</v>
      </c>
      <c r="AN6164" s="3">
        <v>2690</v>
      </c>
      <c r="AO6164" s="3">
        <v>2904</v>
      </c>
      <c r="AP6164" s="3">
        <v>2972</v>
      </c>
      <c r="AQ6164" s="3">
        <v>2938</v>
      </c>
      <c r="AR6164" s="3">
        <v>2757</v>
      </c>
      <c r="AS6164" s="3">
        <v>1554</v>
      </c>
      <c r="AT6164" s="3">
        <v>1785</v>
      </c>
      <c r="AU6164" s="3">
        <v>1820</v>
      </c>
      <c r="AV6164" s="3">
        <v>1712</v>
      </c>
      <c r="AW6164" s="3">
        <v>1774</v>
      </c>
      <c r="AX6164" s="3">
        <v>1722</v>
      </c>
      <c r="AY6164" s="3">
        <v>1729</v>
      </c>
      <c r="AZ6164" s="3">
        <v>1933</v>
      </c>
      <c r="BA6164" s="3">
        <v>1961</v>
      </c>
      <c r="BB6164" s="3">
        <v>2061</v>
      </c>
      <c r="BC6164" s="3">
        <v>1867</v>
      </c>
      <c r="BD6164" s="3">
        <v>1655</v>
      </c>
      <c r="BE6164" s="3">
        <v>1710</v>
      </c>
      <c r="BF6164" s="3">
        <v>1627</v>
      </c>
      <c r="BG6164" s="3">
        <v>1780</v>
      </c>
      <c r="BH6164" s="3">
        <v>1648</v>
      </c>
      <c r="BI6164" s="3">
        <v>1847</v>
      </c>
      <c r="BJ6164" s="3">
        <v>1496</v>
      </c>
      <c r="BK6164" s="3">
        <v>1088</v>
      </c>
      <c r="BL6164" s="3">
        <v>943</v>
      </c>
      <c r="BM6164" s="3">
        <v>806</v>
      </c>
      <c r="BN6164" s="3">
        <v>878</v>
      </c>
    </row>
    <row r="6165" spans="1:66" x14ac:dyDescent="0.3">
      <c r="A6165" s="3" t="s">
        <v>1573</v>
      </c>
      <c r="B6165" s="3" t="s">
        <v>58</v>
      </c>
      <c r="C6165" s="3" t="s">
        <v>470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3136</v>
      </c>
      <c r="AH6165" s="3">
        <v>2459</v>
      </c>
      <c r="AI6165" s="3">
        <v>3314</v>
      </c>
      <c r="AJ6165" s="3">
        <v>3294</v>
      </c>
      <c r="AK6165" s="3">
        <v>3751</v>
      </c>
      <c r="AL6165" s="3">
        <v>4128</v>
      </c>
      <c r="AM6165" s="3">
        <v>5116</v>
      </c>
      <c r="AN6165" s="3">
        <v>5652</v>
      </c>
      <c r="AO6165" s="3">
        <v>5232</v>
      </c>
      <c r="AP6165" s="3">
        <v>5701</v>
      </c>
      <c r="AQ6165" s="3">
        <v>5037</v>
      </c>
      <c r="AR6165" s="3">
        <v>5321</v>
      </c>
      <c r="AS6165" s="3">
        <v>2254</v>
      </c>
      <c r="AT6165" s="3">
        <v>2168</v>
      </c>
      <c r="AU6165" s="3">
        <v>2109</v>
      </c>
      <c r="AV6165" s="3">
        <v>2434</v>
      </c>
      <c r="AW6165" s="3">
        <v>2442</v>
      </c>
      <c r="AX6165" s="3">
        <v>2508</v>
      </c>
      <c r="AY6165" s="3">
        <v>2514</v>
      </c>
      <c r="AZ6165" s="3">
        <v>2427</v>
      </c>
      <c r="BA6165" s="3">
        <v>2700</v>
      </c>
      <c r="BB6165" s="3">
        <v>2670</v>
      </c>
      <c r="BC6165" s="3">
        <v>2654</v>
      </c>
      <c r="BD6165" s="3">
        <v>2738</v>
      </c>
      <c r="BE6165" s="3">
        <v>1772</v>
      </c>
      <c r="BF6165" s="3">
        <v>1471</v>
      </c>
      <c r="BG6165" s="3">
        <v>1335</v>
      </c>
      <c r="BH6165" s="3">
        <v>1412</v>
      </c>
      <c r="BI6165" s="3">
        <v>1354</v>
      </c>
      <c r="BJ6165" s="3">
        <v>1366</v>
      </c>
      <c r="BK6165" s="3">
        <v>1241</v>
      </c>
      <c r="BL6165" s="3">
        <v>1258</v>
      </c>
      <c r="BM6165" s="3">
        <v>1146</v>
      </c>
      <c r="BN6165" s="3">
        <v>778</v>
      </c>
    </row>
    <row r="6166" spans="1:66" x14ac:dyDescent="0.3">
      <c r="A6166" s="3" t="s">
        <v>1573</v>
      </c>
      <c r="B6166" s="3" t="s">
        <v>58</v>
      </c>
      <c r="C6166" s="3" t="s">
        <v>1414</v>
      </c>
      <c r="AZ6166" s="3">
        <v>89</v>
      </c>
      <c r="BA6166" s="3">
        <v>93</v>
      </c>
      <c r="BB6166" s="3">
        <v>91</v>
      </c>
      <c r="BC6166" s="3">
        <v>91</v>
      </c>
      <c r="BD6166" s="3">
        <v>75</v>
      </c>
      <c r="BE6166" s="3">
        <v>41</v>
      </c>
      <c r="BF6166" s="3">
        <v>41</v>
      </c>
      <c r="BG6166" s="3">
        <v>41</v>
      </c>
      <c r="BH6166" s="3">
        <v>41</v>
      </c>
      <c r="BI6166" s="3">
        <v>41</v>
      </c>
      <c r="BJ6166" s="3">
        <v>41</v>
      </c>
      <c r="BK6166" s="3">
        <v>41</v>
      </c>
      <c r="BL6166" s="3">
        <v>40</v>
      </c>
      <c r="BM6166" s="3">
        <v>39</v>
      </c>
      <c r="BN6166" s="3">
        <v>39</v>
      </c>
    </row>
    <row r="6167" spans="1:66" x14ac:dyDescent="0.3">
      <c r="A6167" s="3" t="s">
        <v>1573</v>
      </c>
      <c r="B6167" s="3" t="s">
        <v>58</v>
      </c>
      <c r="C6167" s="3" t="s">
        <v>469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4673</v>
      </c>
      <c r="Z6167" s="3">
        <v>6342</v>
      </c>
      <c r="AA6167" s="3">
        <v>8367</v>
      </c>
      <c r="AB6167" s="3">
        <v>10969</v>
      </c>
      <c r="AC6167" s="3">
        <v>12374</v>
      </c>
      <c r="AD6167" s="3">
        <v>5492</v>
      </c>
      <c r="AE6167" s="3">
        <v>6051</v>
      </c>
      <c r="AF6167" s="3">
        <v>6608</v>
      </c>
      <c r="AG6167" s="3">
        <v>3798</v>
      </c>
      <c r="AH6167" s="3">
        <v>3131</v>
      </c>
      <c r="AI6167" s="3">
        <v>3780</v>
      </c>
      <c r="AJ6167" s="3">
        <v>3080</v>
      </c>
      <c r="AK6167" s="3">
        <v>4216</v>
      </c>
      <c r="AL6167" s="3">
        <v>5175</v>
      </c>
      <c r="AM6167" s="3">
        <v>4239</v>
      </c>
      <c r="AN6167" s="3">
        <v>3723</v>
      </c>
      <c r="AO6167" s="3">
        <v>2276</v>
      </c>
      <c r="AP6167" s="3">
        <v>11896</v>
      </c>
      <c r="AQ6167" s="3">
        <v>2736</v>
      </c>
      <c r="AR6167" s="3">
        <v>2758</v>
      </c>
      <c r="AS6167" s="3">
        <v>2368</v>
      </c>
      <c r="AT6167" s="3">
        <v>2076</v>
      </c>
      <c r="AU6167" s="3">
        <v>1518</v>
      </c>
      <c r="AV6167" s="3">
        <v>1696</v>
      </c>
      <c r="AW6167" s="3">
        <v>1382</v>
      </c>
      <c r="AX6167" s="3">
        <v>1469</v>
      </c>
      <c r="AY6167" s="3">
        <v>1806</v>
      </c>
      <c r="AZ6167" s="3">
        <v>1654</v>
      </c>
      <c r="BA6167" s="3">
        <v>1596</v>
      </c>
      <c r="BB6167" s="3">
        <v>1625</v>
      </c>
      <c r="BC6167" s="3">
        <v>758</v>
      </c>
      <c r="BD6167" s="3">
        <v>801</v>
      </c>
      <c r="BE6167" s="3">
        <v>733</v>
      </c>
      <c r="BF6167" s="3">
        <v>799</v>
      </c>
      <c r="BG6167" s="3">
        <v>658</v>
      </c>
      <c r="BH6167" s="3">
        <v>510</v>
      </c>
      <c r="BI6167" s="3">
        <v>314</v>
      </c>
      <c r="BJ6167" s="3">
        <v>433</v>
      </c>
      <c r="BK6167" s="3">
        <v>519</v>
      </c>
      <c r="BL6167" s="3">
        <v>342</v>
      </c>
      <c r="BM6167" s="3">
        <v>417</v>
      </c>
      <c r="BN6167" s="3">
        <v>292</v>
      </c>
    </row>
    <row r="6168" spans="1:66" x14ac:dyDescent="0.3">
      <c r="A6168" s="3" t="s">
        <v>1573</v>
      </c>
      <c r="B6168" s="3" t="s">
        <v>58</v>
      </c>
      <c r="C6168" s="3" t="s">
        <v>1274</v>
      </c>
      <c r="D6168" s="3">
        <v>0</v>
      </c>
      <c r="E6168" s="3">
        <v>0</v>
      </c>
      <c r="F6168" s="3">
        <v>0</v>
      </c>
      <c r="G6168" s="3">
        <v>0</v>
      </c>
      <c r="H6168" s="3">
        <v>0</v>
      </c>
      <c r="I6168" s="3">
        <v>0</v>
      </c>
      <c r="J6168" s="3">
        <v>0</v>
      </c>
      <c r="K6168" s="3">
        <v>0</v>
      </c>
      <c r="L6168" s="3">
        <v>0</v>
      </c>
      <c r="M6168" s="3">
        <v>0</v>
      </c>
      <c r="N6168" s="3">
        <v>0</v>
      </c>
      <c r="O6168" s="3">
        <v>0</v>
      </c>
      <c r="P6168" s="3">
        <v>0</v>
      </c>
      <c r="Q6168" s="3">
        <v>0</v>
      </c>
      <c r="R6168" s="3">
        <v>0</v>
      </c>
      <c r="S6168" s="3">
        <v>0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4673</v>
      </c>
      <c r="Z6168" s="3">
        <v>6342</v>
      </c>
      <c r="AA6168" s="3">
        <v>8367</v>
      </c>
      <c r="AB6168" s="3">
        <v>10969</v>
      </c>
      <c r="AC6168" s="3">
        <v>12374</v>
      </c>
      <c r="AD6168" s="3">
        <v>5492</v>
      </c>
      <c r="AE6168" s="3">
        <v>6051</v>
      </c>
      <c r="AF6168" s="3">
        <v>6608</v>
      </c>
      <c r="AG6168" s="3">
        <v>8659</v>
      </c>
      <c r="AH6168" s="3">
        <v>7767</v>
      </c>
      <c r="AI6168" s="3">
        <v>8779</v>
      </c>
      <c r="AJ6168" s="3">
        <v>8651</v>
      </c>
      <c r="AK6168" s="3">
        <v>10678</v>
      </c>
      <c r="AL6168" s="3">
        <v>12081</v>
      </c>
      <c r="AM6168" s="3">
        <v>12137</v>
      </c>
      <c r="AN6168" s="3">
        <v>12065</v>
      </c>
      <c r="AO6168" s="3">
        <v>10412</v>
      </c>
      <c r="AP6168" s="3">
        <v>20569</v>
      </c>
      <c r="AQ6168" s="3">
        <v>10711</v>
      </c>
      <c r="AR6168" s="3">
        <v>10836</v>
      </c>
      <c r="AS6168" s="3">
        <v>6175</v>
      </c>
      <c r="AT6168" s="3">
        <v>6029</v>
      </c>
      <c r="AU6168" s="3">
        <v>5447</v>
      </c>
      <c r="AV6168" s="3">
        <v>5842</v>
      </c>
      <c r="AW6168" s="3">
        <v>5599</v>
      </c>
      <c r="AX6168" s="3">
        <v>5700</v>
      </c>
      <c r="AY6168" s="3">
        <v>6049</v>
      </c>
      <c r="AZ6168" s="3">
        <v>6015</v>
      </c>
      <c r="BA6168" s="3">
        <v>6256</v>
      </c>
      <c r="BB6168" s="3">
        <v>6355</v>
      </c>
      <c r="BC6168" s="3">
        <v>5279</v>
      </c>
      <c r="BD6168" s="3">
        <v>5195</v>
      </c>
      <c r="BE6168" s="3">
        <v>4215</v>
      </c>
      <c r="BF6168" s="3">
        <v>3896</v>
      </c>
      <c r="BG6168" s="3">
        <v>3773</v>
      </c>
      <c r="BH6168" s="3">
        <v>3570</v>
      </c>
      <c r="BI6168" s="3">
        <v>3515</v>
      </c>
      <c r="BJ6168" s="3">
        <v>3295</v>
      </c>
      <c r="BK6168" s="3">
        <v>2848</v>
      </c>
      <c r="BL6168" s="3">
        <v>2543</v>
      </c>
      <c r="BM6168" s="3">
        <v>2369</v>
      </c>
      <c r="BN6168" s="3">
        <v>1948</v>
      </c>
    </row>
    <row r="6169" spans="1:66" x14ac:dyDescent="0.3">
      <c r="A6169" s="3" t="s">
        <v>1573</v>
      </c>
      <c r="B6169" s="3" t="s">
        <v>58</v>
      </c>
      <c r="C6169" s="3" t="s">
        <v>468</v>
      </c>
      <c r="D6169" s="3">
        <v>161</v>
      </c>
      <c r="E6169" s="3">
        <v>155</v>
      </c>
      <c r="F6169" s="3">
        <v>149</v>
      </c>
      <c r="G6169" s="3">
        <v>139</v>
      </c>
      <c r="H6169" s="3">
        <v>130</v>
      </c>
      <c r="I6169" s="3">
        <v>122</v>
      </c>
      <c r="J6169" s="3">
        <v>109</v>
      </c>
      <c r="K6169" s="3">
        <v>108</v>
      </c>
      <c r="L6169" s="3">
        <v>99</v>
      </c>
      <c r="M6169" s="3">
        <v>88</v>
      </c>
      <c r="N6169" s="3">
        <v>83</v>
      </c>
      <c r="O6169" s="3">
        <v>84</v>
      </c>
      <c r="P6169" s="3">
        <v>89</v>
      </c>
      <c r="Q6169" s="3">
        <v>85</v>
      </c>
      <c r="R6169" s="3">
        <v>83</v>
      </c>
      <c r="S6169" s="3">
        <v>111</v>
      </c>
      <c r="T6169" s="3">
        <v>147</v>
      </c>
      <c r="U6169" s="3">
        <v>184</v>
      </c>
      <c r="V6169" s="3">
        <v>205</v>
      </c>
      <c r="W6169" s="3">
        <v>237</v>
      </c>
      <c r="X6169" s="3">
        <v>237</v>
      </c>
      <c r="Y6169" s="3">
        <v>210</v>
      </c>
      <c r="Z6169" s="3">
        <v>180</v>
      </c>
      <c r="AA6169" s="3">
        <v>220</v>
      </c>
      <c r="AB6169" s="3">
        <v>147</v>
      </c>
      <c r="AC6169" s="3">
        <v>160</v>
      </c>
      <c r="AD6169" s="3">
        <v>180</v>
      </c>
      <c r="AE6169" s="3">
        <v>151</v>
      </c>
      <c r="AF6169" s="3">
        <v>166</v>
      </c>
      <c r="AG6169" s="3">
        <v>2694</v>
      </c>
      <c r="AH6169" s="3">
        <v>3110</v>
      </c>
      <c r="AI6169" s="3">
        <v>3107</v>
      </c>
      <c r="AJ6169" s="3">
        <v>3452</v>
      </c>
      <c r="AK6169" s="3">
        <v>3832</v>
      </c>
      <c r="AL6169" s="3">
        <v>3996</v>
      </c>
      <c r="AM6169" s="3">
        <v>4007</v>
      </c>
      <c r="AN6169" s="3">
        <v>3925</v>
      </c>
      <c r="AO6169" s="3">
        <v>3864</v>
      </c>
      <c r="AP6169" s="3">
        <v>3808</v>
      </c>
      <c r="AQ6169" s="3">
        <v>3567</v>
      </c>
      <c r="AR6169" s="3">
        <v>3508</v>
      </c>
      <c r="AS6169" s="3">
        <v>2143</v>
      </c>
      <c r="AT6169" s="3">
        <v>2341</v>
      </c>
      <c r="AU6169" s="3">
        <v>2361</v>
      </c>
      <c r="AV6169" s="3">
        <v>2241</v>
      </c>
      <c r="AW6169" s="3">
        <v>2743</v>
      </c>
      <c r="AX6169" s="3">
        <v>2621</v>
      </c>
      <c r="AY6169" s="3">
        <v>2709</v>
      </c>
      <c r="AZ6169" s="3">
        <v>2948</v>
      </c>
      <c r="BA6169" s="3">
        <v>3999</v>
      </c>
      <c r="BB6169" s="3">
        <v>4053</v>
      </c>
      <c r="BC6169" s="3">
        <v>3809</v>
      </c>
      <c r="BD6169" s="3">
        <v>3341</v>
      </c>
      <c r="BE6169" s="3">
        <v>3668</v>
      </c>
      <c r="BF6169" s="3">
        <v>3701</v>
      </c>
      <c r="BG6169" s="3">
        <v>5390</v>
      </c>
      <c r="BH6169" s="3">
        <v>4641</v>
      </c>
      <c r="BI6169" s="3">
        <v>5001</v>
      </c>
      <c r="BJ6169" s="3">
        <v>4587</v>
      </c>
      <c r="BK6169" s="3">
        <v>4282</v>
      </c>
      <c r="BL6169" s="3">
        <v>3992</v>
      </c>
      <c r="BM6169" s="3">
        <v>3689</v>
      </c>
      <c r="BN6169" s="3">
        <v>4046</v>
      </c>
    </row>
    <row r="6170" spans="1:66" x14ac:dyDescent="0.3">
      <c r="A6170" s="3" t="s">
        <v>1573</v>
      </c>
      <c r="B6170" s="3" t="s">
        <v>58</v>
      </c>
      <c r="C6170" s="3" t="s">
        <v>467</v>
      </c>
      <c r="D6170" s="3">
        <v>0</v>
      </c>
      <c r="E6170" s="3">
        <v>0</v>
      </c>
      <c r="F6170" s="3">
        <v>0</v>
      </c>
      <c r="G6170" s="3">
        <v>0</v>
      </c>
      <c r="H6170" s="3">
        <v>0</v>
      </c>
      <c r="I6170" s="3">
        <v>0</v>
      </c>
      <c r="J6170" s="3">
        <v>0</v>
      </c>
      <c r="K6170" s="3">
        <v>0</v>
      </c>
      <c r="L6170" s="3">
        <v>0</v>
      </c>
      <c r="M6170" s="3">
        <v>0</v>
      </c>
      <c r="N6170" s="3">
        <v>0</v>
      </c>
      <c r="O6170" s="3">
        <v>0</v>
      </c>
      <c r="P6170" s="3">
        <v>0</v>
      </c>
      <c r="Q6170" s="3">
        <v>0</v>
      </c>
      <c r="R6170" s="3">
        <v>0</v>
      </c>
      <c r="S6170" s="3">
        <v>0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0</v>
      </c>
      <c r="Z6170" s="3">
        <v>0</v>
      </c>
      <c r="AA6170" s="3">
        <v>0</v>
      </c>
      <c r="AB6170" s="3">
        <v>0</v>
      </c>
      <c r="AC6170" s="3">
        <v>0</v>
      </c>
      <c r="AD6170" s="3">
        <v>0</v>
      </c>
      <c r="AE6170" s="3">
        <v>0</v>
      </c>
      <c r="AF6170" s="3">
        <v>0</v>
      </c>
      <c r="AG6170" s="3">
        <v>17890</v>
      </c>
      <c r="AH6170" s="3">
        <v>21499</v>
      </c>
      <c r="AI6170" s="3">
        <v>22551</v>
      </c>
      <c r="AJ6170" s="3">
        <v>26446</v>
      </c>
      <c r="AK6170" s="3">
        <v>31225</v>
      </c>
      <c r="AL6170" s="3">
        <v>24178</v>
      </c>
      <c r="AM6170" s="3">
        <v>19117</v>
      </c>
      <c r="AN6170" s="3">
        <v>20467</v>
      </c>
      <c r="AO6170" s="3">
        <v>19445</v>
      </c>
      <c r="AP6170" s="3">
        <v>22793</v>
      </c>
      <c r="AQ6170" s="3">
        <v>24928</v>
      </c>
      <c r="AR6170" s="3">
        <v>26457</v>
      </c>
      <c r="AS6170" s="3">
        <v>31008</v>
      </c>
      <c r="AT6170" s="3">
        <v>30231</v>
      </c>
      <c r="AU6170" s="3">
        <v>30640</v>
      </c>
      <c r="AV6170" s="3">
        <v>31517</v>
      </c>
      <c r="AW6170" s="3">
        <v>42124</v>
      </c>
      <c r="AX6170" s="3">
        <v>40842</v>
      </c>
      <c r="AY6170" s="3">
        <v>40859</v>
      </c>
      <c r="AZ6170" s="3">
        <v>34093</v>
      </c>
      <c r="BA6170" s="3">
        <v>30248</v>
      </c>
      <c r="BB6170" s="3">
        <v>32292</v>
      </c>
      <c r="BC6170" s="3">
        <v>28227</v>
      </c>
      <c r="BD6170" s="3">
        <v>26847</v>
      </c>
      <c r="BE6170" s="3">
        <v>27678</v>
      </c>
      <c r="BF6170" s="3">
        <v>28062</v>
      </c>
      <c r="BG6170" s="3">
        <v>30961</v>
      </c>
      <c r="BH6170" s="3">
        <v>28013</v>
      </c>
      <c r="BI6170" s="3">
        <v>28524</v>
      </c>
      <c r="BJ6170" s="3">
        <v>27031</v>
      </c>
      <c r="BK6170" s="3">
        <v>20365</v>
      </c>
      <c r="BL6170" s="3">
        <v>22157</v>
      </c>
      <c r="BM6170" s="3">
        <v>22078</v>
      </c>
      <c r="BN6170" s="3">
        <v>19023</v>
      </c>
    </row>
    <row r="6171" spans="1:66" x14ac:dyDescent="0.3">
      <c r="A6171" s="3" t="s">
        <v>1573</v>
      </c>
      <c r="B6171" s="3" t="s">
        <v>58</v>
      </c>
      <c r="C6171" s="3" t="s">
        <v>466</v>
      </c>
      <c r="D6171" s="3">
        <v>20502</v>
      </c>
      <c r="E6171" s="3">
        <v>20537</v>
      </c>
      <c r="F6171" s="3">
        <v>20984</v>
      </c>
      <c r="G6171" s="3">
        <v>21500</v>
      </c>
      <c r="H6171" s="3">
        <v>23065</v>
      </c>
      <c r="I6171" s="3">
        <v>23495</v>
      </c>
      <c r="J6171" s="3">
        <v>24734</v>
      </c>
      <c r="K6171" s="3">
        <v>25920</v>
      </c>
      <c r="L6171" s="3">
        <v>27417</v>
      </c>
      <c r="M6171" s="3">
        <v>28053</v>
      </c>
      <c r="N6171" s="3">
        <v>24957</v>
      </c>
      <c r="O6171" s="3">
        <v>25095</v>
      </c>
      <c r="P6171" s="3">
        <v>27520</v>
      </c>
      <c r="Q6171" s="3">
        <v>27898</v>
      </c>
      <c r="R6171" s="3">
        <v>29378</v>
      </c>
      <c r="S6171" s="3">
        <v>26763</v>
      </c>
      <c r="T6171" s="3">
        <v>30083</v>
      </c>
      <c r="U6171" s="3">
        <v>31132</v>
      </c>
      <c r="V6171" s="3">
        <v>34624</v>
      </c>
      <c r="W6171" s="3">
        <v>35312</v>
      </c>
      <c r="X6171" s="3">
        <v>86214</v>
      </c>
      <c r="Y6171" s="3">
        <v>90994</v>
      </c>
      <c r="Z6171" s="3">
        <v>88029</v>
      </c>
      <c r="AA6171" s="3">
        <v>99431</v>
      </c>
      <c r="AB6171" s="3">
        <v>101439</v>
      </c>
      <c r="AC6171" s="3">
        <v>101012</v>
      </c>
      <c r="AD6171" s="3">
        <v>85029</v>
      </c>
      <c r="AE6171" s="3">
        <v>83909</v>
      </c>
      <c r="AF6171" s="3">
        <v>86887</v>
      </c>
      <c r="AG6171" s="3">
        <v>93043</v>
      </c>
      <c r="AH6171" s="3">
        <v>80094</v>
      </c>
      <c r="AI6171" s="3">
        <v>87178</v>
      </c>
      <c r="AJ6171" s="3">
        <v>87998</v>
      </c>
      <c r="AK6171" s="3">
        <v>84591</v>
      </c>
      <c r="AL6171" s="3">
        <v>87540</v>
      </c>
      <c r="AM6171" s="3">
        <v>98366</v>
      </c>
      <c r="AN6171" s="3">
        <v>94848</v>
      </c>
      <c r="AO6171" s="3">
        <v>97609</v>
      </c>
      <c r="AP6171" s="3">
        <v>83487</v>
      </c>
      <c r="AQ6171" s="3">
        <v>88935</v>
      </c>
      <c r="AR6171" s="3">
        <v>92841</v>
      </c>
      <c r="AS6171" s="3">
        <v>82682</v>
      </c>
      <c r="AT6171" s="3">
        <v>76638</v>
      </c>
      <c r="AU6171" s="3">
        <v>64054</v>
      </c>
      <c r="AV6171" s="3">
        <v>65403</v>
      </c>
      <c r="AW6171" s="3">
        <v>67757</v>
      </c>
      <c r="AX6171" s="3">
        <v>60965</v>
      </c>
      <c r="AY6171" s="3">
        <v>68076</v>
      </c>
      <c r="AZ6171" s="3">
        <v>93516</v>
      </c>
      <c r="BA6171" s="3">
        <v>55458</v>
      </c>
      <c r="BB6171" s="3">
        <v>65066</v>
      </c>
      <c r="BC6171" s="3">
        <v>68914</v>
      </c>
      <c r="BD6171" s="3">
        <v>70484</v>
      </c>
      <c r="BE6171" s="3">
        <v>69803</v>
      </c>
      <c r="BF6171" s="3">
        <v>63998</v>
      </c>
      <c r="BG6171" s="3">
        <v>56717</v>
      </c>
      <c r="BH6171" s="3">
        <v>48763</v>
      </c>
      <c r="BI6171" s="3">
        <v>44053</v>
      </c>
      <c r="BJ6171" s="3">
        <v>44932</v>
      </c>
      <c r="BK6171" s="3">
        <v>47251</v>
      </c>
      <c r="BL6171" s="3">
        <v>39675</v>
      </c>
      <c r="BM6171" s="3">
        <v>37216</v>
      </c>
      <c r="BN6171" s="3">
        <v>33321</v>
      </c>
    </row>
    <row r="6172" spans="1:66" x14ac:dyDescent="0.3">
      <c r="A6172" s="3" t="s">
        <v>1573</v>
      </c>
      <c r="B6172" s="3" t="s">
        <v>58</v>
      </c>
      <c r="C6172" s="3" t="s">
        <v>463</v>
      </c>
      <c r="D6172" s="3">
        <v>29178</v>
      </c>
      <c r="E6172" s="3">
        <v>28844</v>
      </c>
      <c r="F6172" s="3">
        <v>28994</v>
      </c>
      <c r="G6172" s="3">
        <v>29001</v>
      </c>
      <c r="H6172" s="3">
        <v>30076</v>
      </c>
      <c r="I6172" s="3">
        <v>30050</v>
      </c>
      <c r="J6172" s="3">
        <v>30605</v>
      </c>
      <c r="K6172" s="3">
        <v>31635</v>
      </c>
      <c r="L6172" s="3">
        <v>32693</v>
      </c>
      <c r="M6172" s="3">
        <v>32785</v>
      </c>
      <c r="N6172" s="3">
        <v>29478</v>
      </c>
      <c r="O6172" s="3">
        <v>29616</v>
      </c>
      <c r="P6172" s="3">
        <v>32322</v>
      </c>
      <c r="Q6172" s="3">
        <v>32490</v>
      </c>
      <c r="R6172" s="3">
        <v>33864</v>
      </c>
      <c r="S6172" s="3">
        <v>32705</v>
      </c>
      <c r="T6172" s="3">
        <v>38004</v>
      </c>
      <c r="U6172" s="3">
        <v>41017</v>
      </c>
      <c r="V6172" s="3">
        <v>45596</v>
      </c>
      <c r="W6172" s="3">
        <v>48018</v>
      </c>
      <c r="X6172" s="3">
        <v>96018</v>
      </c>
      <c r="Y6172" s="3">
        <v>99949</v>
      </c>
      <c r="Z6172" s="3">
        <v>96140</v>
      </c>
      <c r="AA6172" s="3">
        <v>109362</v>
      </c>
      <c r="AB6172" s="3">
        <v>108141</v>
      </c>
      <c r="AC6172" s="3">
        <v>107924</v>
      </c>
      <c r="AD6172" s="3">
        <v>91360</v>
      </c>
      <c r="AE6172" s="3">
        <v>88489</v>
      </c>
      <c r="AF6172" s="3">
        <v>91780</v>
      </c>
      <c r="AG6172" s="3">
        <v>118406</v>
      </c>
      <c r="AH6172" s="3">
        <v>108995</v>
      </c>
      <c r="AI6172" s="3">
        <v>117335</v>
      </c>
      <c r="AJ6172" s="3">
        <v>122617</v>
      </c>
      <c r="AK6172" s="3">
        <v>124594</v>
      </c>
      <c r="AL6172" s="3">
        <v>120409</v>
      </c>
      <c r="AM6172" s="3">
        <v>126184</v>
      </c>
      <c r="AN6172" s="3">
        <v>124116</v>
      </c>
      <c r="AO6172" s="3">
        <v>124454</v>
      </c>
      <c r="AP6172" s="3">
        <v>113231</v>
      </c>
      <c r="AQ6172" s="3">
        <v>120655</v>
      </c>
      <c r="AR6172" s="3">
        <v>126280</v>
      </c>
      <c r="AS6172" s="3">
        <v>118705</v>
      </c>
      <c r="AT6172" s="3">
        <v>112125</v>
      </c>
      <c r="AU6172" s="3">
        <v>100123</v>
      </c>
      <c r="AV6172" s="3">
        <v>102306</v>
      </c>
      <c r="AW6172" s="3">
        <v>118661</v>
      </c>
      <c r="AX6172" s="3">
        <v>109782</v>
      </c>
      <c r="AY6172" s="3">
        <v>117561</v>
      </c>
      <c r="AZ6172" s="3">
        <v>137179</v>
      </c>
      <c r="BA6172" s="3">
        <v>103995</v>
      </c>
      <c r="BB6172" s="3">
        <v>116738</v>
      </c>
      <c r="BC6172" s="3">
        <v>115816</v>
      </c>
      <c r="BD6172" s="3">
        <v>113094</v>
      </c>
      <c r="BE6172" s="3">
        <v>117359</v>
      </c>
      <c r="BF6172" s="3">
        <v>112166</v>
      </c>
      <c r="BG6172" s="3">
        <v>117549</v>
      </c>
      <c r="BH6172" s="3">
        <v>98269</v>
      </c>
      <c r="BI6172" s="3">
        <v>94585</v>
      </c>
      <c r="BJ6172" s="3">
        <v>97097</v>
      </c>
      <c r="BK6172" s="3">
        <v>94026</v>
      </c>
      <c r="BL6172" s="3">
        <v>79188</v>
      </c>
      <c r="BM6172" s="3">
        <v>75584</v>
      </c>
      <c r="BN6172" s="3">
        <v>73387</v>
      </c>
    </row>
    <row r="6173" spans="1:66" x14ac:dyDescent="0.3">
      <c r="A6173" s="3" t="s">
        <v>1573</v>
      </c>
      <c r="B6173" s="3" t="s">
        <v>58</v>
      </c>
      <c r="C6173" s="3" t="s">
        <v>445</v>
      </c>
      <c r="D6173" s="3">
        <v>29178</v>
      </c>
      <c r="E6173" s="3">
        <v>28844</v>
      </c>
      <c r="F6173" s="3">
        <v>28994</v>
      </c>
      <c r="G6173" s="3">
        <v>29001</v>
      </c>
      <c r="H6173" s="3">
        <v>30076</v>
      </c>
      <c r="I6173" s="3">
        <v>30050</v>
      </c>
      <c r="J6173" s="3">
        <v>30605</v>
      </c>
      <c r="K6173" s="3">
        <v>31635</v>
      </c>
      <c r="L6173" s="3">
        <v>32693</v>
      </c>
      <c r="M6173" s="3">
        <v>32785</v>
      </c>
      <c r="N6173" s="3">
        <v>29478</v>
      </c>
      <c r="O6173" s="3">
        <v>29616</v>
      </c>
      <c r="P6173" s="3">
        <v>32322</v>
      </c>
      <c r="Q6173" s="3">
        <v>32490</v>
      </c>
      <c r="R6173" s="3">
        <v>33864</v>
      </c>
      <c r="S6173" s="3">
        <v>32705</v>
      </c>
      <c r="T6173" s="3">
        <v>38004</v>
      </c>
      <c r="U6173" s="3">
        <v>41017</v>
      </c>
      <c r="V6173" s="3">
        <v>45596</v>
      </c>
      <c r="W6173" s="3">
        <v>48018</v>
      </c>
      <c r="X6173" s="3">
        <v>96018</v>
      </c>
      <c r="Y6173" s="3">
        <v>99949</v>
      </c>
      <c r="Z6173" s="3">
        <v>96140</v>
      </c>
      <c r="AA6173" s="3">
        <v>109362</v>
      </c>
      <c r="AB6173" s="3">
        <v>108141</v>
      </c>
      <c r="AC6173" s="3">
        <v>107924</v>
      </c>
      <c r="AD6173" s="3">
        <v>91360</v>
      </c>
      <c r="AE6173" s="3">
        <v>88489</v>
      </c>
      <c r="AF6173" s="3">
        <v>91780</v>
      </c>
      <c r="AG6173" s="3">
        <v>100516</v>
      </c>
      <c r="AH6173" s="3">
        <v>87496</v>
      </c>
      <c r="AI6173" s="3">
        <v>94784</v>
      </c>
      <c r="AJ6173" s="3">
        <v>96171</v>
      </c>
      <c r="AK6173" s="3">
        <v>93369</v>
      </c>
      <c r="AL6173" s="3">
        <v>96231</v>
      </c>
      <c r="AM6173" s="3">
        <v>107067</v>
      </c>
      <c r="AN6173" s="3">
        <v>103649</v>
      </c>
      <c r="AO6173" s="3">
        <v>105009</v>
      </c>
      <c r="AP6173" s="3">
        <v>90438</v>
      </c>
      <c r="AQ6173" s="3">
        <v>95727</v>
      </c>
      <c r="AR6173" s="3">
        <v>99823</v>
      </c>
      <c r="AS6173" s="3">
        <v>87697</v>
      </c>
      <c r="AT6173" s="3">
        <v>81894</v>
      </c>
      <c r="AU6173" s="3">
        <v>69483</v>
      </c>
      <c r="AV6173" s="3">
        <v>70789</v>
      </c>
      <c r="AW6173" s="3">
        <v>76538</v>
      </c>
      <c r="AX6173" s="3">
        <v>68940</v>
      </c>
      <c r="AY6173" s="3">
        <v>76703</v>
      </c>
      <c r="AZ6173" s="3">
        <v>103086</v>
      </c>
      <c r="BA6173" s="3">
        <v>73747</v>
      </c>
      <c r="BB6173" s="3">
        <v>84446</v>
      </c>
      <c r="BC6173" s="3">
        <v>87589</v>
      </c>
      <c r="BD6173" s="3">
        <v>86247</v>
      </c>
      <c r="BE6173" s="3">
        <v>89681</v>
      </c>
      <c r="BF6173" s="3">
        <v>84104</v>
      </c>
      <c r="BG6173" s="3">
        <v>86588</v>
      </c>
      <c r="BH6173" s="3">
        <v>70256</v>
      </c>
      <c r="BI6173" s="3">
        <v>66061</v>
      </c>
      <c r="BJ6173" s="3">
        <v>70066</v>
      </c>
      <c r="BK6173" s="3">
        <v>73661</v>
      </c>
      <c r="BL6173" s="3">
        <v>57031</v>
      </c>
      <c r="BM6173" s="3">
        <v>53506</v>
      </c>
      <c r="BN6173" s="3">
        <v>54364</v>
      </c>
    </row>
    <row r="6174" spans="1:66" x14ac:dyDescent="0.3">
      <c r="A6174" s="3" t="s">
        <v>1573</v>
      </c>
      <c r="B6174" s="3" t="s">
        <v>58</v>
      </c>
      <c r="C6174" s="3" t="s">
        <v>462</v>
      </c>
      <c r="D6174" s="3">
        <v>0</v>
      </c>
      <c r="E6174" s="3">
        <v>0</v>
      </c>
      <c r="F6174" s="3">
        <v>0</v>
      </c>
      <c r="G6174" s="3">
        <v>0</v>
      </c>
      <c r="H6174" s="3">
        <v>0</v>
      </c>
      <c r="I6174" s="3">
        <v>0</v>
      </c>
      <c r="J6174" s="3">
        <v>0</v>
      </c>
      <c r="K6174" s="3">
        <v>0</v>
      </c>
      <c r="L6174" s="3">
        <v>0</v>
      </c>
      <c r="M6174" s="3">
        <v>0</v>
      </c>
      <c r="N6174" s="3">
        <v>0</v>
      </c>
      <c r="O6174" s="3">
        <v>0</v>
      </c>
      <c r="P6174" s="3">
        <v>0</v>
      </c>
      <c r="Q6174" s="3">
        <v>0</v>
      </c>
      <c r="R6174" s="3">
        <v>0</v>
      </c>
      <c r="S6174" s="3">
        <v>0</v>
      </c>
      <c r="T6174" s="3">
        <v>0</v>
      </c>
      <c r="U6174" s="3">
        <v>0</v>
      </c>
      <c r="V6174" s="3">
        <v>0</v>
      </c>
      <c r="W6174" s="3">
        <v>0</v>
      </c>
      <c r="X6174" s="3">
        <v>0</v>
      </c>
      <c r="Y6174" s="3">
        <v>0</v>
      </c>
      <c r="Z6174" s="3">
        <v>0</v>
      </c>
      <c r="AA6174" s="3">
        <v>0</v>
      </c>
      <c r="AB6174" s="3">
        <v>0</v>
      </c>
      <c r="AC6174" s="3">
        <v>0</v>
      </c>
      <c r="AD6174" s="3">
        <v>0</v>
      </c>
      <c r="AE6174" s="3">
        <v>0</v>
      </c>
      <c r="AF6174" s="3">
        <v>0</v>
      </c>
      <c r="AG6174" s="3">
        <v>0</v>
      </c>
      <c r="AH6174" s="3">
        <v>0</v>
      </c>
      <c r="AI6174" s="3">
        <v>129</v>
      </c>
      <c r="AJ6174" s="3">
        <v>137</v>
      </c>
      <c r="AK6174" s="3">
        <v>147</v>
      </c>
      <c r="AL6174" s="3">
        <v>149</v>
      </c>
      <c r="AM6174" s="3">
        <v>149</v>
      </c>
      <c r="AN6174" s="3">
        <v>156</v>
      </c>
      <c r="AO6174" s="3">
        <v>140</v>
      </c>
      <c r="AP6174" s="3">
        <v>136</v>
      </c>
      <c r="AQ6174" s="3">
        <v>120</v>
      </c>
      <c r="AR6174" s="3">
        <v>106</v>
      </c>
      <c r="AS6174" s="3">
        <v>76</v>
      </c>
      <c r="AT6174" s="3">
        <v>67</v>
      </c>
      <c r="AU6174" s="3">
        <v>65</v>
      </c>
      <c r="AV6174" s="3">
        <v>64</v>
      </c>
      <c r="AW6174" s="3">
        <v>66</v>
      </c>
      <c r="AX6174" s="3">
        <v>53</v>
      </c>
      <c r="AY6174" s="3">
        <v>44</v>
      </c>
      <c r="AZ6174" s="3">
        <v>39</v>
      </c>
      <c r="BA6174" s="3">
        <v>25</v>
      </c>
      <c r="BB6174" s="3">
        <v>34</v>
      </c>
      <c r="BC6174" s="3">
        <v>30</v>
      </c>
      <c r="BD6174" s="3">
        <v>31</v>
      </c>
      <c r="BE6174" s="3">
        <v>0</v>
      </c>
      <c r="BF6174" s="3">
        <v>0</v>
      </c>
      <c r="BG6174" s="3">
        <v>0</v>
      </c>
      <c r="BH6174" s="3">
        <v>0</v>
      </c>
      <c r="BI6174" s="3">
        <v>23</v>
      </c>
      <c r="BJ6174" s="3">
        <v>28</v>
      </c>
      <c r="BK6174" s="3">
        <v>23</v>
      </c>
      <c r="BL6174" s="3">
        <v>21</v>
      </c>
      <c r="BM6174" s="3">
        <v>26</v>
      </c>
      <c r="BN6174" s="3">
        <v>29</v>
      </c>
    </row>
    <row r="6175" spans="1:66" x14ac:dyDescent="0.3">
      <c r="A6175" s="3" t="s">
        <v>1573</v>
      </c>
      <c r="B6175" s="3" t="s">
        <v>58</v>
      </c>
      <c r="C6175" s="3" t="s">
        <v>1568</v>
      </c>
      <c r="AZ6175" s="3">
        <v>35.4</v>
      </c>
      <c r="BA6175" s="3">
        <v>28.8</v>
      </c>
      <c r="BB6175" s="3">
        <v>25.4</v>
      </c>
      <c r="BC6175" s="3">
        <v>27.8</v>
      </c>
      <c r="BD6175" s="3">
        <v>25</v>
      </c>
      <c r="BE6175" s="3">
        <v>27.8</v>
      </c>
      <c r="BF6175" s="3">
        <v>29.1</v>
      </c>
      <c r="BG6175" s="3">
        <v>31.3</v>
      </c>
      <c r="BH6175" s="3">
        <v>28.4</v>
      </c>
      <c r="BI6175" s="3">
        <v>29.5</v>
      </c>
      <c r="BJ6175" s="3">
        <v>29.5</v>
      </c>
      <c r="BK6175" s="3">
        <v>30.9</v>
      </c>
      <c r="BL6175" s="3">
        <v>29.4</v>
      </c>
      <c r="BM6175" s="3">
        <v>29.2</v>
      </c>
      <c r="BN6175" s="3">
        <v>30.6</v>
      </c>
    </row>
    <row r="6176" spans="1:66" x14ac:dyDescent="0.3">
      <c r="A6176" s="3" t="s">
        <v>1573</v>
      </c>
      <c r="B6176" s="3" t="s">
        <v>58</v>
      </c>
      <c r="C6176" s="3" t="s">
        <v>679</v>
      </c>
      <c r="D6176" s="3">
        <v>0</v>
      </c>
      <c r="E6176" s="3">
        <v>0</v>
      </c>
      <c r="F6176" s="3">
        <v>0</v>
      </c>
      <c r="G6176" s="3">
        <v>0</v>
      </c>
      <c r="H6176" s="3">
        <v>0</v>
      </c>
      <c r="I6176" s="3">
        <v>0</v>
      </c>
      <c r="J6176" s="3">
        <v>0</v>
      </c>
      <c r="K6176" s="3">
        <v>0</v>
      </c>
      <c r="L6176" s="3">
        <v>0</v>
      </c>
      <c r="M6176" s="3">
        <v>0</v>
      </c>
      <c r="N6176" s="3">
        <v>0</v>
      </c>
      <c r="O6176" s="3">
        <v>0</v>
      </c>
      <c r="P6176" s="3">
        <v>0</v>
      </c>
      <c r="Q6176" s="3">
        <v>0</v>
      </c>
      <c r="R6176" s="3">
        <v>0</v>
      </c>
      <c r="S6176" s="3">
        <v>0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3">
        <v>0</v>
      </c>
      <c r="AS6176" s="3">
        <v>0</v>
      </c>
      <c r="AT6176" s="3">
        <v>0</v>
      </c>
      <c r="AU6176" s="3">
        <v>0</v>
      </c>
      <c r="AV6176" s="3">
        <v>0</v>
      </c>
      <c r="AW6176" s="3">
        <v>0</v>
      </c>
      <c r="AX6176" s="3">
        <v>0</v>
      </c>
      <c r="AY6176" s="3">
        <v>0</v>
      </c>
      <c r="AZ6176" s="3">
        <v>0</v>
      </c>
      <c r="BA6176" s="3">
        <v>0</v>
      </c>
      <c r="BB6176" s="3">
        <v>0</v>
      </c>
      <c r="BC6176" s="3">
        <v>0</v>
      </c>
      <c r="BD6176" s="3">
        <v>0</v>
      </c>
      <c r="BE6176" s="3">
        <v>0</v>
      </c>
      <c r="BF6176" s="3">
        <v>0</v>
      </c>
      <c r="BG6176" s="3">
        <v>0</v>
      </c>
      <c r="BH6176" s="3">
        <v>0</v>
      </c>
      <c r="BI6176" s="3">
        <v>0</v>
      </c>
      <c r="BJ6176" s="3">
        <v>0</v>
      </c>
      <c r="BK6176" s="3">
        <v>0</v>
      </c>
      <c r="BL6176" s="3">
        <v>0</v>
      </c>
      <c r="BM6176" s="3">
        <v>0</v>
      </c>
      <c r="BN6176" s="3">
        <v>0</v>
      </c>
    </row>
    <row r="6177" spans="1:66" x14ac:dyDescent="0.3">
      <c r="A6177" s="3" t="s">
        <v>1573</v>
      </c>
      <c r="B6177" s="3" t="s">
        <v>58</v>
      </c>
      <c r="C6177" s="3" t="s">
        <v>459</v>
      </c>
      <c r="D6177" s="3">
        <v>0</v>
      </c>
      <c r="E6177" s="3">
        <v>0</v>
      </c>
      <c r="F6177" s="3">
        <v>0</v>
      </c>
      <c r="G6177" s="3">
        <v>0</v>
      </c>
      <c r="H6177" s="3">
        <v>0</v>
      </c>
      <c r="I6177" s="3">
        <v>0</v>
      </c>
      <c r="J6177" s="3">
        <v>0</v>
      </c>
      <c r="K6177" s="3">
        <v>0</v>
      </c>
      <c r="L6177" s="3">
        <v>0</v>
      </c>
      <c r="M6177" s="3">
        <v>0</v>
      </c>
      <c r="N6177" s="3">
        <v>0</v>
      </c>
      <c r="O6177" s="3">
        <v>0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0</v>
      </c>
      <c r="X6177" s="3">
        <v>0</v>
      </c>
      <c r="Y6177" s="3">
        <v>0</v>
      </c>
      <c r="Z6177" s="3">
        <v>0</v>
      </c>
      <c r="AA6177" s="3">
        <v>0</v>
      </c>
      <c r="AB6177" s="3">
        <v>0</v>
      </c>
      <c r="AC6177" s="3">
        <v>0</v>
      </c>
      <c r="AD6177" s="3">
        <v>0</v>
      </c>
      <c r="AE6177" s="3">
        <v>0</v>
      </c>
      <c r="AF6177" s="3">
        <v>0</v>
      </c>
      <c r="AG6177" s="3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338</v>
      </c>
      <c r="AZ6177" s="3">
        <v>449</v>
      </c>
      <c r="BA6177" s="3">
        <v>1019</v>
      </c>
      <c r="BB6177" s="3">
        <v>1703</v>
      </c>
      <c r="BC6177" s="3">
        <v>2411</v>
      </c>
      <c r="BD6177" s="3">
        <v>3026</v>
      </c>
      <c r="BE6177" s="3">
        <v>3575</v>
      </c>
      <c r="BF6177" s="3">
        <v>3744</v>
      </c>
      <c r="BG6177" s="3">
        <v>4421</v>
      </c>
      <c r="BH6177" s="3">
        <v>5688</v>
      </c>
      <c r="BI6177" s="3">
        <v>7960</v>
      </c>
      <c r="BJ6177" s="3">
        <v>8135</v>
      </c>
      <c r="BK6177" s="3">
        <v>8509</v>
      </c>
      <c r="BL6177" s="3">
        <v>8172</v>
      </c>
      <c r="BM6177" s="3">
        <v>8681</v>
      </c>
      <c r="BN6177" s="3">
        <v>9268</v>
      </c>
    </row>
    <row r="6178" spans="1:66" x14ac:dyDescent="0.3">
      <c r="A6178" s="3" t="s">
        <v>1573</v>
      </c>
      <c r="B6178" s="3" t="s">
        <v>58</v>
      </c>
      <c r="C6178" s="3" t="s">
        <v>1416</v>
      </c>
      <c r="AZ6178" s="3">
        <v>47</v>
      </c>
      <c r="BA6178" s="3">
        <v>170</v>
      </c>
      <c r="BB6178" s="3">
        <v>263</v>
      </c>
      <c r="BC6178" s="3">
        <v>323</v>
      </c>
      <c r="BD6178" s="3">
        <v>428</v>
      </c>
      <c r="BE6178" s="3">
        <v>431</v>
      </c>
      <c r="BF6178" s="3">
        <v>431</v>
      </c>
      <c r="BG6178" s="3">
        <v>613</v>
      </c>
      <c r="BH6178" s="3">
        <v>899</v>
      </c>
      <c r="BI6178" s="3">
        <v>922</v>
      </c>
      <c r="BJ6178" s="3">
        <v>922</v>
      </c>
      <c r="BK6178" s="3">
        <v>922</v>
      </c>
      <c r="BL6178" s="3">
        <v>994</v>
      </c>
      <c r="BM6178" s="3">
        <v>1010</v>
      </c>
      <c r="BN6178" s="3">
        <v>1030</v>
      </c>
    </row>
    <row r="6179" spans="1:66" x14ac:dyDescent="0.3">
      <c r="A6179" s="3" t="s">
        <v>1573</v>
      </c>
      <c r="B6179" s="3" t="s">
        <v>58</v>
      </c>
      <c r="C6179" s="3" t="s">
        <v>680</v>
      </c>
      <c r="D6179" s="3">
        <v>0</v>
      </c>
      <c r="E6179" s="3">
        <v>0</v>
      </c>
      <c r="F6179" s="3">
        <v>0</v>
      </c>
      <c r="G6179" s="3">
        <v>0</v>
      </c>
      <c r="H6179" s="3">
        <v>0</v>
      </c>
      <c r="I6179" s="3">
        <v>0</v>
      </c>
      <c r="J6179" s="3">
        <v>0</v>
      </c>
      <c r="K6179" s="3">
        <v>0</v>
      </c>
      <c r="L6179" s="3">
        <v>0</v>
      </c>
      <c r="M6179" s="3">
        <v>0</v>
      </c>
      <c r="N6179" s="3">
        <v>0</v>
      </c>
      <c r="O6179" s="3">
        <v>0</v>
      </c>
      <c r="P6179" s="3">
        <v>0</v>
      </c>
      <c r="Q6179" s="3">
        <v>0</v>
      </c>
      <c r="R6179" s="3">
        <v>0</v>
      </c>
      <c r="S6179" s="3">
        <v>0</v>
      </c>
      <c r="T6179" s="3">
        <v>0</v>
      </c>
      <c r="U6179" s="3">
        <v>0</v>
      </c>
      <c r="V6179" s="3">
        <v>0</v>
      </c>
      <c r="W6179" s="3">
        <v>0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0</v>
      </c>
      <c r="AM6179" s="3">
        <v>0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0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0</v>
      </c>
      <c r="BA6179" s="3">
        <v>0</v>
      </c>
      <c r="BB6179" s="3">
        <v>0</v>
      </c>
      <c r="BC6179" s="3">
        <v>0</v>
      </c>
      <c r="BD6179" s="3">
        <v>0</v>
      </c>
      <c r="BE6179" s="3">
        <v>0</v>
      </c>
      <c r="BF6179" s="3">
        <v>0</v>
      </c>
      <c r="BG6179" s="3">
        <v>0</v>
      </c>
      <c r="BH6179" s="3">
        <v>0</v>
      </c>
      <c r="BI6179" s="3">
        <v>0</v>
      </c>
      <c r="BJ6179" s="3">
        <v>0</v>
      </c>
      <c r="BK6179" s="3">
        <v>0</v>
      </c>
      <c r="BL6179" s="3">
        <v>0</v>
      </c>
      <c r="BM6179" s="3">
        <v>0</v>
      </c>
      <c r="BN6179" s="3">
        <v>0</v>
      </c>
    </row>
    <row r="6180" spans="1:66" x14ac:dyDescent="0.3">
      <c r="A6180" s="3" t="s">
        <v>1573</v>
      </c>
      <c r="B6180" s="3" t="s">
        <v>58</v>
      </c>
      <c r="C6180" s="3" t="s">
        <v>456</v>
      </c>
      <c r="D6180" s="3">
        <v>0</v>
      </c>
      <c r="E6180" s="3">
        <v>0</v>
      </c>
      <c r="F6180" s="3">
        <v>0</v>
      </c>
      <c r="G6180" s="3">
        <v>0</v>
      </c>
      <c r="H6180" s="3">
        <v>0</v>
      </c>
      <c r="I6180" s="3">
        <v>0</v>
      </c>
      <c r="J6180" s="3">
        <v>0</v>
      </c>
      <c r="K6180" s="3">
        <v>0</v>
      </c>
      <c r="L6180" s="3">
        <v>0</v>
      </c>
      <c r="M6180" s="3">
        <v>0</v>
      </c>
      <c r="N6180" s="3">
        <v>0</v>
      </c>
      <c r="O6180" s="3">
        <v>0</v>
      </c>
      <c r="P6180" s="3">
        <v>0</v>
      </c>
      <c r="Q6180" s="3">
        <v>0</v>
      </c>
      <c r="R6180" s="3">
        <v>0</v>
      </c>
      <c r="S6180" s="3">
        <v>0</v>
      </c>
      <c r="T6180" s="3">
        <v>0</v>
      </c>
      <c r="U6180" s="3">
        <v>0</v>
      </c>
      <c r="V6180" s="3">
        <v>0</v>
      </c>
      <c r="W6180" s="3">
        <v>0</v>
      </c>
      <c r="X6180" s="3">
        <v>0</v>
      </c>
      <c r="Y6180" s="3">
        <v>0</v>
      </c>
      <c r="Z6180" s="3">
        <v>0</v>
      </c>
      <c r="AA6180" s="3">
        <v>0</v>
      </c>
      <c r="AB6180" s="3">
        <v>0</v>
      </c>
      <c r="AC6180" s="3">
        <v>0</v>
      </c>
      <c r="AD6180" s="3">
        <v>0</v>
      </c>
      <c r="AE6180" s="3">
        <v>0</v>
      </c>
      <c r="AF6180" s="3">
        <v>0</v>
      </c>
      <c r="AG6180" s="3">
        <v>0</v>
      </c>
      <c r="AH6180" s="3">
        <v>0</v>
      </c>
      <c r="AI6180" s="3">
        <v>0</v>
      </c>
      <c r="AJ6180" s="3">
        <v>0</v>
      </c>
      <c r="AK6180" s="3">
        <v>0</v>
      </c>
      <c r="AL6180" s="3">
        <v>0</v>
      </c>
      <c r="AM6180" s="3">
        <v>0</v>
      </c>
      <c r="AN6180" s="3">
        <v>0</v>
      </c>
      <c r="AO6180" s="3">
        <v>0</v>
      </c>
      <c r="AP6180" s="3">
        <v>0</v>
      </c>
      <c r="AQ6180" s="3">
        <v>0</v>
      </c>
      <c r="AR6180" s="3">
        <v>0</v>
      </c>
      <c r="AS6180" s="3">
        <v>0</v>
      </c>
      <c r="AT6180" s="3">
        <v>0</v>
      </c>
      <c r="AU6180" s="3">
        <v>0</v>
      </c>
      <c r="AV6180" s="3">
        <v>0</v>
      </c>
      <c r="AW6180" s="3">
        <v>0</v>
      </c>
      <c r="AX6180" s="3">
        <v>0</v>
      </c>
      <c r="AY6180" s="3">
        <v>338</v>
      </c>
      <c r="AZ6180" s="3">
        <v>449</v>
      </c>
      <c r="BA6180" s="3">
        <v>1019</v>
      </c>
      <c r="BB6180" s="3">
        <v>1703</v>
      </c>
      <c r="BC6180" s="3">
        <v>2411</v>
      </c>
      <c r="BD6180" s="3">
        <v>3026</v>
      </c>
      <c r="BE6180" s="3">
        <v>3575</v>
      </c>
      <c r="BF6180" s="3">
        <v>3744</v>
      </c>
      <c r="BG6180" s="3">
        <v>4421</v>
      </c>
      <c r="BH6180" s="3">
        <v>5688</v>
      </c>
      <c r="BI6180" s="3">
        <v>7960</v>
      </c>
      <c r="BJ6180" s="3">
        <v>8135</v>
      </c>
      <c r="BK6180" s="3">
        <v>8509</v>
      </c>
      <c r="BL6180" s="3">
        <v>8172</v>
      </c>
      <c r="BM6180" s="3">
        <v>8681</v>
      </c>
      <c r="BN6180" s="3">
        <v>9268</v>
      </c>
    </row>
    <row r="6181" spans="1:66" x14ac:dyDescent="0.3">
      <c r="A6181" s="3" t="s">
        <v>1573</v>
      </c>
      <c r="B6181" s="3" t="s">
        <v>58</v>
      </c>
      <c r="C6181" s="3" t="s">
        <v>684</v>
      </c>
      <c r="D6181" s="3">
        <v>0</v>
      </c>
      <c r="E6181" s="3">
        <v>0</v>
      </c>
      <c r="F6181" s="3">
        <v>0</v>
      </c>
      <c r="G6181" s="3">
        <v>0</v>
      </c>
      <c r="H6181" s="3">
        <v>0</v>
      </c>
      <c r="I6181" s="3">
        <v>0</v>
      </c>
      <c r="J6181" s="3">
        <v>0</v>
      </c>
      <c r="K6181" s="3">
        <v>0</v>
      </c>
      <c r="L6181" s="3">
        <v>0</v>
      </c>
      <c r="M6181" s="3">
        <v>0</v>
      </c>
      <c r="N6181" s="3">
        <v>0</v>
      </c>
      <c r="O6181" s="3">
        <v>0</v>
      </c>
      <c r="P6181" s="3">
        <v>0</v>
      </c>
      <c r="Q6181" s="3">
        <v>0</v>
      </c>
      <c r="R6181" s="3">
        <v>0</v>
      </c>
      <c r="S6181" s="3">
        <v>0</v>
      </c>
      <c r="T6181" s="3">
        <v>0</v>
      </c>
      <c r="U6181" s="3">
        <v>0</v>
      </c>
      <c r="V6181" s="3">
        <v>0</v>
      </c>
      <c r="W6181" s="3">
        <v>0</v>
      </c>
      <c r="X6181" s="3">
        <v>0</v>
      </c>
      <c r="Y6181" s="3">
        <v>0</v>
      </c>
      <c r="Z6181" s="3">
        <v>0</v>
      </c>
      <c r="AA6181" s="3">
        <v>0</v>
      </c>
      <c r="AB6181" s="3">
        <v>0</v>
      </c>
      <c r="AC6181" s="3">
        <v>0</v>
      </c>
      <c r="AD6181" s="3">
        <v>0</v>
      </c>
      <c r="AE6181" s="3">
        <v>0</v>
      </c>
      <c r="AF6181" s="3">
        <v>0</v>
      </c>
      <c r="AG6181" s="3">
        <v>0</v>
      </c>
      <c r="AH6181" s="3">
        <v>0</v>
      </c>
      <c r="AI6181" s="3">
        <v>0</v>
      </c>
      <c r="AJ6181" s="3">
        <v>0</v>
      </c>
      <c r="AK6181" s="3">
        <v>0</v>
      </c>
      <c r="AL6181" s="3">
        <v>0</v>
      </c>
      <c r="AM6181" s="3">
        <v>0</v>
      </c>
      <c r="AN6181" s="3">
        <v>0</v>
      </c>
      <c r="AO6181" s="3">
        <v>0</v>
      </c>
      <c r="AP6181" s="3">
        <v>0</v>
      </c>
      <c r="AQ6181" s="3">
        <v>0</v>
      </c>
      <c r="AR6181" s="3">
        <v>0</v>
      </c>
      <c r="AS6181" s="3">
        <v>0</v>
      </c>
      <c r="AT6181" s="3">
        <v>0</v>
      </c>
      <c r="AU6181" s="3">
        <v>0</v>
      </c>
      <c r="AV6181" s="3">
        <v>0</v>
      </c>
      <c r="AW6181" s="3">
        <v>0</v>
      </c>
      <c r="AX6181" s="3">
        <v>0</v>
      </c>
      <c r="AY6181" s="3">
        <v>0</v>
      </c>
      <c r="AZ6181" s="3">
        <v>0</v>
      </c>
      <c r="BA6181" s="3">
        <v>0</v>
      </c>
      <c r="BB6181" s="3">
        <v>0</v>
      </c>
      <c r="BC6181" s="3">
        <v>0</v>
      </c>
      <c r="BD6181" s="3">
        <v>0</v>
      </c>
      <c r="BE6181" s="3">
        <v>0</v>
      </c>
      <c r="BF6181" s="3">
        <v>0</v>
      </c>
      <c r="BG6181" s="3">
        <v>0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</row>
    <row r="6182" spans="1:66" x14ac:dyDescent="0.3">
      <c r="A6182" s="3" t="s">
        <v>1573</v>
      </c>
      <c r="B6182" s="3" t="s">
        <v>58</v>
      </c>
      <c r="C6182" s="3" t="s">
        <v>1367</v>
      </c>
      <c r="D6182" s="3">
        <v>168</v>
      </c>
      <c r="E6182" s="3">
        <v>181</v>
      </c>
      <c r="F6182" s="3">
        <v>79</v>
      </c>
      <c r="G6182" s="3">
        <v>178</v>
      </c>
      <c r="H6182" s="3">
        <v>101</v>
      </c>
      <c r="I6182" s="3">
        <v>134</v>
      </c>
      <c r="J6182" s="3">
        <v>159</v>
      </c>
      <c r="K6182" s="3">
        <v>197</v>
      </c>
      <c r="L6182" s="3">
        <v>154</v>
      </c>
      <c r="M6182" s="3">
        <v>170</v>
      </c>
      <c r="N6182" s="3">
        <v>226</v>
      </c>
      <c r="O6182" s="3">
        <v>192</v>
      </c>
      <c r="P6182" s="3">
        <v>138</v>
      </c>
      <c r="Q6182" s="3">
        <v>285</v>
      </c>
      <c r="R6182" s="3">
        <v>164</v>
      </c>
      <c r="S6182" s="3">
        <v>224</v>
      </c>
      <c r="T6182" s="3">
        <v>182</v>
      </c>
      <c r="U6182" s="3">
        <v>151</v>
      </c>
      <c r="V6182" s="3">
        <v>183</v>
      </c>
      <c r="W6182" s="3">
        <v>187</v>
      </c>
      <c r="X6182" s="3">
        <v>207</v>
      </c>
      <c r="Y6182" s="3">
        <v>179</v>
      </c>
      <c r="Z6182" s="3">
        <v>132</v>
      </c>
      <c r="AA6182" s="3">
        <v>241</v>
      </c>
      <c r="AB6182" s="3">
        <v>238</v>
      </c>
      <c r="AC6182" s="3">
        <v>161</v>
      </c>
      <c r="AD6182" s="3">
        <v>93</v>
      </c>
      <c r="AE6182" s="3">
        <v>137</v>
      </c>
      <c r="AF6182" s="3">
        <v>257</v>
      </c>
      <c r="AG6182" s="3">
        <v>164</v>
      </c>
      <c r="AH6182" s="3">
        <v>239</v>
      </c>
      <c r="AI6182" s="3">
        <v>235</v>
      </c>
      <c r="AJ6182" s="3">
        <v>108</v>
      </c>
      <c r="AK6182" s="3">
        <v>204</v>
      </c>
      <c r="AL6182" s="3">
        <v>277</v>
      </c>
      <c r="AM6182" s="3">
        <v>263</v>
      </c>
      <c r="AN6182" s="3">
        <v>161</v>
      </c>
      <c r="AO6182" s="3">
        <v>186</v>
      </c>
      <c r="AP6182" s="3">
        <v>218</v>
      </c>
      <c r="AQ6182" s="3">
        <v>337</v>
      </c>
      <c r="AR6182" s="3">
        <v>121</v>
      </c>
      <c r="AS6182" s="3">
        <v>264</v>
      </c>
      <c r="AT6182" s="3">
        <v>253</v>
      </c>
      <c r="AU6182" s="3">
        <v>246</v>
      </c>
      <c r="AV6182" s="3">
        <v>159</v>
      </c>
      <c r="AW6182" s="3">
        <v>268</v>
      </c>
      <c r="AX6182" s="3">
        <v>262</v>
      </c>
      <c r="AY6182" s="3">
        <v>180</v>
      </c>
      <c r="AZ6182" s="3">
        <v>220</v>
      </c>
      <c r="BA6182" s="3">
        <v>161</v>
      </c>
      <c r="BB6182" s="3">
        <v>305</v>
      </c>
      <c r="BC6182" s="3">
        <v>262</v>
      </c>
      <c r="BD6182" s="3">
        <v>291</v>
      </c>
      <c r="BE6182" s="3">
        <v>262</v>
      </c>
      <c r="BF6182" s="3">
        <v>234</v>
      </c>
      <c r="BG6182" s="3">
        <v>253</v>
      </c>
      <c r="BH6182" s="3">
        <v>293</v>
      </c>
      <c r="BI6182" s="3">
        <v>215</v>
      </c>
      <c r="BJ6182" s="3">
        <v>334</v>
      </c>
      <c r="BK6182" s="3">
        <v>255</v>
      </c>
      <c r="BL6182" s="3">
        <v>313</v>
      </c>
      <c r="BM6182" s="3">
        <v>305</v>
      </c>
      <c r="BN6182" s="3">
        <v>331</v>
      </c>
    </row>
    <row r="6183" spans="1:66" x14ac:dyDescent="0.3">
      <c r="A6183" s="3" t="s">
        <v>1573</v>
      </c>
      <c r="B6183" s="3" t="s">
        <v>58</v>
      </c>
      <c r="C6183" s="3" t="s">
        <v>1365</v>
      </c>
      <c r="D6183" s="3">
        <v>7973</v>
      </c>
      <c r="E6183" s="3">
        <v>8169</v>
      </c>
      <c r="F6183" s="3">
        <v>8656</v>
      </c>
      <c r="G6183" s="3">
        <v>8503</v>
      </c>
      <c r="H6183" s="3">
        <v>8294</v>
      </c>
      <c r="I6183" s="3">
        <v>8514</v>
      </c>
      <c r="J6183" s="3">
        <v>8022</v>
      </c>
      <c r="K6183" s="3">
        <v>8620</v>
      </c>
      <c r="L6183" s="3">
        <v>8452</v>
      </c>
      <c r="M6183" s="3">
        <v>8030</v>
      </c>
      <c r="N6183" s="3">
        <v>8392</v>
      </c>
      <c r="O6183" s="3">
        <v>8344</v>
      </c>
      <c r="P6183" s="3">
        <v>8764</v>
      </c>
      <c r="Q6183" s="3">
        <v>7712</v>
      </c>
      <c r="R6183" s="3">
        <v>8399</v>
      </c>
      <c r="S6183" s="3">
        <v>8090</v>
      </c>
      <c r="T6183" s="3">
        <v>8443</v>
      </c>
      <c r="U6183" s="3">
        <v>8165</v>
      </c>
      <c r="V6183" s="3">
        <v>8587</v>
      </c>
      <c r="W6183" s="3">
        <v>7753</v>
      </c>
      <c r="X6183" s="3">
        <v>8483</v>
      </c>
      <c r="Y6183" s="3">
        <v>7806</v>
      </c>
      <c r="Z6183" s="3">
        <v>8321</v>
      </c>
      <c r="AA6183" s="3">
        <v>7654</v>
      </c>
      <c r="AB6183" s="3">
        <v>7927</v>
      </c>
      <c r="AC6183" s="3">
        <v>8329</v>
      </c>
      <c r="AD6183" s="3">
        <v>8208</v>
      </c>
      <c r="AE6183" s="3">
        <v>8033</v>
      </c>
      <c r="AF6183" s="3">
        <v>8084</v>
      </c>
      <c r="AG6183" s="3">
        <v>8570</v>
      </c>
      <c r="AH6183" s="3">
        <v>7486</v>
      </c>
      <c r="AI6183" s="3">
        <v>7664</v>
      </c>
      <c r="AJ6183" s="3">
        <v>8363</v>
      </c>
      <c r="AK6183" s="3">
        <v>8332</v>
      </c>
      <c r="AL6183" s="3">
        <v>8210</v>
      </c>
      <c r="AM6183" s="3">
        <v>8076</v>
      </c>
      <c r="AN6183" s="3">
        <v>8052</v>
      </c>
      <c r="AO6183" s="3">
        <v>8324</v>
      </c>
      <c r="AP6183" s="3">
        <v>7164</v>
      </c>
      <c r="AQ6183" s="3">
        <v>7141</v>
      </c>
      <c r="AR6183" s="3">
        <v>7947</v>
      </c>
      <c r="AS6183" s="3">
        <v>7548</v>
      </c>
      <c r="AT6183" s="3">
        <v>7749</v>
      </c>
      <c r="AU6183" s="3">
        <v>8250</v>
      </c>
      <c r="AV6183" s="3">
        <v>8170</v>
      </c>
      <c r="AW6183" s="3">
        <v>7843</v>
      </c>
      <c r="AX6183" s="3">
        <v>7028</v>
      </c>
      <c r="AY6183" s="3">
        <v>8030</v>
      </c>
      <c r="AZ6183" s="3">
        <v>7780</v>
      </c>
      <c r="BA6183" s="3">
        <v>8058</v>
      </c>
      <c r="BB6183" s="3">
        <v>6885</v>
      </c>
      <c r="BC6183" s="3">
        <v>7454</v>
      </c>
      <c r="BD6183" s="3">
        <v>7073</v>
      </c>
      <c r="BE6183" s="3">
        <v>7742</v>
      </c>
      <c r="BF6183" s="3">
        <v>7954</v>
      </c>
      <c r="BG6183" s="3">
        <v>8023</v>
      </c>
      <c r="BH6183" s="3">
        <v>7268</v>
      </c>
      <c r="BI6183" s="3">
        <v>7499</v>
      </c>
      <c r="BJ6183" s="3">
        <v>7835</v>
      </c>
      <c r="BK6183" s="3">
        <v>8097</v>
      </c>
      <c r="BL6183" s="3">
        <v>7183</v>
      </c>
      <c r="BM6183" s="3">
        <v>6959</v>
      </c>
      <c r="BN6183" s="3">
        <v>7248</v>
      </c>
    </row>
    <row r="6184" spans="1:66" x14ac:dyDescent="0.3">
      <c r="A6184" s="3" t="s">
        <v>1573</v>
      </c>
      <c r="B6184" s="3" t="s">
        <v>60</v>
      </c>
      <c r="C6184" s="3" t="s">
        <v>177</v>
      </c>
      <c r="D6184" s="3">
        <v>0</v>
      </c>
      <c r="E6184" s="3">
        <v>0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v>0</v>
      </c>
      <c r="L6184" s="3">
        <v>0</v>
      </c>
      <c r="M6184" s="3">
        <v>0</v>
      </c>
      <c r="N6184" s="3">
        <v>0</v>
      </c>
      <c r="O6184" s="3">
        <v>0</v>
      </c>
      <c r="P6184" s="3">
        <v>0</v>
      </c>
      <c r="Q6184" s="3">
        <v>0</v>
      </c>
      <c r="R6184" s="3">
        <v>0</v>
      </c>
      <c r="S6184" s="3">
        <v>0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38</v>
      </c>
      <c r="Z6184" s="3">
        <v>38</v>
      </c>
      <c r="AA6184" s="3">
        <v>6</v>
      </c>
      <c r="AB6184" s="3">
        <v>1</v>
      </c>
      <c r="AC6184" s="3">
        <v>29</v>
      </c>
      <c r="AD6184" s="3">
        <v>4</v>
      </c>
      <c r="AE6184" s="3">
        <v>0</v>
      </c>
      <c r="AF6184" s="3">
        <v>-8</v>
      </c>
      <c r="AG6184" s="3">
        <v>1</v>
      </c>
      <c r="AH6184" s="3">
        <v>2</v>
      </c>
      <c r="AI6184" s="3">
        <v>-1</v>
      </c>
      <c r="AJ6184" s="3">
        <v>1</v>
      </c>
      <c r="AK6184" s="3">
        <v>1</v>
      </c>
      <c r="AL6184" s="3">
        <v>47</v>
      </c>
      <c r="AM6184" s="3">
        <v>42</v>
      </c>
      <c r="AN6184" s="3">
        <v>55</v>
      </c>
      <c r="AO6184" s="3">
        <v>71</v>
      </c>
      <c r="AP6184" s="3">
        <v>31</v>
      </c>
      <c r="AQ6184" s="3">
        <v>29</v>
      </c>
      <c r="AR6184" s="3">
        <v>17</v>
      </c>
      <c r="AS6184" s="3">
        <v>28</v>
      </c>
      <c r="AT6184" s="3">
        <v>34</v>
      </c>
      <c r="AU6184" s="3">
        <v>33</v>
      </c>
      <c r="AV6184" s="3">
        <v>46</v>
      </c>
      <c r="AW6184" s="3">
        <v>51</v>
      </c>
      <c r="AX6184" s="3">
        <v>4</v>
      </c>
      <c r="AY6184" s="3">
        <v>11</v>
      </c>
      <c r="AZ6184" s="3">
        <v>1</v>
      </c>
      <c r="BA6184" s="3">
        <v>-5</v>
      </c>
      <c r="BB6184" s="3">
        <v>-2</v>
      </c>
      <c r="BC6184" s="3">
        <v>0</v>
      </c>
      <c r="BD6184" s="3">
        <v>0</v>
      </c>
      <c r="BE6184" s="3">
        <v>-3</v>
      </c>
      <c r="BF6184" s="3">
        <v>-1</v>
      </c>
      <c r="BG6184" s="3">
        <v>-3</v>
      </c>
      <c r="BH6184" s="3">
        <v>-2</v>
      </c>
      <c r="BI6184" s="3">
        <v>-1</v>
      </c>
      <c r="BJ6184" s="3">
        <v>-12</v>
      </c>
      <c r="BK6184" s="3">
        <v>-9</v>
      </c>
      <c r="BL6184" s="3">
        <v>-6</v>
      </c>
      <c r="BM6184" s="3">
        <v>-7</v>
      </c>
      <c r="BN6184" s="3">
        <v>-5</v>
      </c>
    </row>
    <row r="6185" spans="1:66" x14ac:dyDescent="0.3">
      <c r="A6185" s="3" t="s">
        <v>1573</v>
      </c>
      <c r="B6185" s="3" t="s">
        <v>60</v>
      </c>
      <c r="C6185" s="3" t="s">
        <v>175</v>
      </c>
      <c r="D6185" s="3">
        <v>19483</v>
      </c>
      <c r="E6185" s="3">
        <v>17005</v>
      </c>
      <c r="F6185" s="3">
        <v>18915</v>
      </c>
      <c r="G6185" s="3">
        <v>17349</v>
      </c>
      <c r="H6185" s="3">
        <v>13891</v>
      </c>
      <c r="I6185" s="3">
        <v>15022</v>
      </c>
      <c r="J6185" s="3">
        <v>20815</v>
      </c>
      <c r="K6185" s="3">
        <v>20965</v>
      </c>
      <c r="L6185" s="3">
        <v>23842</v>
      </c>
      <c r="M6185" s="3">
        <v>21612</v>
      </c>
      <c r="N6185" s="3">
        <v>25751</v>
      </c>
      <c r="O6185" s="3">
        <v>24992</v>
      </c>
      <c r="P6185" s="3">
        <v>30775</v>
      </c>
      <c r="Q6185" s="3">
        <v>35610</v>
      </c>
      <c r="R6185" s="3">
        <v>32322</v>
      </c>
      <c r="S6185" s="3">
        <v>25786</v>
      </c>
      <c r="T6185" s="3">
        <v>23137</v>
      </c>
      <c r="U6185" s="3">
        <v>27486</v>
      </c>
      <c r="V6185" s="3">
        <v>29036</v>
      </c>
      <c r="W6185" s="3">
        <v>27624</v>
      </c>
      <c r="X6185" s="3">
        <v>23276</v>
      </c>
      <c r="Y6185" s="3">
        <v>23558</v>
      </c>
      <c r="Z6185" s="3">
        <v>17266</v>
      </c>
      <c r="AA6185" s="3">
        <v>18173</v>
      </c>
      <c r="AB6185" s="3">
        <v>18515</v>
      </c>
      <c r="AC6185" s="3">
        <v>18444</v>
      </c>
      <c r="AD6185" s="3">
        <v>22456</v>
      </c>
      <c r="AE6185" s="3">
        <v>23266</v>
      </c>
      <c r="AF6185" s="3">
        <v>19088</v>
      </c>
      <c r="AG6185" s="3">
        <v>25634</v>
      </c>
      <c r="AH6185" s="3">
        <v>26212</v>
      </c>
      <c r="AI6185" s="3">
        <v>22989</v>
      </c>
      <c r="AJ6185" s="3">
        <v>23530</v>
      </c>
      <c r="AK6185" s="3">
        <v>29553</v>
      </c>
      <c r="AL6185" s="3">
        <v>23864</v>
      </c>
      <c r="AM6185" s="3">
        <v>32883</v>
      </c>
      <c r="AN6185" s="3">
        <v>24572</v>
      </c>
      <c r="AO6185" s="3">
        <v>51610</v>
      </c>
      <c r="AP6185" s="3">
        <v>43057</v>
      </c>
      <c r="AQ6185" s="3">
        <v>44258</v>
      </c>
      <c r="AR6185" s="3">
        <v>38925</v>
      </c>
      <c r="AS6185" s="3">
        <v>37351</v>
      </c>
      <c r="AT6185" s="3">
        <v>35254</v>
      </c>
      <c r="AU6185" s="3">
        <v>35591</v>
      </c>
      <c r="AV6185" s="3">
        <v>40163</v>
      </c>
      <c r="AW6185" s="3">
        <v>40216</v>
      </c>
      <c r="AX6185" s="3">
        <v>34407</v>
      </c>
      <c r="AY6185" s="3">
        <v>30291</v>
      </c>
      <c r="AZ6185" s="3">
        <v>22279</v>
      </c>
      <c r="BA6185" s="3">
        <v>24435</v>
      </c>
      <c r="BB6185" s="3">
        <v>22364</v>
      </c>
      <c r="BC6185" s="3">
        <v>18528</v>
      </c>
      <c r="BD6185" s="3">
        <v>18924</v>
      </c>
      <c r="BE6185" s="3">
        <v>19474</v>
      </c>
      <c r="BF6185" s="3">
        <v>21882</v>
      </c>
      <c r="BG6185" s="3">
        <v>24586</v>
      </c>
      <c r="BH6185" s="3">
        <v>27275</v>
      </c>
      <c r="BI6185" s="3">
        <v>27834</v>
      </c>
      <c r="BJ6185" s="3">
        <v>26448</v>
      </c>
      <c r="BK6185" s="3">
        <v>27486</v>
      </c>
      <c r="BL6185" s="3">
        <v>28395</v>
      </c>
      <c r="BM6185" s="3">
        <v>28817</v>
      </c>
      <c r="BN6185" s="3">
        <v>28889</v>
      </c>
    </row>
    <row r="6186" spans="1:66" x14ac:dyDescent="0.3">
      <c r="A6186" s="3" t="s">
        <v>1573</v>
      </c>
      <c r="B6186" s="3" t="s">
        <v>60</v>
      </c>
      <c r="C6186" s="3" t="s">
        <v>173</v>
      </c>
      <c r="D6186" s="3">
        <v>19483</v>
      </c>
      <c r="E6186" s="3">
        <v>17005</v>
      </c>
      <c r="F6186" s="3">
        <v>18915</v>
      </c>
      <c r="G6186" s="3">
        <v>17349</v>
      </c>
      <c r="H6186" s="3">
        <v>13891</v>
      </c>
      <c r="I6186" s="3">
        <v>15022</v>
      </c>
      <c r="J6186" s="3">
        <v>20815</v>
      </c>
      <c r="K6186" s="3">
        <v>20965</v>
      </c>
      <c r="L6186" s="3">
        <v>23842</v>
      </c>
      <c r="M6186" s="3">
        <v>21612</v>
      </c>
      <c r="N6186" s="3">
        <v>25751</v>
      </c>
      <c r="O6186" s="3">
        <v>24992</v>
      </c>
      <c r="P6186" s="3">
        <v>30775</v>
      </c>
      <c r="Q6186" s="3">
        <v>35610</v>
      </c>
      <c r="R6186" s="3">
        <v>32322</v>
      </c>
      <c r="S6186" s="3">
        <v>25786</v>
      </c>
      <c r="T6186" s="3">
        <v>23137</v>
      </c>
      <c r="U6186" s="3">
        <v>27486</v>
      </c>
      <c r="V6186" s="3">
        <v>29036</v>
      </c>
      <c r="W6186" s="3">
        <v>27624</v>
      </c>
      <c r="X6186" s="3">
        <v>23276</v>
      </c>
      <c r="Y6186" s="3">
        <v>23558</v>
      </c>
      <c r="Z6186" s="3">
        <v>17266</v>
      </c>
      <c r="AA6186" s="3">
        <v>18173</v>
      </c>
      <c r="AB6186" s="3">
        <v>18515</v>
      </c>
      <c r="AC6186" s="3">
        <v>18444</v>
      </c>
      <c r="AD6186" s="3">
        <v>22456</v>
      </c>
      <c r="AE6186" s="3">
        <v>23266</v>
      </c>
      <c r="AF6186" s="3">
        <v>19088</v>
      </c>
      <c r="AG6186" s="3">
        <v>25634</v>
      </c>
      <c r="AH6186" s="3">
        <v>26212</v>
      </c>
      <c r="AI6186" s="3">
        <v>22989</v>
      </c>
      <c r="AJ6186" s="3">
        <v>23530</v>
      </c>
      <c r="AK6186" s="3">
        <v>29553</v>
      </c>
      <c r="AL6186" s="3">
        <v>23864</v>
      </c>
      <c r="AM6186" s="3">
        <v>32883</v>
      </c>
      <c r="AN6186" s="3">
        <v>24572</v>
      </c>
      <c r="AO6186" s="3">
        <v>51610</v>
      </c>
      <c r="AP6186" s="3">
        <v>43057</v>
      </c>
      <c r="AQ6186" s="3">
        <v>44258</v>
      </c>
      <c r="AR6186" s="3">
        <v>38925</v>
      </c>
      <c r="AS6186" s="3">
        <v>37351</v>
      </c>
      <c r="AT6186" s="3">
        <v>35254</v>
      </c>
      <c r="AU6186" s="3">
        <v>35591</v>
      </c>
      <c r="AV6186" s="3">
        <v>40163</v>
      </c>
      <c r="AW6186" s="3">
        <v>40216</v>
      </c>
      <c r="AX6186" s="3">
        <v>34407</v>
      </c>
      <c r="AY6186" s="3">
        <v>30291</v>
      </c>
      <c r="AZ6186" s="3">
        <v>22279</v>
      </c>
      <c r="BA6186" s="3">
        <v>24435</v>
      </c>
      <c r="BB6186" s="3">
        <v>22364</v>
      </c>
      <c r="BC6186" s="3">
        <v>18528</v>
      </c>
      <c r="BD6186" s="3">
        <v>18924</v>
      </c>
      <c r="BE6186" s="3">
        <v>19474</v>
      </c>
      <c r="BF6186" s="3">
        <v>21882</v>
      </c>
      <c r="BG6186" s="3">
        <v>24586</v>
      </c>
      <c r="BH6186" s="3">
        <v>27275</v>
      </c>
      <c r="BI6186" s="3">
        <v>27834</v>
      </c>
      <c r="BJ6186" s="3">
        <v>26448</v>
      </c>
      <c r="BK6186" s="3">
        <v>27486</v>
      </c>
      <c r="BL6186" s="3">
        <v>28395</v>
      </c>
      <c r="BM6186" s="3">
        <v>28817</v>
      </c>
      <c r="BN6186" s="3">
        <v>28889</v>
      </c>
    </row>
    <row r="6187" spans="1:66" x14ac:dyDescent="0.3">
      <c r="A6187" s="3" t="s">
        <v>1573</v>
      </c>
      <c r="B6187" s="3" t="s">
        <v>60</v>
      </c>
      <c r="C6187" s="3" t="s">
        <v>387</v>
      </c>
      <c r="D6187" s="3">
        <v>19483</v>
      </c>
      <c r="E6187" s="3">
        <v>17005</v>
      </c>
      <c r="F6187" s="3">
        <v>18915</v>
      </c>
      <c r="G6187" s="3">
        <v>17349</v>
      </c>
      <c r="H6187" s="3">
        <v>13891</v>
      </c>
      <c r="I6187" s="3">
        <v>15022</v>
      </c>
      <c r="J6187" s="3">
        <v>20815</v>
      </c>
      <c r="K6187" s="3">
        <v>20965</v>
      </c>
      <c r="L6187" s="3">
        <v>23842</v>
      </c>
      <c r="M6187" s="3">
        <v>21612</v>
      </c>
      <c r="N6187" s="3">
        <v>25751</v>
      </c>
      <c r="O6187" s="3">
        <v>24992</v>
      </c>
      <c r="P6187" s="3">
        <v>30775</v>
      </c>
      <c r="Q6187" s="3">
        <v>35610</v>
      </c>
      <c r="R6187" s="3">
        <v>32322</v>
      </c>
      <c r="S6187" s="3">
        <v>25786</v>
      </c>
      <c r="T6187" s="3">
        <v>23137</v>
      </c>
      <c r="U6187" s="3">
        <v>27486</v>
      </c>
      <c r="V6187" s="3">
        <v>29036</v>
      </c>
      <c r="W6187" s="3">
        <v>27624</v>
      </c>
      <c r="X6187" s="3">
        <v>23276</v>
      </c>
      <c r="Y6187" s="3">
        <v>23558</v>
      </c>
      <c r="Z6187" s="3">
        <v>17266</v>
      </c>
      <c r="AA6187" s="3">
        <v>18173</v>
      </c>
      <c r="AB6187" s="3">
        <v>18515</v>
      </c>
      <c r="AC6187" s="3">
        <v>18444</v>
      </c>
      <c r="AD6187" s="3">
        <v>22456</v>
      </c>
      <c r="AE6187" s="3">
        <v>23266</v>
      </c>
      <c r="AF6187" s="3">
        <v>19088</v>
      </c>
      <c r="AG6187" s="3">
        <v>25634</v>
      </c>
      <c r="AH6187" s="3">
        <v>26212</v>
      </c>
      <c r="AI6187" s="3">
        <v>22989</v>
      </c>
      <c r="AJ6187" s="3">
        <v>23530</v>
      </c>
      <c r="AK6187" s="3">
        <v>29553</v>
      </c>
      <c r="AL6187" s="3">
        <v>23864</v>
      </c>
      <c r="AM6187" s="3">
        <v>32883</v>
      </c>
      <c r="AN6187" s="3">
        <v>24572</v>
      </c>
      <c r="AO6187" s="3">
        <v>51610</v>
      </c>
      <c r="AP6187" s="3">
        <v>43057</v>
      </c>
      <c r="AQ6187" s="3">
        <v>44258</v>
      </c>
      <c r="AR6187" s="3">
        <v>38925</v>
      </c>
      <c r="AS6187" s="3">
        <v>37351</v>
      </c>
      <c r="AT6187" s="3">
        <v>35254</v>
      </c>
      <c r="AU6187" s="3">
        <v>35591</v>
      </c>
      <c r="AV6187" s="3">
        <v>40163</v>
      </c>
      <c r="AW6187" s="3">
        <v>40216</v>
      </c>
      <c r="AX6187" s="3">
        <v>34407</v>
      </c>
      <c r="AY6187" s="3">
        <v>30291</v>
      </c>
      <c r="AZ6187" s="3">
        <v>22279</v>
      </c>
      <c r="BA6187" s="3">
        <v>24435</v>
      </c>
      <c r="BB6187" s="3">
        <v>22364</v>
      </c>
      <c r="BC6187" s="3">
        <v>18528</v>
      </c>
      <c r="BD6187" s="3">
        <v>18924</v>
      </c>
      <c r="BE6187" s="3">
        <v>19474</v>
      </c>
      <c r="BF6187" s="3">
        <v>21882</v>
      </c>
      <c r="BG6187" s="3">
        <v>24586</v>
      </c>
      <c r="BH6187" s="3">
        <v>27275</v>
      </c>
      <c r="BI6187" s="3">
        <v>27834</v>
      </c>
      <c r="BJ6187" s="3">
        <v>26448</v>
      </c>
      <c r="BK6187" s="3">
        <v>27486</v>
      </c>
      <c r="BL6187" s="3">
        <v>28395</v>
      </c>
      <c r="BM6187" s="3">
        <v>28817</v>
      </c>
      <c r="BN6187" s="3">
        <v>28889</v>
      </c>
    </row>
    <row r="6188" spans="1:66" x14ac:dyDescent="0.3">
      <c r="A6188" s="3" t="s">
        <v>1573</v>
      </c>
      <c r="B6188" s="3" t="s">
        <v>60</v>
      </c>
      <c r="C6188" s="3" t="s">
        <v>171</v>
      </c>
      <c r="D6188" s="3">
        <v>6621</v>
      </c>
      <c r="E6188" s="3">
        <v>6376</v>
      </c>
      <c r="F6188" s="3">
        <v>8957</v>
      </c>
      <c r="G6188" s="3">
        <v>9804</v>
      </c>
      <c r="H6188" s="3">
        <v>11120</v>
      </c>
      <c r="I6188" s="3">
        <v>13221</v>
      </c>
      <c r="J6188" s="3">
        <v>16569</v>
      </c>
      <c r="K6188" s="3">
        <v>18129</v>
      </c>
      <c r="L6188" s="3">
        <v>23974</v>
      </c>
      <c r="M6188" s="3">
        <v>24667</v>
      </c>
      <c r="N6188" s="3">
        <v>3623</v>
      </c>
      <c r="O6188" s="3">
        <v>1299</v>
      </c>
      <c r="P6188" s="3">
        <v>2510</v>
      </c>
      <c r="Q6188" s="3">
        <v>2943</v>
      </c>
      <c r="R6188" s="3">
        <v>1030</v>
      </c>
      <c r="S6188" s="3">
        <v>1750</v>
      </c>
      <c r="T6188" s="3">
        <v>1920</v>
      </c>
      <c r="U6188" s="3">
        <v>2212</v>
      </c>
      <c r="V6188" s="3">
        <v>2367</v>
      </c>
      <c r="W6188" s="3">
        <v>1940</v>
      </c>
      <c r="X6188" s="3">
        <v>2463</v>
      </c>
      <c r="Y6188" s="3">
        <v>1262</v>
      </c>
      <c r="Z6188" s="3">
        <v>793</v>
      </c>
      <c r="AA6188" s="3">
        <v>1638</v>
      </c>
      <c r="AB6188" s="3">
        <v>912</v>
      </c>
      <c r="AC6188" s="3">
        <v>1015</v>
      </c>
      <c r="AD6188" s="3">
        <v>1264</v>
      </c>
      <c r="AE6188" s="3">
        <v>1223</v>
      </c>
      <c r="AF6188" s="3">
        <v>1219</v>
      </c>
      <c r="AG6188" s="3">
        <v>1354</v>
      </c>
      <c r="AH6188" s="3">
        <v>1085</v>
      </c>
      <c r="AI6188" s="3">
        <v>1037</v>
      </c>
      <c r="AJ6188" s="3">
        <v>917</v>
      </c>
      <c r="AK6188" s="3">
        <v>997</v>
      </c>
      <c r="AL6188" s="3">
        <v>1199</v>
      </c>
      <c r="AM6188" s="3">
        <v>1167</v>
      </c>
      <c r="AN6188" s="3">
        <v>1083</v>
      </c>
      <c r="AO6188" s="3">
        <v>993</v>
      </c>
      <c r="AP6188" s="3">
        <v>841</v>
      </c>
      <c r="AQ6188" s="3">
        <v>1442</v>
      </c>
      <c r="AR6188" s="3">
        <v>1035</v>
      </c>
      <c r="AS6188" s="3">
        <v>401</v>
      </c>
      <c r="AT6188" s="3">
        <v>843</v>
      </c>
      <c r="AU6188" s="3">
        <v>451</v>
      </c>
      <c r="AV6188" s="3">
        <v>405</v>
      </c>
      <c r="AW6188" s="3">
        <v>423</v>
      </c>
      <c r="AX6188" s="3">
        <v>340</v>
      </c>
      <c r="AY6188" s="3">
        <v>381</v>
      </c>
      <c r="AZ6188" s="3">
        <v>372</v>
      </c>
      <c r="BA6188" s="3">
        <v>315</v>
      </c>
      <c r="BB6188" s="3">
        <v>595</v>
      </c>
      <c r="BC6188" s="3">
        <v>558</v>
      </c>
      <c r="BD6188" s="3">
        <v>517</v>
      </c>
      <c r="BE6188" s="3">
        <v>466</v>
      </c>
      <c r="BF6188" s="3">
        <v>333</v>
      </c>
      <c r="BG6188" s="3">
        <v>375</v>
      </c>
      <c r="BH6188" s="3">
        <v>373</v>
      </c>
      <c r="BI6188" s="3">
        <v>376</v>
      </c>
      <c r="BJ6188" s="3">
        <v>422</v>
      </c>
      <c r="BK6188" s="3">
        <v>443</v>
      </c>
      <c r="BL6188" s="3">
        <v>386</v>
      </c>
      <c r="BM6188" s="3">
        <v>451</v>
      </c>
      <c r="BN6188" s="3">
        <v>467</v>
      </c>
    </row>
    <row r="6189" spans="1:66" x14ac:dyDescent="0.3">
      <c r="A6189" s="3" t="s">
        <v>1573</v>
      </c>
      <c r="B6189" s="3" t="s">
        <v>60</v>
      </c>
      <c r="C6189" s="3" t="s">
        <v>169</v>
      </c>
      <c r="D6189" s="3">
        <v>6621</v>
      </c>
      <c r="E6189" s="3">
        <v>6376</v>
      </c>
      <c r="F6189" s="3">
        <v>8957</v>
      </c>
      <c r="G6189" s="3">
        <v>9804</v>
      </c>
      <c r="H6189" s="3">
        <v>11120</v>
      </c>
      <c r="I6189" s="3">
        <v>13221</v>
      </c>
      <c r="J6189" s="3">
        <v>16569</v>
      </c>
      <c r="K6189" s="3">
        <v>18129</v>
      </c>
      <c r="L6189" s="3">
        <v>23974</v>
      </c>
      <c r="M6189" s="3">
        <v>24667</v>
      </c>
      <c r="N6189" s="3">
        <v>3623</v>
      </c>
      <c r="O6189" s="3">
        <v>1299</v>
      </c>
      <c r="P6189" s="3">
        <v>2510</v>
      </c>
      <c r="Q6189" s="3">
        <v>2943</v>
      </c>
      <c r="R6189" s="3">
        <v>1030</v>
      </c>
      <c r="S6189" s="3">
        <v>1750</v>
      </c>
      <c r="T6189" s="3">
        <v>1920</v>
      </c>
      <c r="U6189" s="3">
        <v>2212</v>
      </c>
      <c r="V6189" s="3">
        <v>2367</v>
      </c>
      <c r="W6189" s="3">
        <v>1940</v>
      </c>
      <c r="X6189" s="3">
        <v>2463</v>
      </c>
      <c r="Y6189" s="3">
        <v>1262</v>
      </c>
      <c r="Z6189" s="3">
        <v>793</v>
      </c>
      <c r="AA6189" s="3">
        <v>1638</v>
      </c>
      <c r="AB6189" s="3">
        <v>912</v>
      </c>
      <c r="AC6189" s="3">
        <v>1015</v>
      </c>
      <c r="AD6189" s="3">
        <v>1264</v>
      </c>
      <c r="AE6189" s="3">
        <v>1223</v>
      </c>
      <c r="AF6189" s="3">
        <v>1219</v>
      </c>
      <c r="AG6189" s="3">
        <v>1354</v>
      </c>
      <c r="AH6189" s="3">
        <v>1085</v>
      </c>
      <c r="AI6189" s="3">
        <v>1037</v>
      </c>
      <c r="AJ6189" s="3">
        <v>917</v>
      </c>
      <c r="AK6189" s="3">
        <v>997</v>
      </c>
      <c r="AL6189" s="3">
        <v>1199</v>
      </c>
      <c r="AM6189" s="3">
        <v>1167</v>
      </c>
      <c r="AN6189" s="3">
        <v>1083</v>
      </c>
      <c r="AO6189" s="3">
        <v>993</v>
      </c>
      <c r="AP6189" s="3">
        <v>841</v>
      </c>
      <c r="AQ6189" s="3">
        <v>1442</v>
      </c>
      <c r="AR6189" s="3">
        <v>1035</v>
      </c>
      <c r="AS6189" s="3">
        <v>401</v>
      </c>
      <c r="AT6189" s="3">
        <v>843</v>
      </c>
      <c r="AU6189" s="3">
        <v>451</v>
      </c>
      <c r="AV6189" s="3">
        <v>405</v>
      </c>
      <c r="AW6189" s="3">
        <v>423</v>
      </c>
      <c r="AX6189" s="3">
        <v>340</v>
      </c>
      <c r="AY6189" s="3">
        <v>381</v>
      </c>
      <c r="AZ6189" s="3">
        <v>372</v>
      </c>
      <c r="BA6189" s="3">
        <v>315</v>
      </c>
      <c r="BB6189" s="3">
        <v>595</v>
      </c>
      <c r="BC6189" s="3">
        <v>558</v>
      </c>
      <c r="BD6189" s="3">
        <v>517</v>
      </c>
      <c r="BE6189" s="3">
        <v>466</v>
      </c>
      <c r="BF6189" s="3">
        <v>333</v>
      </c>
      <c r="BG6189" s="3">
        <v>375</v>
      </c>
      <c r="BH6189" s="3">
        <v>373</v>
      </c>
      <c r="BI6189" s="3">
        <v>376</v>
      </c>
      <c r="BJ6189" s="3">
        <v>422</v>
      </c>
      <c r="BK6189" s="3">
        <v>443</v>
      </c>
      <c r="BL6189" s="3">
        <v>386</v>
      </c>
      <c r="BM6189" s="3">
        <v>451</v>
      </c>
      <c r="BN6189" s="3">
        <v>467</v>
      </c>
    </row>
    <row r="6190" spans="1:66" x14ac:dyDescent="0.3">
      <c r="A6190" s="3" t="s">
        <v>1573</v>
      </c>
      <c r="B6190" s="3" t="s">
        <v>60</v>
      </c>
      <c r="C6190" s="3" t="s">
        <v>162</v>
      </c>
      <c r="D6190" s="3">
        <v>6621</v>
      </c>
      <c r="E6190" s="3">
        <v>6376</v>
      </c>
      <c r="F6190" s="3">
        <v>8957</v>
      </c>
      <c r="G6190" s="3">
        <v>9804</v>
      </c>
      <c r="H6190" s="3">
        <v>11120</v>
      </c>
      <c r="I6190" s="3">
        <v>13221</v>
      </c>
      <c r="J6190" s="3">
        <v>16569</v>
      </c>
      <c r="K6190" s="3">
        <v>18129</v>
      </c>
      <c r="L6190" s="3">
        <v>23974</v>
      </c>
      <c r="M6190" s="3">
        <v>24667</v>
      </c>
      <c r="N6190" s="3">
        <v>3623</v>
      </c>
      <c r="O6190" s="3">
        <v>1299</v>
      </c>
      <c r="P6190" s="3">
        <v>2510</v>
      </c>
      <c r="Q6190" s="3">
        <v>2943</v>
      </c>
      <c r="R6190" s="3">
        <v>1030</v>
      </c>
      <c r="S6190" s="3">
        <v>1750</v>
      </c>
      <c r="T6190" s="3">
        <v>1920</v>
      </c>
      <c r="U6190" s="3">
        <v>2212</v>
      </c>
      <c r="V6190" s="3">
        <v>2367</v>
      </c>
      <c r="W6190" s="3">
        <v>1940</v>
      </c>
      <c r="X6190" s="3">
        <v>2463</v>
      </c>
      <c r="Y6190" s="3">
        <v>1262</v>
      </c>
      <c r="Z6190" s="3">
        <v>793</v>
      </c>
      <c r="AA6190" s="3">
        <v>1638</v>
      </c>
      <c r="AB6190" s="3">
        <v>912</v>
      </c>
      <c r="AC6190" s="3">
        <v>1015</v>
      </c>
      <c r="AD6190" s="3">
        <v>1264</v>
      </c>
      <c r="AE6190" s="3">
        <v>1223</v>
      </c>
      <c r="AF6190" s="3">
        <v>1219</v>
      </c>
      <c r="AG6190" s="3">
        <v>1354</v>
      </c>
      <c r="AH6190" s="3">
        <v>1085</v>
      </c>
      <c r="AI6190" s="3">
        <v>1037</v>
      </c>
      <c r="AJ6190" s="3">
        <v>917</v>
      </c>
      <c r="AK6190" s="3">
        <v>997</v>
      </c>
      <c r="AL6190" s="3">
        <v>1199</v>
      </c>
      <c r="AM6190" s="3">
        <v>1167</v>
      </c>
      <c r="AN6190" s="3">
        <v>1083</v>
      </c>
      <c r="AO6190" s="3">
        <v>993</v>
      </c>
      <c r="AP6190" s="3">
        <v>841</v>
      </c>
      <c r="AQ6190" s="3">
        <v>1442</v>
      </c>
      <c r="AR6190" s="3">
        <v>1035</v>
      </c>
      <c r="AS6190" s="3">
        <v>401</v>
      </c>
      <c r="AT6190" s="3">
        <v>843</v>
      </c>
      <c r="AU6190" s="3">
        <v>451</v>
      </c>
      <c r="AV6190" s="3">
        <v>405</v>
      </c>
      <c r="AW6190" s="3">
        <v>423</v>
      </c>
      <c r="AX6190" s="3">
        <v>340</v>
      </c>
      <c r="AY6190" s="3">
        <v>381</v>
      </c>
      <c r="AZ6190" s="3">
        <v>372</v>
      </c>
      <c r="BA6190" s="3">
        <v>315</v>
      </c>
      <c r="BB6190" s="3">
        <v>595</v>
      </c>
      <c r="BC6190" s="3">
        <v>558</v>
      </c>
      <c r="BD6190" s="3">
        <v>517</v>
      </c>
      <c r="BE6190" s="3">
        <v>466</v>
      </c>
      <c r="BF6190" s="3">
        <v>333</v>
      </c>
      <c r="BG6190" s="3">
        <v>375</v>
      </c>
      <c r="BH6190" s="3">
        <v>373</v>
      </c>
      <c r="BI6190" s="3">
        <v>376</v>
      </c>
      <c r="BJ6190" s="3">
        <v>422</v>
      </c>
      <c r="BK6190" s="3">
        <v>443</v>
      </c>
      <c r="BL6190" s="3">
        <v>386</v>
      </c>
      <c r="BM6190" s="3">
        <v>451</v>
      </c>
      <c r="BN6190" s="3">
        <v>467</v>
      </c>
    </row>
    <row r="6191" spans="1:66" x14ac:dyDescent="0.3">
      <c r="A6191" s="3" t="s">
        <v>1573</v>
      </c>
      <c r="B6191" s="3" t="s">
        <v>60</v>
      </c>
      <c r="C6191" s="3" t="s">
        <v>1368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3">
        <v>0</v>
      </c>
      <c r="AS6191" s="3">
        <v>0</v>
      </c>
      <c r="AT6191" s="3">
        <v>0</v>
      </c>
      <c r="AU6191" s="3">
        <v>0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</row>
    <row r="6192" spans="1:66" x14ac:dyDescent="0.3">
      <c r="A6192" s="3" t="s">
        <v>1573</v>
      </c>
      <c r="B6192" s="3" t="s">
        <v>60</v>
      </c>
      <c r="C6192" s="3" t="s">
        <v>1371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  <c r="AA6192" s="3">
        <v>0</v>
      </c>
      <c r="AB6192" s="3">
        <v>0</v>
      </c>
      <c r="AC6192" s="3">
        <v>0</v>
      </c>
      <c r="AD6192" s="3">
        <v>0</v>
      </c>
      <c r="AE6192" s="3">
        <v>0</v>
      </c>
      <c r="AF6192" s="3">
        <v>0</v>
      </c>
      <c r="AG6192" s="3">
        <v>0</v>
      </c>
      <c r="AH6192" s="3">
        <v>0</v>
      </c>
      <c r="AI6192" s="3">
        <v>0</v>
      </c>
      <c r="AJ6192" s="3">
        <v>0</v>
      </c>
      <c r="AK6192" s="3">
        <v>0</v>
      </c>
      <c r="AL6192" s="3">
        <v>0</v>
      </c>
      <c r="AM6192" s="3">
        <v>0</v>
      </c>
      <c r="AN6192" s="3">
        <v>0</v>
      </c>
      <c r="AO6192" s="3">
        <v>0</v>
      </c>
      <c r="AP6192" s="3">
        <v>0</v>
      </c>
      <c r="AQ6192" s="3">
        <v>0</v>
      </c>
      <c r="AR6192" s="3">
        <v>0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0</v>
      </c>
      <c r="AY6192" s="3">
        <v>0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3">
      <c r="A6193" s="3" t="s">
        <v>1573</v>
      </c>
      <c r="B6193" s="3" t="s">
        <v>60</v>
      </c>
      <c r="C6193" s="3" t="s">
        <v>1326</v>
      </c>
      <c r="D6193" s="3">
        <v>0</v>
      </c>
      <c r="E6193" s="3">
        <v>0</v>
      </c>
      <c r="F6193" s="3">
        <v>0</v>
      </c>
      <c r="G6193" s="3">
        <v>0</v>
      </c>
      <c r="H6193" s="3">
        <v>0</v>
      </c>
      <c r="I6193" s="3">
        <v>0</v>
      </c>
      <c r="J6193" s="3">
        <v>0</v>
      </c>
      <c r="K6193" s="3">
        <v>0</v>
      </c>
      <c r="L6193" s="3">
        <v>0</v>
      </c>
      <c r="M6193" s="3">
        <v>0</v>
      </c>
      <c r="N6193" s="3">
        <v>0</v>
      </c>
      <c r="O6193" s="3">
        <v>0</v>
      </c>
      <c r="P6193" s="3">
        <v>0</v>
      </c>
      <c r="Q6193" s="3">
        <v>0</v>
      </c>
      <c r="R6193" s="3">
        <v>0</v>
      </c>
      <c r="S6193" s="3">
        <v>0</v>
      </c>
      <c r="T6193" s="3">
        <v>0</v>
      </c>
      <c r="U6193" s="3">
        <v>0</v>
      </c>
      <c r="V6193" s="3">
        <v>0</v>
      </c>
      <c r="W6193" s="3">
        <v>0</v>
      </c>
      <c r="X6193" s="3">
        <v>0</v>
      </c>
      <c r="Y6193" s="3">
        <v>0</v>
      </c>
      <c r="Z6193" s="3">
        <v>0</v>
      </c>
      <c r="AA6193" s="3">
        <v>0</v>
      </c>
      <c r="AB6193" s="3">
        <v>0</v>
      </c>
      <c r="AC6193" s="3">
        <v>0</v>
      </c>
      <c r="AD6193" s="3">
        <v>0</v>
      </c>
      <c r="AE6193" s="3">
        <v>0</v>
      </c>
      <c r="AF6193" s="3">
        <v>0</v>
      </c>
      <c r="AG6193" s="3">
        <v>0</v>
      </c>
      <c r="AH6193" s="3">
        <v>0</v>
      </c>
      <c r="AI6193" s="3">
        <v>0</v>
      </c>
      <c r="AJ6193" s="3">
        <v>0</v>
      </c>
      <c r="AK6193" s="3">
        <v>0</v>
      </c>
      <c r="AL6193" s="3">
        <v>0</v>
      </c>
      <c r="AM6193" s="3">
        <v>0</v>
      </c>
      <c r="AN6193" s="3">
        <v>0</v>
      </c>
      <c r="AO6193" s="3">
        <v>0</v>
      </c>
      <c r="AP6193" s="3">
        <v>0</v>
      </c>
      <c r="AQ6193" s="3">
        <v>0</v>
      </c>
      <c r="AR6193" s="3">
        <v>0</v>
      </c>
      <c r="AS6193" s="3">
        <v>31</v>
      </c>
      <c r="AT6193" s="3">
        <v>50</v>
      </c>
      <c r="AU6193" s="3">
        <v>41</v>
      </c>
      <c r="AV6193" s="3">
        <v>82</v>
      </c>
      <c r="AW6193" s="3">
        <v>278</v>
      </c>
      <c r="AX6193" s="3">
        <v>800</v>
      </c>
      <c r="AY6193" s="3">
        <v>1084</v>
      </c>
      <c r="AZ6193" s="3">
        <v>930</v>
      </c>
      <c r="BA6193" s="3">
        <v>986</v>
      </c>
      <c r="BB6193" s="3">
        <v>797</v>
      </c>
      <c r="BC6193" s="3">
        <v>2716</v>
      </c>
      <c r="BD6193" s="3">
        <v>2564</v>
      </c>
      <c r="BE6193" s="3">
        <v>4547</v>
      </c>
      <c r="BF6193" s="3">
        <v>4194</v>
      </c>
      <c r="BG6193" s="3">
        <v>3829</v>
      </c>
      <c r="BH6193" s="3">
        <v>5640</v>
      </c>
      <c r="BI6193" s="3">
        <v>4426</v>
      </c>
      <c r="BJ6193" s="3">
        <v>4447</v>
      </c>
      <c r="BK6193" s="3">
        <v>3408</v>
      </c>
      <c r="BL6193" s="3">
        <v>4118</v>
      </c>
      <c r="BM6193" s="3">
        <v>3543</v>
      </c>
      <c r="BN6193" s="3">
        <v>3606</v>
      </c>
    </row>
    <row r="6194" spans="1:66" x14ac:dyDescent="0.3">
      <c r="A6194" s="3" t="s">
        <v>1573</v>
      </c>
      <c r="B6194" s="3" t="s">
        <v>60</v>
      </c>
      <c r="C6194" s="3" t="s">
        <v>1328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  <c r="AA6194" s="3">
        <v>0</v>
      </c>
      <c r="AB6194" s="3">
        <v>0</v>
      </c>
      <c r="AC6194" s="3">
        <v>0</v>
      </c>
      <c r="AD6194" s="3">
        <v>0</v>
      </c>
      <c r="AE6194" s="3">
        <v>0</v>
      </c>
      <c r="AF6194" s="3">
        <v>0</v>
      </c>
      <c r="AG6194" s="3">
        <v>0</v>
      </c>
      <c r="AH6194" s="3">
        <v>0</v>
      </c>
      <c r="AI6194" s="3">
        <v>0</v>
      </c>
      <c r="AJ6194" s="3">
        <v>0</v>
      </c>
      <c r="AK6194" s="3">
        <v>0</v>
      </c>
      <c r="AL6194" s="3">
        <v>0</v>
      </c>
      <c r="AM6194" s="3">
        <v>0</v>
      </c>
      <c r="AN6194" s="3">
        <v>0</v>
      </c>
      <c r="AO6194" s="3">
        <v>0</v>
      </c>
      <c r="AP6194" s="3">
        <v>0</v>
      </c>
      <c r="AQ6194" s="3">
        <v>0</v>
      </c>
      <c r="AR6194" s="3">
        <v>0</v>
      </c>
      <c r="AS6194" s="3">
        <v>0</v>
      </c>
      <c r="AT6194" s="3">
        <v>0</v>
      </c>
      <c r="AU6194" s="3">
        <v>0</v>
      </c>
      <c r="AV6194" s="3">
        <v>0</v>
      </c>
      <c r="AW6194" s="3">
        <v>0</v>
      </c>
      <c r="AX6194" s="3">
        <v>0</v>
      </c>
      <c r="AY6194" s="3">
        <v>13</v>
      </c>
      <c r="AZ6194" s="3">
        <v>18</v>
      </c>
      <c r="BA6194" s="3">
        <v>7</v>
      </c>
      <c r="BB6194" s="3">
        <v>0</v>
      </c>
      <c r="BC6194" s="3">
        <v>0</v>
      </c>
      <c r="BD6194" s="3">
        <v>0</v>
      </c>
      <c r="BE6194" s="3">
        <v>6</v>
      </c>
      <c r="BF6194" s="3">
        <v>6</v>
      </c>
      <c r="BG6194" s="3">
        <v>10</v>
      </c>
      <c r="BH6194" s="3">
        <v>18</v>
      </c>
      <c r="BI6194" s="3">
        <v>17</v>
      </c>
      <c r="BJ6194" s="3">
        <v>23</v>
      </c>
      <c r="BK6194" s="3">
        <v>18</v>
      </c>
      <c r="BL6194" s="3">
        <v>16</v>
      </c>
      <c r="BM6194" s="3">
        <v>24</v>
      </c>
      <c r="BN6194" s="3">
        <v>24</v>
      </c>
    </row>
    <row r="6195" spans="1:66" x14ac:dyDescent="0.3">
      <c r="A6195" s="3" t="s">
        <v>1573</v>
      </c>
      <c r="B6195" s="3" t="s">
        <v>60</v>
      </c>
      <c r="C6195" s="3" t="s">
        <v>1329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31</v>
      </c>
      <c r="AT6195" s="3">
        <v>50</v>
      </c>
      <c r="AU6195" s="3">
        <v>41</v>
      </c>
      <c r="AV6195" s="3">
        <v>82</v>
      </c>
      <c r="AW6195" s="3">
        <v>278</v>
      </c>
      <c r="AX6195" s="3">
        <v>800</v>
      </c>
      <c r="AY6195" s="3">
        <v>1084</v>
      </c>
      <c r="AZ6195" s="3">
        <v>930</v>
      </c>
      <c r="BA6195" s="3">
        <v>986</v>
      </c>
      <c r="BB6195" s="3">
        <v>797</v>
      </c>
      <c r="BC6195" s="3">
        <v>2716</v>
      </c>
      <c r="BD6195" s="3">
        <v>2564</v>
      </c>
      <c r="BE6195" s="3">
        <v>4547</v>
      </c>
      <c r="BF6195" s="3">
        <v>4194</v>
      </c>
      <c r="BG6195" s="3">
        <v>3829</v>
      </c>
      <c r="BH6195" s="3">
        <v>5640</v>
      </c>
      <c r="BI6195" s="3">
        <v>4426</v>
      </c>
      <c r="BJ6195" s="3">
        <v>4447</v>
      </c>
      <c r="BK6195" s="3">
        <v>3408</v>
      </c>
      <c r="BL6195" s="3">
        <v>4118</v>
      </c>
      <c r="BM6195" s="3">
        <v>3543</v>
      </c>
      <c r="BN6195" s="3">
        <v>3606</v>
      </c>
    </row>
    <row r="6196" spans="1:66" x14ac:dyDescent="0.3">
      <c r="A6196" s="3" t="s">
        <v>1573</v>
      </c>
      <c r="B6196" s="3" t="s">
        <v>60</v>
      </c>
      <c r="C6196" s="3" t="s">
        <v>1331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0</v>
      </c>
      <c r="P6196" s="3">
        <v>0</v>
      </c>
      <c r="Q6196" s="3">
        <v>0</v>
      </c>
      <c r="R6196" s="3">
        <v>0</v>
      </c>
      <c r="S6196" s="3">
        <v>0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3">
        <v>0</v>
      </c>
      <c r="AS6196" s="3">
        <v>0</v>
      </c>
      <c r="AT6196" s="3">
        <v>0</v>
      </c>
      <c r="AU6196" s="3">
        <v>2591</v>
      </c>
      <c r="AV6196" s="3">
        <v>2864</v>
      </c>
      <c r="AW6196" s="3">
        <v>2713</v>
      </c>
      <c r="AX6196" s="3">
        <v>4495</v>
      </c>
      <c r="AY6196" s="3">
        <v>10496</v>
      </c>
      <c r="AZ6196" s="3">
        <v>12665</v>
      </c>
      <c r="BA6196" s="3">
        <v>11824</v>
      </c>
      <c r="BB6196" s="3">
        <v>15110</v>
      </c>
      <c r="BC6196" s="3">
        <v>14953</v>
      </c>
      <c r="BD6196" s="3">
        <v>14410</v>
      </c>
      <c r="BE6196" s="3">
        <v>14862</v>
      </c>
      <c r="BF6196" s="3">
        <v>15040</v>
      </c>
      <c r="BG6196" s="3">
        <v>15021</v>
      </c>
      <c r="BH6196" s="3">
        <v>15229</v>
      </c>
      <c r="BI6196" s="3">
        <v>18171</v>
      </c>
      <c r="BJ6196" s="3">
        <v>19136</v>
      </c>
      <c r="BK6196" s="3">
        <v>18146</v>
      </c>
      <c r="BL6196" s="3">
        <v>16293</v>
      </c>
      <c r="BM6196" s="3">
        <v>16867</v>
      </c>
      <c r="BN6196" s="3">
        <v>17427</v>
      </c>
    </row>
    <row r="6197" spans="1:66" x14ac:dyDescent="0.3">
      <c r="A6197" s="3" t="s">
        <v>1573</v>
      </c>
      <c r="B6197" s="3" t="s">
        <v>60</v>
      </c>
      <c r="C6197" s="3" t="s">
        <v>1343</v>
      </c>
      <c r="D6197" s="3">
        <v>0</v>
      </c>
      <c r="E6197" s="3">
        <v>0</v>
      </c>
      <c r="F6197" s="3">
        <v>0</v>
      </c>
      <c r="G6197" s="3">
        <v>0</v>
      </c>
      <c r="H6197" s="3">
        <v>0</v>
      </c>
      <c r="I6197" s="3">
        <v>0</v>
      </c>
      <c r="J6197" s="3">
        <v>0</v>
      </c>
      <c r="K6197" s="3">
        <v>0</v>
      </c>
      <c r="L6197" s="3">
        <v>0</v>
      </c>
      <c r="M6197" s="3">
        <v>0</v>
      </c>
      <c r="N6197" s="3">
        <v>0</v>
      </c>
      <c r="O6197" s="3">
        <v>0</v>
      </c>
      <c r="P6197" s="3">
        <v>0</v>
      </c>
      <c r="Q6197" s="3">
        <v>0</v>
      </c>
      <c r="R6197" s="3">
        <v>0</v>
      </c>
      <c r="S6197" s="3">
        <v>0</v>
      </c>
      <c r="T6197" s="3">
        <v>0</v>
      </c>
      <c r="U6197" s="3">
        <v>0</v>
      </c>
      <c r="V6197" s="3">
        <v>0</v>
      </c>
      <c r="W6197" s="3">
        <v>0</v>
      </c>
      <c r="X6197" s="3">
        <v>0</v>
      </c>
      <c r="Y6197" s="3">
        <v>640</v>
      </c>
      <c r="Z6197" s="3">
        <v>1704</v>
      </c>
      <c r="AA6197" s="3">
        <v>4563</v>
      </c>
      <c r="AB6197" s="3">
        <v>4491</v>
      </c>
      <c r="AC6197" s="3">
        <v>3578</v>
      </c>
      <c r="AD6197" s="3">
        <v>2877</v>
      </c>
      <c r="AE6197" s="3">
        <v>4079</v>
      </c>
      <c r="AF6197" s="3">
        <v>4211</v>
      </c>
      <c r="AG6197" s="3">
        <v>4037</v>
      </c>
      <c r="AH6197" s="3">
        <v>4180</v>
      </c>
      <c r="AI6197" s="3">
        <v>5487</v>
      </c>
      <c r="AJ6197" s="3">
        <v>4742</v>
      </c>
      <c r="AK6197" s="3">
        <v>5581</v>
      </c>
      <c r="AL6197" s="3">
        <v>6448</v>
      </c>
      <c r="AM6197" s="3">
        <v>4228</v>
      </c>
      <c r="AN6197" s="3">
        <v>1783</v>
      </c>
      <c r="AO6197" s="3">
        <v>2269</v>
      </c>
      <c r="AP6197" s="3">
        <v>2929</v>
      </c>
      <c r="AQ6197" s="3">
        <v>3315</v>
      </c>
      <c r="AR6197" s="3">
        <v>7862</v>
      </c>
      <c r="AS6197" s="3">
        <v>4868</v>
      </c>
      <c r="AT6197" s="3">
        <v>10290</v>
      </c>
      <c r="AU6197" s="3">
        <v>15487</v>
      </c>
      <c r="AV6197" s="3">
        <v>16258</v>
      </c>
      <c r="AW6197" s="3">
        <v>20650</v>
      </c>
      <c r="AX6197" s="3">
        <v>23877</v>
      </c>
      <c r="AY6197" s="3">
        <v>34375</v>
      </c>
      <c r="AZ6197" s="3">
        <v>44844</v>
      </c>
      <c r="BA6197" s="3">
        <v>48137</v>
      </c>
      <c r="BB6197" s="3">
        <v>49748</v>
      </c>
      <c r="BC6197" s="3">
        <v>52305</v>
      </c>
      <c r="BD6197" s="3">
        <v>53837</v>
      </c>
      <c r="BE6197" s="3">
        <v>58394</v>
      </c>
      <c r="BF6197" s="3">
        <v>57545</v>
      </c>
      <c r="BG6197" s="3">
        <v>55333</v>
      </c>
      <c r="BH6197" s="3">
        <v>58155</v>
      </c>
      <c r="BI6197" s="3">
        <v>60081</v>
      </c>
      <c r="BJ6197" s="3">
        <v>60757</v>
      </c>
      <c r="BK6197" s="3">
        <v>58911</v>
      </c>
      <c r="BL6197" s="3">
        <v>53351</v>
      </c>
      <c r="BM6197" s="3">
        <v>56684</v>
      </c>
      <c r="BN6197" s="3">
        <v>56855</v>
      </c>
    </row>
    <row r="6198" spans="1:66" x14ac:dyDescent="0.3">
      <c r="A6198" s="3" t="s">
        <v>1573</v>
      </c>
      <c r="B6198" s="3" t="s">
        <v>60</v>
      </c>
      <c r="C6198" s="3" t="s">
        <v>1542</v>
      </c>
      <c r="AZ6198" s="3">
        <v>66.8</v>
      </c>
      <c r="BA6198" s="3">
        <v>65.5</v>
      </c>
      <c r="BB6198" s="3">
        <v>66.3</v>
      </c>
      <c r="BC6198" s="3">
        <v>67.099999999999994</v>
      </c>
      <c r="BD6198" s="3">
        <v>66.599999999999994</v>
      </c>
      <c r="BE6198" s="3">
        <v>65.900000000000006</v>
      </c>
      <c r="BF6198" s="3">
        <v>67</v>
      </c>
      <c r="BG6198" s="3">
        <v>60</v>
      </c>
      <c r="BH6198" s="3">
        <v>59.4</v>
      </c>
      <c r="BI6198" s="3">
        <v>58.9</v>
      </c>
      <c r="BJ6198" s="3">
        <v>59.5</v>
      </c>
      <c r="BK6198" s="3">
        <v>58.6</v>
      </c>
      <c r="BL6198" s="3">
        <v>55.8</v>
      </c>
      <c r="BM6198" s="3">
        <v>59.9</v>
      </c>
      <c r="BN6198" s="3">
        <v>58.6</v>
      </c>
    </row>
    <row r="6199" spans="1:66" x14ac:dyDescent="0.3">
      <c r="A6199" s="3" t="s">
        <v>1573</v>
      </c>
      <c r="B6199" s="3" t="s">
        <v>60</v>
      </c>
      <c r="C6199" s="3" t="s">
        <v>582</v>
      </c>
      <c r="D6199" s="3">
        <v>37260</v>
      </c>
      <c r="E6199" s="3">
        <v>36172</v>
      </c>
      <c r="F6199" s="3">
        <v>35748</v>
      </c>
      <c r="G6199" s="3">
        <v>37021</v>
      </c>
      <c r="H6199" s="3">
        <v>36600</v>
      </c>
      <c r="I6199" s="3">
        <v>36904</v>
      </c>
      <c r="J6199" s="3">
        <v>37874</v>
      </c>
      <c r="K6199" s="3">
        <v>35984</v>
      </c>
      <c r="L6199" s="3">
        <v>36433</v>
      </c>
      <c r="M6199" s="3">
        <v>36866</v>
      </c>
      <c r="N6199" s="3">
        <v>36432</v>
      </c>
      <c r="O6199" s="3">
        <v>35346</v>
      </c>
      <c r="P6199" s="3">
        <v>37595</v>
      </c>
      <c r="Q6199" s="3">
        <v>36277</v>
      </c>
      <c r="R6199" s="3">
        <v>38241</v>
      </c>
      <c r="S6199" s="3">
        <v>35906</v>
      </c>
      <c r="T6199" s="3">
        <v>41591</v>
      </c>
      <c r="U6199" s="3">
        <v>45003</v>
      </c>
      <c r="V6199" s="3">
        <v>55027</v>
      </c>
      <c r="W6199" s="3">
        <v>60353</v>
      </c>
      <c r="X6199" s="3">
        <v>90575</v>
      </c>
      <c r="Y6199" s="3">
        <v>95908</v>
      </c>
      <c r="Z6199" s="3">
        <v>96472</v>
      </c>
      <c r="AA6199" s="3">
        <v>109405</v>
      </c>
      <c r="AB6199" s="3">
        <v>103580</v>
      </c>
      <c r="AC6199" s="3">
        <v>103801</v>
      </c>
      <c r="AD6199" s="3">
        <v>108475</v>
      </c>
      <c r="AE6199" s="3">
        <v>111149</v>
      </c>
      <c r="AF6199" s="3">
        <v>116374</v>
      </c>
      <c r="AG6199" s="3">
        <v>107299</v>
      </c>
      <c r="AH6199" s="3">
        <v>84428</v>
      </c>
      <c r="AI6199" s="3">
        <v>91714</v>
      </c>
      <c r="AJ6199" s="3">
        <v>93884</v>
      </c>
      <c r="AK6199" s="3">
        <v>86947</v>
      </c>
      <c r="AL6199" s="3">
        <v>90764</v>
      </c>
      <c r="AM6199" s="3">
        <v>92386</v>
      </c>
      <c r="AN6199" s="3">
        <v>104636</v>
      </c>
      <c r="AO6199" s="3">
        <v>97296</v>
      </c>
      <c r="AP6199" s="3">
        <v>93330</v>
      </c>
      <c r="AQ6199" s="3">
        <v>94942</v>
      </c>
      <c r="AR6199" s="3">
        <v>102421</v>
      </c>
      <c r="AS6199" s="3">
        <v>81423</v>
      </c>
      <c r="AT6199" s="3">
        <v>80953</v>
      </c>
      <c r="AU6199" s="3">
        <v>96602</v>
      </c>
      <c r="AV6199" s="3">
        <v>100545</v>
      </c>
      <c r="AW6199" s="3">
        <v>113760</v>
      </c>
      <c r="AX6199" s="3">
        <v>112028</v>
      </c>
      <c r="AY6199" s="3">
        <v>124684</v>
      </c>
      <c r="AZ6199" s="3">
        <v>139644</v>
      </c>
      <c r="BA6199" s="3">
        <v>128651</v>
      </c>
      <c r="BB6199" s="3">
        <v>139146</v>
      </c>
      <c r="BC6199" s="3">
        <v>153361</v>
      </c>
      <c r="BD6199" s="3">
        <v>151415</v>
      </c>
      <c r="BE6199" s="3">
        <v>162703</v>
      </c>
      <c r="BF6199" s="3">
        <v>163477</v>
      </c>
      <c r="BG6199" s="3">
        <v>174785</v>
      </c>
      <c r="BH6199" s="3">
        <v>170524</v>
      </c>
      <c r="BI6199" s="3">
        <v>168007</v>
      </c>
      <c r="BJ6199" s="3">
        <v>175680</v>
      </c>
      <c r="BK6199" s="3">
        <v>170065</v>
      </c>
      <c r="BL6199" s="3">
        <v>146187</v>
      </c>
      <c r="BM6199" s="3">
        <v>150458</v>
      </c>
      <c r="BN6199" s="3">
        <v>154887</v>
      </c>
    </row>
    <row r="6200" spans="1:66" x14ac:dyDescent="0.3">
      <c r="A6200" s="3" t="s">
        <v>1573</v>
      </c>
      <c r="B6200" s="3" t="s">
        <v>60</v>
      </c>
      <c r="C6200" s="3" t="s">
        <v>766</v>
      </c>
      <c r="BB6200" s="3">
        <v>0</v>
      </c>
      <c r="BC6200" s="3">
        <v>0</v>
      </c>
      <c r="BD6200" s="3">
        <v>0</v>
      </c>
      <c r="BE6200" s="3">
        <v>0</v>
      </c>
      <c r="BF6200" s="3">
        <v>0</v>
      </c>
      <c r="BG6200" s="3">
        <v>0</v>
      </c>
      <c r="BH6200" s="3">
        <v>0</v>
      </c>
      <c r="BI6200" s="3">
        <v>0</v>
      </c>
      <c r="BJ6200" s="3">
        <v>0</v>
      </c>
      <c r="BK6200" s="3">
        <v>0</v>
      </c>
      <c r="BL6200" s="3">
        <v>0</v>
      </c>
      <c r="BM6200" s="3">
        <v>0</v>
      </c>
      <c r="BN6200" s="3">
        <v>0</v>
      </c>
    </row>
    <row r="6201" spans="1:66" x14ac:dyDescent="0.3">
      <c r="A6201" s="3" t="s">
        <v>1573</v>
      </c>
      <c r="B6201" s="3" t="s">
        <v>60</v>
      </c>
      <c r="C6201" s="3" t="s">
        <v>768</v>
      </c>
      <c r="BB6201" s="3">
        <v>0</v>
      </c>
      <c r="BC6201" s="3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</row>
    <row r="6202" spans="1:66" x14ac:dyDescent="0.3">
      <c r="A6202" s="3" t="s">
        <v>1573</v>
      </c>
      <c r="B6202" s="3" t="s">
        <v>60</v>
      </c>
      <c r="C6202" s="3" t="s">
        <v>1544</v>
      </c>
      <c r="BE6202" s="3">
        <v>0</v>
      </c>
      <c r="BF6202" s="3">
        <v>0</v>
      </c>
      <c r="BG6202" s="3">
        <v>0</v>
      </c>
      <c r="BH6202" s="3">
        <v>0</v>
      </c>
      <c r="BI6202" s="3">
        <v>0</v>
      </c>
      <c r="BJ6202" s="3">
        <v>0.5</v>
      </c>
      <c r="BK6202" s="3">
        <v>1.2</v>
      </c>
      <c r="BL6202" s="3">
        <v>1</v>
      </c>
      <c r="BM6202" s="3">
        <v>0.8</v>
      </c>
      <c r="BN6202" s="3">
        <v>0.6</v>
      </c>
    </row>
    <row r="6203" spans="1:66" x14ac:dyDescent="0.3">
      <c r="A6203" s="3" t="s">
        <v>1573</v>
      </c>
      <c r="B6203" s="3" t="s">
        <v>60</v>
      </c>
      <c r="C6203" s="3" t="s">
        <v>1389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1</v>
      </c>
      <c r="BK6203" s="3">
        <v>1</v>
      </c>
      <c r="BL6203" s="3">
        <v>1</v>
      </c>
      <c r="BM6203" s="3">
        <v>1</v>
      </c>
      <c r="BN6203" s="3">
        <v>1</v>
      </c>
    </row>
    <row r="6204" spans="1:66" x14ac:dyDescent="0.3">
      <c r="A6204" s="3" t="s">
        <v>1573</v>
      </c>
      <c r="B6204" s="3" t="s">
        <v>60</v>
      </c>
      <c r="C6204" s="3" t="s">
        <v>1574</v>
      </c>
      <c r="BH6204" s="3">
        <v>1.6</v>
      </c>
      <c r="BI6204" s="3">
        <v>2.2999999999999998</v>
      </c>
      <c r="BJ6204" s="3">
        <v>4.2</v>
      </c>
      <c r="BK6204" s="3">
        <v>6.4</v>
      </c>
      <c r="BL6204" s="3">
        <v>10.1</v>
      </c>
      <c r="BM6204" s="3">
        <v>17.100000000000001</v>
      </c>
      <c r="BN6204" s="3">
        <v>28.7</v>
      </c>
    </row>
    <row r="6205" spans="1:66" x14ac:dyDescent="0.3">
      <c r="A6205" s="3" t="s">
        <v>1573</v>
      </c>
      <c r="B6205" s="3" t="s">
        <v>60</v>
      </c>
      <c r="C6205" s="3" t="s">
        <v>770</v>
      </c>
      <c r="BB6205" s="3">
        <v>0</v>
      </c>
      <c r="BC6205" s="3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0</v>
      </c>
      <c r="BK6205" s="3">
        <v>0</v>
      </c>
      <c r="BL6205" s="3">
        <v>0</v>
      </c>
      <c r="BM6205" s="3">
        <v>0</v>
      </c>
      <c r="BN6205" s="3">
        <v>0</v>
      </c>
    </row>
    <row r="6206" spans="1:66" x14ac:dyDescent="0.3">
      <c r="A6206" s="3" t="s">
        <v>1573</v>
      </c>
      <c r="B6206" s="3" t="s">
        <v>60</v>
      </c>
      <c r="C6206" s="3" t="s">
        <v>772</v>
      </c>
      <c r="BB6206" s="3">
        <v>0</v>
      </c>
      <c r="BC6206" s="3">
        <v>0</v>
      </c>
      <c r="BD6206" s="3">
        <v>0</v>
      </c>
      <c r="BE6206" s="3">
        <v>0</v>
      </c>
      <c r="BF6206" s="3">
        <v>0</v>
      </c>
      <c r="BG6206" s="3">
        <v>0</v>
      </c>
      <c r="BH6206" s="3">
        <v>0</v>
      </c>
      <c r="BI6206" s="3">
        <v>0</v>
      </c>
      <c r="BJ6206" s="3">
        <v>0</v>
      </c>
      <c r="BK6206" s="3">
        <v>0</v>
      </c>
      <c r="BL6206" s="3">
        <v>0</v>
      </c>
      <c r="BM6206" s="3">
        <v>0</v>
      </c>
      <c r="BN6206" s="3">
        <v>0</v>
      </c>
    </row>
    <row r="6207" spans="1:66" x14ac:dyDescent="0.3">
      <c r="A6207" s="3" t="s">
        <v>1573</v>
      </c>
      <c r="B6207" s="3" t="s">
        <v>60</v>
      </c>
      <c r="C6207" s="3" t="s">
        <v>157</v>
      </c>
      <c r="D6207" s="3">
        <v>5547</v>
      </c>
      <c r="E6207" s="3">
        <v>1412</v>
      </c>
      <c r="F6207" s="3">
        <v>1313</v>
      </c>
      <c r="G6207" s="3">
        <v>1370</v>
      </c>
      <c r="H6207" s="3">
        <v>1369</v>
      </c>
      <c r="I6207" s="3">
        <v>1220</v>
      </c>
      <c r="J6207" s="3">
        <v>1133</v>
      </c>
      <c r="K6207" s="3">
        <v>831</v>
      </c>
      <c r="L6207" s="3">
        <v>803</v>
      </c>
      <c r="M6207" s="3">
        <v>545</v>
      </c>
      <c r="N6207" s="3">
        <v>484</v>
      </c>
      <c r="O6207" s="3">
        <v>392</v>
      </c>
      <c r="P6207" s="3">
        <v>314</v>
      </c>
      <c r="Q6207" s="3">
        <v>188</v>
      </c>
      <c r="R6207" s="3">
        <v>100</v>
      </c>
      <c r="S6207" s="3">
        <v>37</v>
      </c>
      <c r="T6207" s="3">
        <v>17</v>
      </c>
      <c r="U6207" s="3">
        <v>11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</row>
    <row r="6208" spans="1:66" x14ac:dyDescent="0.3">
      <c r="A6208" s="3" t="s">
        <v>1573</v>
      </c>
      <c r="B6208" s="3" t="s">
        <v>60</v>
      </c>
      <c r="C6208" s="3" t="s">
        <v>1546</v>
      </c>
      <c r="AZ6208" s="3">
        <v>67.599999999999994</v>
      </c>
      <c r="BA6208" s="3">
        <v>64.900000000000006</v>
      </c>
      <c r="BB6208" s="3">
        <v>65.900000000000006</v>
      </c>
      <c r="BC6208" s="3">
        <v>60.2</v>
      </c>
      <c r="BD6208" s="3">
        <v>55.1</v>
      </c>
      <c r="BE6208" s="3">
        <v>59.4</v>
      </c>
      <c r="BF6208" s="3">
        <v>56.4</v>
      </c>
      <c r="BG6208" s="3">
        <v>56.9</v>
      </c>
      <c r="BH6208" s="3">
        <v>48.2</v>
      </c>
      <c r="BI6208" s="3">
        <v>52.9</v>
      </c>
      <c r="BJ6208" s="3">
        <v>54.4</v>
      </c>
      <c r="BK6208" s="3">
        <v>50.5</v>
      </c>
      <c r="BL6208" s="3">
        <v>39.1</v>
      </c>
      <c r="BM6208" s="3">
        <v>53.8</v>
      </c>
      <c r="BN6208" s="3">
        <v>52.5</v>
      </c>
    </row>
    <row r="6209" spans="1:66" x14ac:dyDescent="0.3">
      <c r="A6209" s="3" t="s">
        <v>1573</v>
      </c>
      <c r="B6209" s="3" t="s">
        <v>60</v>
      </c>
      <c r="C6209" s="3" t="s">
        <v>154</v>
      </c>
      <c r="D6209" s="3">
        <v>24324</v>
      </c>
      <c r="E6209" s="3">
        <v>24859</v>
      </c>
      <c r="F6209" s="3">
        <v>24217</v>
      </c>
      <c r="G6209" s="3">
        <v>21022</v>
      </c>
      <c r="H6209" s="3">
        <v>16238</v>
      </c>
      <c r="I6209" s="3">
        <v>18707</v>
      </c>
      <c r="J6209" s="3">
        <v>19335</v>
      </c>
      <c r="K6209" s="3">
        <v>14646</v>
      </c>
      <c r="L6209" s="3">
        <v>14163</v>
      </c>
      <c r="M6209" s="3">
        <v>12150</v>
      </c>
      <c r="N6209" s="3">
        <v>8995</v>
      </c>
      <c r="O6209" s="3">
        <v>10418</v>
      </c>
      <c r="P6209" s="3">
        <v>8374</v>
      </c>
      <c r="Q6209" s="3">
        <v>8912</v>
      </c>
      <c r="R6209" s="3">
        <v>7510</v>
      </c>
      <c r="S6209" s="3">
        <v>6537</v>
      </c>
      <c r="T6209" s="3">
        <v>7172</v>
      </c>
      <c r="U6209" s="3">
        <v>6253</v>
      </c>
      <c r="V6209" s="3">
        <v>5165</v>
      </c>
      <c r="W6209" s="3">
        <v>2553</v>
      </c>
      <c r="X6209" s="3">
        <v>5925</v>
      </c>
      <c r="Y6209" s="3">
        <v>3617</v>
      </c>
      <c r="Z6209" s="3">
        <v>4716</v>
      </c>
      <c r="AA6209" s="3">
        <v>3405</v>
      </c>
      <c r="AB6209" s="3">
        <v>5747</v>
      </c>
      <c r="AC6209" s="3">
        <v>4827</v>
      </c>
      <c r="AD6209" s="3">
        <v>4920</v>
      </c>
      <c r="AE6209" s="3">
        <v>2276</v>
      </c>
      <c r="AF6209" s="3">
        <v>3417</v>
      </c>
      <c r="AG6209" s="3">
        <v>3457</v>
      </c>
      <c r="AH6209" s="3">
        <v>5314</v>
      </c>
      <c r="AI6209" s="3">
        <v>5387</v>
      </c>
      <c r="AJ6209" s="3">
        <v>3861</v>
      </c>
      <c r="AK6209" s="3">
        <v>4801</v>
      </c>
      <c r="AL6209" s="3">
        <v>6041</v>
      </c>
      <c r="AM6209" s="3">
        <v>5450</v>
      </c>
      <c r="AN6209" s="3">
        <v>5905</v>
      </c>
      <c r="AO6209" s="3">
        <v>4116</v>
      </c>
      <c r="AP6209" s="3">
        <v>3201</v>
      </c>
      <c r="AQ6209" s="3">
        <v>442</v>
      </c>
      <c r="AR6209" s="3">
        <v>305</v>
      </c>
      <c r="AS6209" s="3">
        <v>187</v>
      </c>
      <c r="AT6209" s="3">
        <v>5527</v>
      </c>
      <c r="AU6209" s="3">
        <v>664</v>
      </c>
      <c r="AV6209" s="3">
        <v>3948</v>
      </c>
      <c r="AW6209" s="3">
        <v>3431</v>
      </c>
      <c r="AX6209" s="3">
        <v>190</v>
      </c>
      <c r="AY6209" s="3">
        <v>3800</v>
      </c>
      <c r="AZ6209" s="3">
        <v>4854</v>
      </c>
      <c r="BA6209" s="3">
        <v>6388</v>
      </c>
      <c r="BB6209" s="3">
        <v>4587</v>
      </c>
      <c r="BC6209" s="3">
        <v>4060</v>
      </c>
      <c r="BD6209" s="3">
        <v>2132</v>
      </c>
      <c r="BE6209" s="3">
        <v>1728</v>
      </c>
      <c r="BF6209" s="3">
        <v>1589</v>
      </c>
      <c r="BG6209" s="3">
        <v>1166</v>
      </c>
      <c r="BH6209" s="3">
        <v>345</v>
      </c>
      <c r="BI6209" s="3">
        <v>0</v>
      </c>
      <c r="BJ6209" s="3">
        <v>0</v>
      </c>
      <c r="BK6209" s="3">
        <v>0</v>
      </c>
      <c r="BL6209" s="3">
        <v>0</v>
      </c>
      <c r="BM6209" s="3">
        <v>0</v>
      </c>
      <c r="BN6209" s="3">
        <v>0</v>
      </c>
    </row>
    <row r="6210" spans="1:66" x14ac:dyDescent="0.3">
      <c r="A6210" s="3" t="s">
        <v>1573</v>
      </c>
      <c r="B6210" s="3" t="s">
        <v>60</v>
      </c>
      <c r="C6210" s="3" t="s">
        <v>152</v>
      </c>
      <c r="D6210" s="3">
        <v>256299</v>
      </c>
      <c r="E6210" s="3">
        <v>255130</v>
      </c>
      <c r="F6210" s="3">
        <v>298548</v>
      </c>
      <c r="G6210" s="3">
        <v>329571</v>
      </c>
      <c r="H6210" s="3">
        <v>359692</v>
      </c>
      <c r="I6210" s="3">
        <v>399905</v>
      </c>
      <c r="J6210" s="3">
        <v>457450</v>
      </c>
      <c r="K6210" s="3">
        <v>477961</v>
      </c>
      <c r="L6210" s="3">
        <v>518971</v>
      </c>
      <c r="M6210" s="3">
        <v>541692</v>
      </c>
      <c r="N6210" s="3">
        <v>487040</v>
      </c>
      <c r="O6210" s="3">
        <v>496082</v>
      </c>
      <c r="P6210" s="3">
        <v>497450</v>
      </c>
      <c r="Q6210" s="3">
        <v>494245</v>
      </c>
      <c r="R6210" s="3">
        <v>488361</v>
      </c>
      <c r="S6210" s="3">
        <v>494862</v>
      </c>
      <c r="T6210" s="3">
        <v>482642</v>
      </c>
      <c r="U6210" s="3">
        <v>495451</v>
      </c>
      <c r="V6210" s="3">
        <v>496496</v>
      </c>
      <c r="W6210" s="3">
        <v>546503</v>
      </c>
      <c r="X6210" s="3">
        <v>532151</v>
      </c>
      <c r="Y6210" s="3">
        <v>549769</v>
      </c>
      <c r="Z6210" s="3">
        <v>521290</v>
      </c>
      <c r="AA6210" s="3">
        <v>534172</v>
      </c>
      <c r="AB6210" s="3">
        <v>571611</v>
      </c>
      <c r="AC6210" s="3">
        <v>605774</v>
      </c>
      <c r="AD6210" s="3">
        <v>634387</v>
      </c>
      <c r="AE6210" s="3">
        <v>713590</v>
      </c>
      <c r="AF6210" s="3">
        <v>695970</v>
      </c>
      <c r="AG6210" s="3">
        <v>667017</v>
      </c>
      <c r="AH6210" s="3">
        <v>663512</v>
      </c>
      <c r="AI6210" s="3">
        <v>665100</v>
      </c>
      <c r="AJ6210" s="3">
        <v>626468</v>
      </c>
      <c r="AK6210" s="3">
        <v>631389</v>
      </c>
      <c r="AL6210" s="3">
        <v>686693</v>
      </c>
      <c r="AM6210" s="3">
        <v>671226</v>
      </c>
      <c r="AN6210" s="3">
        <v>682054</v>
      </c>
      <c r="AO6210" s="3">
        <v>681359</v>
      </c>
      <c r="AP6210" s="3">
        <v>725314</v>
      </c>
      <c r="AQ6210" s="3">
        <v>712161</v>
      </c>
      <c r="AR6210" s="3">
        <v>694689</v>
      </c>
      <c r="AS6210" s="3">
        <v>690540</v>
      </c>
      <c r="AT6210" s="3">
        <v>660763</v>
      </c>
      <c r="AU6210" s="3">
        <v>672569</v>
      </c>
      <c r="AV6210" s="3">
        <v>691202</v>
      </c>
      <c r="AW6210" s="3">
        <v>718246</v>
      </c>
      <c r="AX6210" s="3">
        <v>693365</v>
      </c>
      <c r="AY6210" s="3">
        <v>721334</v>
      </c>
      <c r="AZ6210" s="3">
        <v>712368</v>
      </c>
      <c r="BA6210" s="3">
        <v>682465</v>
      </c>
      <c r="BB6210" s="3">
        <v>677558</v>
      </c>
      <c r="BC6210" s="3">
        <v>620398</v>
      </c>
      <c r="BD6210" s="3">
        <v>559748</v>
      </c>
      <c r="BE6210" s="3">
        <v>588873</v>
      </c>
      <c r="BF6210" s="3">
        <v>554168</v>
      </c>
      <c r="BG6210" s="3">
        <v>554989</v>
      </c>
      <c r="BH6210" s="3">
        <v>432197</v>
      </c>
      <c r="BI6210" s="3">
        <v>445988</v>
      </c>
      <c r="BJ6210" s="3">
        <v>452437</v>
      </c>
      <c r="BK6210" s="3">
        <v>397792</v>
      </c>
      <c r="BL6210" s="3">
        <v>302960</v>
      </c>
      <c r="BM6210" s="3">
        <v>390708</v>
      </c>
      <c r="BN6210" s="3">
        <v>376445</v>
      </c>
    </row>
    <row r="6211" spans="1:66" x14ac:dyDescent="0.3">
      <c r="A6211" s="3" t="s">
        <v>1573</v>
      </c>
      <c r="B6211" s="3" t="s">
        <v>60</v>
      </c>
      <c r="C6211" s="3" t="s">
        <v>1392</v>
      </c>
      <c r="AZ6211" s="3">
        <v>11921</v>
      </c>
      <c r="BA6211" s="3">
        <v>11794</v>
      </c>
      <c r="BB6211" s="3">
        <v>11531</v>
      </c>
      <c r="BC6211" s="3">
        <v>11347</v>
      </c>
      <c r="BD6211" s="3">
        <v>11262</v>
      </c>
      <c r="BE6211" s="3">
        <v>10947</v>
      </c>
      <c r="BF6211" s="3">
        <v>10948</v>
      </c>
      <c r="BG6211" s="3">
        <v>10838</v>
      </c>
      <c r="BH6211" s="3">
        <v>9414</v>
      </c>
      <c r="BI6211" s="3">
        <v>9217</v>
      </c>
      <c r="BJ6211" s="3">
        <v>9190</v>
      </c>
      <c r="BK6211" s="3">
        <v>8590</v>
      </c>
      <c r="BL6211" s="3">
        <v>8329</v>
      </c>
      <c r="BM6211" s="3">
        <v>8035</v>
      </c>
      <c r="BN6211" s="3">
        <v>6291</v>
      </c>
    </row>
    <row r="6212" spans="1:66" x14ac:dyDescent="0.3">
      <c r="A6212" s="3" t="s">
        <v>1573</v>
      </c>
      <c r="B6212" s="3" t="s">
        <v>60</v>
      </c>
      <c r="C6212" s="3" t="s">
        <v>148</v>
      </c>
      <c r="D6212" s="3">
        <v>331969</v>
      </c>
      <c r="E6212" s="3">
        <v>320291</v>
      </c>
      <c r="F6212" s="3">
        <v>337051</v>
      </c>
      <c r="G6212" s="3">
        <v>377978</v>
      </c>
      <c r="H6212" s="3">
        <v>381222</v>
      </c>
      <c r="I6212" s="3">
        <v>385563</v>
      </c>
      <c r="J6212" s="3">
        <v>393610</v>
      </c>
      <c r="K6212" s="3">
        <v>357775</v>
      </c>
      <c r="L6212" s="3">
        <v>381643</v>
      </c>
      <c r="M6212" s="3">
        <v>339008</v>
      </c>
      <c r="N6212" s="3">
        <v>320914</v>
      </c>
      <c r="O6212" s="3">
        <v>320736</v>
      </c>
      <c r="P6212" s="3">
        <v>331221</v>
      </c>
      <c r="Q6212" s="3">
        <v>282705</v>
      </c>
      <c r="R6212" s="3">
        <v>210457</v>
      </c>
      <c r="S6212" s="3">
        <v>246746</v>
      </c>
      <c r="T6212" s="3">
        <v>224922</v>
      </c>
      <c r="U6212" s="3">
        <v>188835</v>
      </c>
      <c r="V6212" s="3">
        <v>168053</v>
      </c>
      <c r="W6212" s="3">
        <v>209235</v>
      </c>
      <c r="X6212" s="3">
        <v>219374</v>
      </c>
      <c r="Y6212" s="3">
        <v>203312</v>
      </c>
      <c r="Z6212" s="3">
        <v>184415</v>
      </c>
      <c r="AA6212" s="3">
        <v>168369</v>
      </c>
      <c r="AB6212" s="3">
        <v>168926</v>
      </c>
      <c r="AC6212" s="3">
        <v>169921</v>
      </c>
      <c r="AD6212" s="3">
        <v>171154</v>
      </c>
      <c r="AE6212" s="3">
        <v>123690</v>
      </c>
      <c r="AF6212" s="3">
        <v>130554</v>
      </c>
      <c r="AG6212" s="3">
        <v>118853</v>
      </c>
      <c r="AH6212" s="3">
        <v>117888</v>
      </c>
      <c r="AI6212" s="3">
        <v>92479</v>
      </c>
      <c r="AJ6212" s="3">
        <v>76293</v>
      </c>
      <c r="AK6212" s="3">
        <v>78228</v>
      </c>
      <c r="AL6212" s="3">
        <v>107196</v>
      </c>
      <c r="AM6212" s="3">
        <v>109194</v>
      </c>
      <c r="AN6212" s="3">
        <v>107538</v>
      </c>
      <c r="AO6212" s="3">
        <v>95139</v>
      </c>
      <c r="AP6212" s="3">
        <v>97942</v>
      </c>
      <c r="AQ6212" s="3">
        <v>119975</v>
      </c>
      <c r="AR6212" s="3">
        <v>104768</v>
      </c>
      <c r="AS6212" s="3">
        <v>98953</v>
      </c>
      <c r="AT6212" s="3">
        <v>72822</v>
      </c>
      <c r="AU6212" s="3">
        <v>74608</v>
      </c>
      <c r="AV6212" s="3">
        <v>78236</v>
      </c>
      <c r="AW6212" s="3">
        <v>77487</v>
      </c>
      <c r="AX6212" s="3">
        <v>80022</v>
      </c>
      <c r="AY6212" s="3">
        <v>75622</v>
      </c>
      <c r="AZ6212" s="3">
        <v>82747</v>
      </c>
      <c r="BA6212" s="3">
        <v>47053</v>
      </c>
      <c r="BB6212" s="3">
        <v>67140</v>
      </c>
      <c r="BC6212" s="3">
        <v>66691</v>
      </c>
      <c r="BD6212" s="3">
        <v>59753</v>
      </c>
      <c r="BE6212" s="3">
        <v>67570</v>
      </c>
      <c r="BF6212" s="3">
        <v>62722</v>
      </c>
      <c r="BG6212" s="3">
        <v>61124</v>
      </c>
      <c r="BH6212" s="3">
        <v>38695</v>
      </c>
      <c r="BI6212" s="3">
        <v>53452</v>
      </c>
      <c r="BJ6212" s="3">
        <v>53668</v>
      </c>
      <c r="BK6212" s="3">
        <v>50030</v>
      </c>
      <c r="BL6212" s="3">
        <v>31469</v>
      </c>
      <c r="BM6212" s="3">
        <v>45495</v>
      </c>
      <c r="BN6212" s="3">
        <v>47058</v>
      </c>
    </row>
    <row r="6213" spans="1:66" x14ac:dyDescent="0.3">
      <c r="A6213" s="3" t="s">
        <v>1573</v>
      </c>
      <c r="B6213" s="3" t="s">
        <v>60</v>
      </c>
      <c r="C6213" s="3" t="s">
        <v>146</v>
      </c>
      <c r="D6213" s="3">
        <v>121074</v>
      </c>
      <c r="E6213" s="3">
        <v>111733</v>
      </c>
      <c r="F6213" s="3">
        <v>117931</v>
      </c>
      <c r="G6213" s="3">
        <v>130936</v>
      </c>
      <c r="H6213" s="3">
        <v>141132</v>
      </c>
      <c r="I6213" s="3">
        <v>142673</v>
      </c>
      <c r="J6213" s="3">
        <v>136439</v>
      </c>
      <c r="K6213" s="3">
        <v>120632</v>
      </c>
      <c r="L6213" s="3">
        <v>133506</v>
      </c>
      <c r="M6213" s="3">
        <v>130764</v>
      </c>
      <c r="N6213" s="3">
        <v>133965</v>
      </c>
      <c r="O6213" s="3">
        <v>134207</v>
      </c>
      <c r="P6213" s="3">
        <v>143334</v>
      </c>
      <c r="Q6213" s="3">
        <v>136117</v>
      </c>
      <c r="R6213" s="3">
        <v>106695</v>
      </c>
      <c r="S6213" s="3">
        <v>140359</v>
      </c>
      <c r="T6213" s="3">
        <v>119848</v>
      </c>
      <c r="U6213" s="3">
        <v>106453</v>
      </c>
      <c r="V6213" s="3">
        <v>84679</v>
      </c>
      <c r="W6213" s="3">
        <v>107950</v>
      </c>
      <c r="X6213" s="3">
        <v>110332</v>
      </c>
      <c r="Y6213" s="3">
        <v>101757</v>
      </c>
      <c r="Z6213" s="3">
        <v>92834</v>
      </c>
      <c r="AA6213" s="3">
        <v>74775</v>
      </c>
      <c r="AB6213" s="3">
        <v>69382</v>
      </c>
      <c r="AC6213" s="3">
        <v>71905</v>
      </c>
      <c r="AD6213" s="3">
        <v>72022</v>
      </c>
      <c r="AE6213" s="3">
        <v>28561</v>
      </c>
      <c r="AF6213" s="3">
        <v>21976</v>
      </c>
      <c r="AG6213" s="3">
        <v>25176</v>
      </c>
      <c r="AH6213" s="3">
        <v>28488</v>
      </c>
      <c r="AI6213" s="3">
        <v>15265</v>
      </c>
      <c r="AJ6213" s="3">
        <v>0</v>
      </c>
      <c r="AK6213" s="3">
        <v>27</v>
      </c>
      <c r="AL6213" s="3">
        <v>37198</v>
      </c>
      <c r="AM6213" s="3">
        <v>37520</v>
      </c>
      <c r="AN6213" s="3">
        <v>35769</v>
      </c>
      <c r="AO6213" s="3">
        <v>36375</v>
      </c>
      <c r="AP6213" s="3">
        <v>47401</v>
      </c>
      <c r="AQ6213" s="3">
        <v>73848</v>
      </c>
      <c r="AR6213" s="3">
        <v>54719</v>
      </c>
      <c r="AS6213" s="3">
        <v>44317</v>
      </c>
      <c r="AT6213" s="3">
        <v>26834</v>
      </c>
      <c r="AU6213" s="3">
        <v>27578</v>
      </c>
      <c r="AV6213" s="3">
        <v>29142</v>
      </c>
      <c r="AW6213" s="3">
        <v>31734</v>
      </c>
      <c r="AX6213" s="3">
        <v>35414</v>
      </c>
      <c r="AY6213" s="3">
        <v>31621</v>
      </c>
      <c r="AZ6213" s="3">
        <v>41335</v>
      </c>
      <c r="BA6213" s="3">
        <v>25493</v>
      </c>
      <c r="BB6213" s="3">
        <v>39388</v>
      </c>
      <c r="BC6213" s="3">
        <v>39855</v>
      </c>
      <c r="BD6213" s="3">
        <v>35395</v>
      </c>
      <c r="BE6213" s="3">
        <v>38067</v>
      </c>
      <c r="BF6213" s="3">
        <v>35903</v>
      </c>
      <c r="BG6213" s="3">
        <v>38566</v>
      </c>
      <c r="BH6213" s="3">
        <v>21413</v>
      </c>
      <c r="BI6213" s="3">
        <v>35582</v>
      </c>
      <c r="BJ6213" s="3">
        <v>38152</v>
      </c>
      <c r="BK6213" s="3">
        <v>36258</v>
      </c>
      <c r="BL6213" s="3">
        <v>24803</v>
      </c>
      <c r="BM6213" s="3">
        <v>38313</v>
      </c>
      <c r="BN6213" s="3">
        <v>39590</v>
      </c>
    </row>
    <row r="6214" spans="1:66" x14ac:dyDescent="0.3">
      <c r="A6214" s="3" t="s">
        <v>1573</v>
      </c>
      <c r="B6214" s="3" t="s">
        <v>60</v>
      </c>
      <c r="C6214" s="3" t="s">
        <v>143</v>
      </c>
      <c r="D6214" s="3">
        <v>210895</v>
      </c>
      <c r="E6214" s="3">
        <v>208558</v>
      </c>
      <c r="F6214" s="3">
        <v>219121</v>
      </c>
      <c r="G6214" s="3">
        <v>247041</v>
      </c>
      <c r="H6214" s="3">
        <v>240091</v>
      </c>
      <c r="I6214" s="3">
        <v>242890</v>
      </c>
      <c r="J6214" s="3">
        <v>257171</v>
      </c>
      <c r="K6214" s="3">
        <v>237143</v>
      </c>
      <c r="L6214" s="3">
        <v>248137</v>
      </c>
      <c r="M6214" s="3">
        <v>208244</v>
      </c>
      <c r="N6214" s="3">
        <v>186949</v>
      </c>
      <c r="O6214" s="3">
        <v>186530</v>
      </c>
      <c r="P6214" s="3">
        <v>187887</v>
      </c>
      <c r="Q6214" s="3">
        <v>146589</v>
      </c>
      <c r="R6214" s="3">
        <v>103761</v>
      </c>
      <c r="S6214" s="3">
        <v>106387</v>
      </c>
      <c r="T6214" s="3">
        <v>105074</v>
      </c>
      <c r="U6214" s="3">
        <v>82382</v>
      </c>
      <c r="V6214" s="3">
        <v>83375</v>
      </c>
      <c r="W6214" s="3">
        <v>101285</v>
      </c>
      <c r="X6214" s="3">
        <v>109042</v>
      </c>
      <c r="Y6214" s="3">
        <v>101555</v>
      </c>
      <c r="Z6214" s="3">
        <v>91581</v>
      </c>
      <c r="AA6214" s="3">
        <v>93594</v>
      </c>
      <c r="AB6214" s="3">
        <v>99544</v>
      </c>
      <c r="AC6214" s="3">
        <v>98016</v>
      </c>
      <c r="AD6214" s="3">
        <v>99132</v>
      </c>
      <c r="AE6214" s="3">
        <v>95130</v>
      </c>
      <c r="AF6214" s="3">
        <v>108578</v>
      </c>
      <c r="AG6214" s="3">
        <v>93677</v>
      </c>
      <c r="AH6214" s="3">
        <v>89400</v>
      </c>
      <c r="AI6214" s="3">
        <v>77214</v>
      </c>
      <c r="AJ6214" s="3">
        <v>76293</v>
      </c>
      <c r="AK6214" s="3">
        <v>78202</v>
      </c>
      <c r="AL6214" s="3">
        <v>69998</v>
      </c>
      <c r="AM6214" s="3">
        <v>71674</v>
      </c>
      <c r="AN6214" s="3">
        <v>71769</v>
      </c>
      <c r="AO6214" s="3">
        <v>58764</v>
      </c>
      <c r="AP6214" s="3">
        <v>50541</v>
      </c>
      <c r="AQ6214" s="3">
        <v>46127</v>
      </c>
      <c r="AR6214" s="3">
        <v>50049</v>
      </c>
      <c r="AS6214" s="3">
        <v>54635</v>
      </c>
      <c r="AT6214" s="3">
        <v>45989</v>
      </c>
      <c r="AU6214" s="3">
        <v>47030</v>
      </c>
      <c r="AV6214" s="3">
        <v>49094</v>
      </c>
      <c r="AW6214" s="3">
        <v>45753</v>
      </c>
      <c r="AX6214" s="3">
        <v>44608</v>
      </c>
      <c r="AY6214" s="3">
        <v>44001</v>
      </c>
      <c r="AZ6214" s="3">
        <v>41412</v>
      </c>
      <c r="BA6214" s="3">
        <v>21560</v>
      </c>
      <c r="BB6214" s="3">
        <v>27752</v>
      </c>
      <c r="BC6214" s="3">
        <v>26836</v>
      </c>
      <c r="BD6214" s="3">
        <v>24358</v>
      </c>
      <c r="BE6214" s="3">
        <v>29503</v>
      </c>
      <c r="BF6214" s="3">
        <v>26820</v>
      </c>
      <c r="BG6214" s="3">
        <v>22559</v>
      </c>
      <c r="BH6214" s="3">
        <v>17282</v>
      </c>
      <c r="BI6214" s="3">
        <v>17870</v>
      </c>
      <c r="BJ6214" s="3">
        <v>15516</v>
      </c>
      <c r="BK6214" s="3">
        <v>13772</v>
      </c>
      <c r="BL6214" s="3">
        <v>6666</v>
      </c>
      <c r="BM6214" s="3">
        <v>7182</v>
      </c>
      <c r="BN6214" s="3">
        <v>7468</v>
      </c>
    </row>
    <row r="6215" spans="1:66" x14ac:dyDescent="0.3">
      <c r="A6215" s="3" t="s">
        <v>1573</v>
      </c>
      <c r="B6215" s="3" t="s">
        <v>60</v>
      </c>
      <c r="C6215" s="3" t="s">
        <v>127</v>
      </c>
      <c r="D6215" s="3">
        <v>35003</v>
      </c>
      <c r="E6215" s="3">
        <v>35773</v>
      </c>
      <c r="F6215" s="3">
        <v>34849</v>
      </c>
      <c r="G6215" s="3">
        <v>29030</v>
      </c>
      <c r="H6215" s="3">
        <v>22424</v>
      </c>
      <c r="I6215" s="3">
        <v>24797</v>
      </c>
      <c r="J6215" s="3">
        <v>25630</v>
      </c>
      <c r="K6215" s="3">
        <v>19415</v>
      </c>
      <c r="L6215" s="3">
        <v>18026</v>
      </c>
      <c r="M6215" s="3">
        <v>15464</v>
      </c>
      <c r="N6215" s="3">
        <v>11449</v>
      </c>
      <c r="O6215" s="3">
        <v>10010</v>
      </c>
      <c r="P6215" s="3">
        <v>6317</v>
      </c>
      <c r="Q6215" s="3">
        <v>5234</v>
      </c>
      <c r="R6215" s="3">
        <v>3534</v>
      </c>
      <c r="S6215" s="3">
        <v>2801</v>
      </c>
      <c r="T6215" s="3">
        <v>2929</v>
      </c>
      <c r="U6215" s="3">
        <v>2432</v>
      </c>
      <c r="V6215" s="3">
        <v>1543</v>
      </c>
      <c r="W6215" s="3">
        <v>638</v>
      </c>
      <c r="X6215" s="3">
        <v>1575</v>
      </c>
      <c r="Y6215" s="3">
        <v>794</v>
      </c>
      <c r="Z6215" s="3">
        <v>966</v>
      </c>
      <c r="AA6215" s="3">
        <v>649</v>
      </c>
      <c r="AB6215" s="3">
        <v>1348</v>
      </c>
      <c r="AC6215" s="3">
        <v>1361</v>
      </c>
      <c r="AD6215" s="3">
        <v>1470</v>
      </c>
      <c r="AE6215" s="3">
        <v>680</v>
      </c>
      <c r="AF6215" s="3">
        <v>964</v>
      </c>
      <c r="AG6215" s="3">
        <v>919</v>
      </c>
      <c r="AH6215" s="3">
        <v>1328</v>
      </c>
      <c r="AI6215" s="3">
        <v>1183</v>
      </c>
      <c r="AJ6215" s="3">
        <v>848</v>
      </c>
      <c r="AK6215" s="3">
        <v>1054</v>
      </c>
      <c r="AL6215" s="3">
        <v>1066</v>
      </c>
      <c r="AM6215" s="3">
        <v>814</v>
      </c>
      <c r="AN6215" s="3">
        <v>805</v>
      </c>
      <c r="AO6215" s="3">
        <v>509</v>
      </c>
      <c r="AP6215" s="3">
        <v>396</v>
      </c>
      <c r="AQ6215" s="3">
        <v>60</v>
      </c>
      <c r="AR6215" s="3">
        <v>38</v>
      </c>
      <c r="AS6215" s="3">
        <v>23</v>
      </c>
      <c r="AT6215" s="3">
        <v>754</v>
      </c>
      <c r="AU6215" s="3">
        <v>99</v>
      </c>
      <c r="AV6215" s="3">
        <v>439</v>
      </c>
      <c r="AW6215" s="3">
        <v>298</v>
      </c>
      <c r="AX6215" s="3">
        <v>19</v>
      </c>
      <c r="AY6215" s="3">
        <v>422</v>
      </c>
      <c r="AZ6215" s="3">
        <v>0</v>
      </c>
      <c r="BA6215" s="3">
        <v>0</v>
      </c>
      <c r="BB6215" s="3">
        <v>0</v>
      </c>
      <c r="BC6215" s="3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3">
      <c r="A6216" s="3" t="s">
        <v>1573</v>
      </c>
      <c r="B6216" s="3" t="s">
        <v>60</v>
      </c>
      <c r="C6216" s="3" t="s">
        <v>125</v>
      </c>
      <c r="D6216" s="3">
        <v>653141</v>
      </c>
      <c r="E6216" s="3">
        <v>637466</v>
      </c>
      <c r="F6216" s="3">
        <v>695978</v>
      </c>
      <c r="G6216" s="3">
        <v>758970</v>
      </c>
      <c r="H6216" s="3">
        <v>780945</v>
      </c>
      <c r="I6216" s="3">
        <v>830191</v>
      </c>
      <c r="J6216" s="3">
        <v>897159</v>
      </c>
      <c r="K6216" s="3">
        <v>870628</v>
      </c>
      <c r="L6216" s="3">
        <v>933607</v>
      </c>
      <c r="M6216" s="3">
        <v>908860</v>
      </c>
      <c r="N6216" s="3">
        <v>828881</v>
      </c>
      <c r="O6216" s="3">
        <v>837639</v>
      </c>
      <c r="P6216" s="3">
        <v>843677</v>
      </c>
      <c r="Q6216" s="3">
        <v>791284</v>
      </c>
      <c r="R6216" s="3">
        <v>709962</v>
      </c>
      <c r="S6216" s="3">
        <v>750983</v>
      </c>
      <c r="T6216" s="3">
        <v>717683</v>
      </c>
      <c r="U6216" s="3">
        <v>692982</v>
      </c>
      <c r="V6216" s="3">
        <v>671257</v>
      </c>
      <c r="W6216" s="3">
        <v>758928</v>
      </c>
      <c r="X6216" s="3">
        <v>759026</v>
      </c>
      <c r="Y6216" s="3">
        <v>757492</v>
      </c>
      <c r="Z6216" s="3">
        <v>711387</v>
      </c>
      <c r="AA6216" s="3">
        <v>706594</v>
      </c>
      <c r="AB6216" s="3">
        <v>747632</v>
      </c>
      <c r="AC6216" s="3">
        <v>781884</v>
      </c>
      <c r="AD6216" s="3">
        <v>811930</v>
      </c>
      <c r="AE6216" s="3">
        <v>840236</v>
      </c>
      <c r="AF6216" s="3">
        <v>830904</v>
      </c>
      <c r="AG6216" s="3">
        <v>790246</v>
      </c>
      <c r="AH6216" s="3">
        <v>788043</v>
      </c>
      <c r="AI6216" s="3">
        <v>764149</v>
      </c>
      <c r="AJ6216" s="3">
        <v>707470</v>
      </c>
      <c r="AK6216" s="3">
        <v>715473</v>
      </c>
      <c r="AL6216" s="3">
        <v>800996</v>
      </c>
      <c r="AM6216" s="3">
        <v>786684</v>
      </c>
      <c r="AN6216" s="3">
        <v>796303</v>
      </c>
      <c r="AO6216" s="3">
        <v>781123</v>
      </c>
      <c r="AP6216" s="3">
        <v>826852</v>
      </c>
      <c r="AQ6216" s="3">
        <v>832638</v>
      </c>
      <c r="AR6216" s="3">
        <v>799800</v>
      </c>
      <c r="AS6216" s="3">
        <v>789703</v>
      </c>
      <c r="AT6216" s="3">
        <v>739866</v>
      </c>
      <c r="AU6216" s="3">
        <v>747940</v>
      </c>
      <c r="AV6216" s="3">
        <v>773825</v>
      </c>
      <c r="AW6216" s="3">
        <v>799463</v>
      </c>
      <c r="AX6216" s="3">
        <v>773595</v>
      </c>
      <c r="AY6216" s="3">
        <v>801178</v>
      </c>
      <c r="AZ6216" s="3">
        <v>799969</v>
      </c>
      <c r="BA6216" s="3">
        <v>735907</v>
      </c>
      <c r="BB6216" s="3">
        <v>749285</v>
      </c>
      <c r="BC6216" s="3">
        <v>691150</v>
      </c>
      <c r="BD6216" s="3">
        <v>621633</v>
      </c>
      <c r="BE6216" s="3">
        <v>658172</v>
      </c>
      <c r="BF6216" s="3">
        <v>618479</v>
      </c>
      <c r="BG6216" s="3">
        <v>617280</v>
      </c>
      <c r="BH6216" s="3">
        <v>471236</v>
      </c>
      <c r="BI6216" s="3">
        <v>499439</v>
      </c>
      <c r="BJ6216" s="3">
        <v>506105</v>
      </c>
      <c r="BK6216" s="3">
        <v>447823</v>
      </c>
      <c r="BL6216" s="3">
        <v>334428</v>
      </c>
      <c r="BM6216" s="3">
        <v>436203</v>
      </c>
      <c r="BN6216" s="3">
        <v>423504</v>
      </c>
    </row>
    <row r="6217" spans="1:66" x14ac:dyDescent="0.3">
      <c r="A6217" s="3" t="s">
        <v>1573</v>
      </c>
      <c r="B6217" s="3" t="s">
        <v>60</v>
      </c>
      <c r="C6217" s="3" t="s">
        <v>391</v>
      </c>
      <c r="D6217" s="3">
        <v>396842</v>
      </c>
      <c r="E6217" s="3">
        <v>382336</v>
      </c>
      <c r="F6217" s="3">
        <v>397431</v>
      </c>
      <c r="G6217" s="3">
        <v>429399</v>
      </c>
      <c r="H6217" s="3">
        <v>421252</v>
      </c>
      <c r="I6217" s="3">
        <v>430286</v>
      </c>
      <c r="J6217" s="3">
        <v>439709</v>
      </c>
      <c r="K6217" s="3">
        <v>392667</v>
      </c>
      <c r="L6217" s="3">
        <v>414635</v>
      </c>
      <c r="M6217" s="3">
        <v>367168</v>
      </c>
      <c r="N6217" s="3">
        <v>341842</v>
      </c>
      <c r="O6217" s="3">
        <v>341557</v>
      </c>
      <c r="P6217" s="3">
        <v>346227</v>
      </c>
      <c r="Q6217" s="3">
        <v>297039</v>
      </c>
      <c r="R6217" s="3">
        <v>221601</v>
      </c>
      <c r="S6217" s="3">
        <v>256121</v>
      </c>
      <c r="T6217" s="3">
        <v>235040</v>
      </c>
      <c r="U6217" s="3">
        <v>197532</v>
      </c>
      <c r="V6217" s="3">
        <v>174761</v>
      </c>
      <c r="W6217" s="3">
        <v>212426</v>
      </c>
      <c r="X6217" s="3">
        <v>226875</v>
      </c>
      <c r="Y6217" s="3">
        <v>207723</v>
      </c>
      <c r="Z6217" s="3">
        <v>190097</v>
      </c>
      <c r="AA6217" s="3">
        <v>172422</v>
      </c>
      <c r="AB6217" s="3">
        <v>176021</v>
      </c>
      <c r="AC6217" s="3">
        <v>176110</v>
      </c>
      <c r="AD6217" s="3">
        <v>177543</v>
      </c>
      <c r="AE6217" s="3">
        <v>126647</v>
      </c>
      <c r="AF6217" s="3">
        <v>134934</v>
      </c>
      <c r="AG6217" s="3">
        <v>123229</v>
      </c>
      <c r="AH6217" s="3">
        <v>124531</v>
      </c>
      <c r="AI6217" s="3">
        <v>99050</v>
      </c>
      <c r="AJ6217" s="3">
        <v>81002</v>
      </c>
      <c r="AK6217" s="3">
        <v>84084</v>
      </c>
      <c r="AL6217" s="3">
        <v>114303</v>
      </c>
      <c r="AM6217" s="3">
        <v>115458</v>
      </c>
      <c r="AN6217" s="3">
        <v>114249</v>
      </c>
      <c r="AO6217" s="3">
        <v>99764</v>
      </c>
      <c r="AP6217" s="3">
        <v>101538</v>
      </c>
      <c r="AQ6217" s="3">
        <v>120477</v>
      </c>
      <c r="AR6217" s="3">
        <v>105111</v>
      </c>
      <c r="AS6217" s="3">
        <v>99163</v>
      </c>
      <c r="AT6217" s="3">
        <v>79103</v>
      </c>
      <c r="AU6217" s="3">
        <v>75372</v>
      </c>
      <c r="AV6217" s="3">
        <v>82623</v>
      </c>
      <c r="AW6217" s="3">
        <v>81216</v>
      </c>
      <c r="AX6217" s="3">
        <v>80231</v>
      </c>
      <c r="AY6217" s="3">
        <v>79844</v>
      </c>
      <c r="AZ6217" s="3">
        <v>87601</v>
      </c>
      <c r="BA6217" s="3">
        <v>53442</v>
      </c>
      <c r="BB6217" s="3">
        <v>71727</v>
      </c>
      <c r="BC6217" s="3">
        <v>70752</v>
      </c>
      <c r="BD6217" s="3">
        <v>61885</v>
      </c>
      <c r="BE6217" s="3">
        <v>69298</v>
      </c>
      <c r="BF6217" s="3">
        <v>64311</v>
      </c>
      <c r="BG6217" s="3">
        <v>62291</v>
      </c>
      <c r="BH6217" s="3">
        <v>39039</v>
      </c>
      <c r="BI6217" s="3">
        <v>53452</v>
      </c>
      <c r="BJ6217" s="3">
        <v>53668</v>
      </c>
      <c r="BK6217" s="3">
        <v>50030</v>
      </c>
      <c r="BL6217" s="3">
        <v>31469</v>
      </c>
      <c r="BM6217" s="3">
        <v>45495</v>
      </c>
      <c r="BN6217" s="3">
        <v>47058</v>
      </c>
    </row>
    <row r="6218" spans="1:66" x14ac:dyDescent="0.3">
      <c r="A6218" s="3" t="s">
        <v>1573</v>
      </c>
      <c r="B6218" s="3" t="s">
        <v>60</v>
      </c>
      <c r="C6218" s="3" t="s">
        <v>213</v>
      </c>
      <c r="D6218" s="3">
        <v>0</v>
      </c>
      <c r="E6218" s="3">
        <v>0</v>
      </c>
      <c r="F6218" s="3">
        <v>0</v>
      </c>
      <c r="G6218" s="3">
        <v>0</v>
      </c>
      <c r="H6218" s="3">
        <v>0</v>
      </c>
      <c r="I6218" s="3">
        <v>0</v>
      </c>
      <c r="J6218" s="3">
        <v>0</v>
      </c>
      <c r="K6218" s="3">
        <v>0</v>
      </c>
      <c r="L6218" s="3">
        <v>0</v>
      </c>
      <c r="M6218" s="3">
        <v>0</v>
      </c>
      <c r="N6218" s="3">
        <v>0</v>
      </c>
      <c r="O6218" s="3">
        <v>0</v>
      </c>
      <c r="P6218" s="3">
        <v>0</v>
      </c>
      <c r="Q6218" s="3">
        <v>0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0</v>
      </c>
      <c r="AT6218" s="3">
        <v>0</v>
      </c>
      <c r="AU6218" s="3">
        <v>0</v>
      </c>
      <c r="AV6218" s="3">
        <v>0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3">
        <v>0</v>
      </c>
      <c r="BE6218" s="3">
        <v>0</v>
      </c>
      <c r="BF6218" s="3">
        <v>0</v>
      </c>
      <c r="BG6218" s="3">
        <v>0</v>
      </c>
      <c r="BH6218" s="3">
        <v>0</v>
      </c>
      <c r="BI6218" s="3">
        <v>0</v>
      </c>
      <c r="BJ6218" s="3">
        <v>0</v>
      </c>
      <c r="BK6218" s="3">
        <v>0</v>
      </c>
      <c r="BL6218" s="3">
        <v>0</v>
      </c>
      <c r="BM6218" s="3">
        <v>0</v>
      </c>
      <c r="BN6218" s="3">
        <v>0</v>
      </c>
    </row>
    <row r="6219" spans="1:66" x14ac:dyDescent="0.3">
      <c r="A6219" s="3" t="s">
        <v>1573</v>
      </c>
      <c r="B6219" s="3" t="s">
        <v>60</v>
      </c>
      <c r="C6219" s="3" t="s">
        <v>1548</v>
      </c>
      <c r="AZ6219" s="3">
        <v>19.600000000000001</v>
      </c>
      <c r="BA6219" s="3">
        <v>18.100000000000001</v>
      </c>
      <c r="BB6219" s="3">
        <v>24.9</v>
      </c>
      <c r="BC6219" s="3">
        <v>27.8</v>
      </c>
      <c r="BD6219" s="3">
        <v>45.1</v>
      </c>
      <c r="BE6219" s="3">
        <v>23.7</v>
      </c>
      <c r="BF6219" s="3">
        <v>24.5</v>
      </c>
      <c r="BG6219" s="3">
        <v>41.1</v>
      </c>
      <c r="BH6219" s="3">
        <v>56.7</v>
      </c>
      <c r="BI6219" s="3">
        <v>51.6</v>
      </c>
      <c r="BJ6219" s="3">
        <v>57.9</v>
      </c>
      <c r="BK6219" s="3">
        <v>64.3</v>
      </c>
      <c r="BL6219" s="3">
        <v>63.9</v>
      </c>
      <c r="BM6219" s="3">
        <v>54.8</v>
      </c>
      <c r="BN6219" s="3">
        <v>58.7</v>
      </c>
    </row>
    <row r="6220" spans="1:66" x14ac:dyDescent="0.3">
      <c r="A6220" s="3" t="s">
        <v>1573</v>
      </c>
      <c r="B6220" s="3" t="s">
        <v>60</v>
      </c>
      <c r="C6220" s="3" t="s">
        <v>121</v>
      </c>
      <c r="D6220" s="3">
        <v>14419</v>
      </c>
      <c r="E6220" s="3">
        <v>18354</v>
      </c>
      <c r="F6220" s="3">
        <v>19836</v>
      </c>
      <c r="G6220" s="3">
        <v>22142</v>
      </c>
      <c r="H6220" s="3">
        <v>25386</v>
      </c>
      <c r="I6220" s="3">
        <v>19504</v>
      </c>
      <c r="J6220" s="3">
        <v>21894</v>
      </c>
      <c r="K6220" s="3">
        <v>29827</v>
      </c>
      <c r="L6220" s="3">
        <v>30778</v>
      </c>
      <c r="M6220" s="3">
        <v>36388</v>
      </c>
      <c r="N6220" s="3">
        <v>37008</v>
      </c>
      <c r="O6220" s="3">
        <v>35718</v>
      </c>
      <c r="P6220" s="3">
        <v>56182</v>
      </c>
      <c r="Q6220" s="3">
        <v>60887</v>
      </c>
      <c r="R6220" s="3">
        <v>57299</v>
      </c>
      <c r="S6220" s="3">
        <v>52130</v>
      </c>
      <c r="T6220" s="3">
        <v>57763</v>
      </c>
      <c r="U6220" s="3">
        <v>61718</v>
      </c>
      <c r="V6220" s="3">
        <v>64873</v>
      </c>
      <c r="W6220" s="3">
        <v>66565</v>
      </c>
      <c r="X6220" s="3">
        <v>56741</v>
      </c>
      <c r="Y6220" s="3">
        <v>60477</v>
      </c>
      <c r="Z6220" s="3">
        <v>55733</v>
      </c>
      <c r="AA6220" s="3">
        <v>61659</v>
      </c>
      <c r="AB6220" s="3">
        <v>62269</v>
      </c>
      <c r="AC6220" s="3">
        <v>71811</v>
      </c>
      <c r="AD6220" s="3">
        <v>71785</v>
      </c>
      <c r="AE6220" s="3">
        <v>80680</v>
      </c>
      <c r="AF6220" s="3">
        <v>81277</v>
      </c>
      <c r="AG6220" s="3">
        <v>77874</v>
      </c>
      <c r="AH6220" s="3">
        <v>76929</v>
      </c>
      <c r="AI6220" s="3">
        <v>78565</v>
      </c>
      <c r="AJ6220" s="3">
        <v>81391</v>
      </c>
      <c r="AK6220" s="3">
        <v>102726</v>
      </c>
      <c r="AL6220" s="3">
        <v>104304</v>
      </c>
      <c r="AM6220" s="3">
        <v>105485</v>
      </c>
      <c r="AN6220" s="3">
        <v>110229</v>
      </c>
      <c r="AO6220" s="3">
        <v>115325</v>
      </c>
      <c r="AP6220" s="3">
        <v>123045</v>
      </c>
      <c r="AQ6220" s="3">
        <v>126642</v>
      </c>
      <c r="AR6220" s="3">
        <v>127522</v>
      </c>
      <c r="AS6220" s="3">
        <v>124945</v>
      </c>
      <c r="AT6220" s="3">
        <v>131011</v>
      </c>
      <c r="AU6220" s="3">
        <v>134784</v>
      </c>
      <c r="AV6220" s="3">
        <v>139590</v>
      </c>
      <c r="AW6220" s="3">
        <v>135303</v>
      </c>
      <c r="AX6220" s="3">
        <v>137921</v>
      </c>
      <c r="AY6220" s="3">
        <v>135475</v>
      </c>
      <c r="AZ6220" s="3">
        <v>119927</v>
      </c>
      <c r="BA6220" s="3">
        <v>115587</v>
      </c>
      <c r="BB6220" s="3">
        <v>122202</v>
      </c>
      <c r="BC6220" s="3">
        <v>122624</v>
      </c>
      <c r="BD6220" s="3">
        <v>121088</v>
      </c>
      <c r="BE6220" s="3">
        <v>133407</v>
      </c>
      <c r="BF6220" s="3">
        <v>136846</v>
      </c>
      <c r="BG6220" s="3">
        <v>138930</v>
      </c>
      <c r="BH6220" s="3">
        <v>138519</v>
      </c>
      <c r="BI6220" s="3">
        <v>127685</v>
      </c>
      <c r="BJ6220" s="3">
        <v>148376</v>
      </c>
      <c r="BK6220" s="3">
        <v>139631</v>
      </c>
      <c r="BL6220" s="3">
        <v>127144</v>
      </c>
      <c r="BM6220" s="3">
        <v>126485</v>
      </c>
      <c r="BN6220" s="3">
        <v>129102</v>
      </c>
    </row>
    <row r="6221" spans="1:66" x14ac:dyDescent="0.3">
      <c r="A6221" s="3" t="s">
        <v>1573</v>
      </c>
      <c r="B6221" s="3" t="s">
        <v>60</v>
      </c>
      <c r="C6221" s="3" t="s">
        <v>14</v>
      </c>
      <c r="D6221" s="3">
        <v>18710</v>
      </c>
      <c r="E6221" s="3">
        <v>18502</v>
      </c>
      <c r="F6221" s="3">
        <v>18751</v>
      </c>
      <c r="G6221" s="3">
        <v>17996</v>
      </c>
      <c r="H6221" s="3">
        <v>17091</v>
      </c>
      <c r="I6221" s="3">
        <v>17584</v>
      </c>
      <c r="J6221" s="3">
        <v>17814</v>
      </c>
      <c r="K6221" s="3">
        <v>19638</v>
      </c>
      <c r="L6221" s="3">
        <v>20216</v>
      </c>
      <c r="M6221" s="3">
        <v>19574</v>
      </c>
      <c r="N6221" s="3">
        <v>20282</v>
      </c>
      <c r="O6221" s="3">
        <v>22238</v>
      </c>
      <c r="P6221" s="3">
        <v>23476</v>
      </c>
      <c r="Q6221" s="3">
        <v>22825</v>
      </c>
      <c r="R6221" s="3">
        <v>21052</v>
      </c>
      <c r="S6221" s="3">
        <v>20907</v>
      </c>
      <c r="T6221" s="3">
        <v>20622</v>
      </c>
      <c r="U6221" s="3">
        <v>20678</v>
      </c>
      <c r="V6221" s="3">
        <v>21173</v>
      </c>
      <c r="W6221" s="3">
        <v>12409</v>
      </c>
      <c r="X6221" s="3">
        <v>18194</v>
      </c>
      <c r="Y6221" s="3">
        <v>13790</v>
      </c>
      <c r="Z6221" s="3">
        <v>12412</v>
      </c>
      <c r="AA6221" s="3">
        <v>14498</v>
      </c>
      <c r="AB6221" s="3">
        <v>17807</v>
      </c>
      <c r="AC6221" s="3">
        <v>14268</v>
      </c>
      <c r="AD6221" s="3">
        <v>18122</v>
      </c>
      <c r="AE6221" s="3">
        <v>11201</v>
      </c>
      <c r="AF6221" s="3">
        <v>14905</v>
      </c>
      <c r="AG6221" s="3">
        <v>14100</v>
      </c>
      <c r="AH6221" s="3">
        <v>11709</v>
      </c>
      <c r="AI6221" s="3">
        <v>11262</v>
      </c>
      <c r="AJ6221" s="3">
        <v>10215</v>
      </c>
      <c r="AK6221" s="3">
        <v>8606</v>
      </c>
      <c r="AL6221" s="3">
        <v>7615</v>
      </c>
      <c r="AM6221" s="3">
        <v>9532</v>
      </c>
      <c r="AN6221" s="3">
        <v>10278</v>
      </c>
      <c r="AO6221" s="3">
        <v>11154</v>
      </c>
      <c r="AP6221" s="3">
        <v>8763</v>
      </c>
      <c r="AQ6221" s="3">
        <v>8155</v>
      </c>
      <c r="AR6221" s="3">
        <v>9176</v>
      </c>
      <c r="AS6221" s="3">
        <v>8873</v>
      </c>
      <c r="AT6221" s="3">
        <v>5623</v>
      </c>
      <c r="AU6221" s="3">
        <v>6891</v>
      </c>
      <c r="AV6221" s="3">
        <v>6182</v>
      </c>
      <c r="AW6221" s="3">
        <v>7370</v>
      </c>
      <c r="AX6221" s="3">
        <v>7756</v>
      </c>
      <c r="AY6221" s="3">
        <v>6527</v>
      </c>
      <c r="AZ6221" s="3">
        <v>6097</v>
      </c>
      <c r="BA6221" s="3">
        <v>7844</v>
      </c>
      <c r="BB6221" s="3">
        <v>6523</v>
      </c>
      <c r="BC6221" s="3">
        <v>7154</v>
      </c>
      <c r="BD6221" s="3">
        <v>6760</v>
      </c>
      <c r="BE6221" s="3">
        <v>7705</v>
      </c>
      <c r="BF6221" s="3">
        <v>6692</v>
      </c>
      <c r="BG6221" s="3">
        <v>7695</v>
      </c>
      <c r="BH6221" s="3">
        <v>6517</v>
      </c>
      <c r="BI6221" s="3">
        <v>7702</v>
      </c>
      <c r="BJ6221" s="3">
        <v>6170</v>
      </c>
      <c r="BK6221" s="3">
        <v>8164</v>
      </c>
      <c r="BL6221" s="3">
        <v>6422</v>
      </c>
      <c r="BM6221" s="3">
        <v>6559</v>
      </c>
      <c r="BN6221" s="3">
        <v>6846</v>
      </c>
    </row>
    <row r="6222" spans="1:66" x14ac:dyDescent="0.3">
      <c r="A6222" s="3" t="s">
        <v>1573</v>
      </c>
      <c r="B6222" s="3" t="s">
        <v>60</v>
      </c>
      <c r="C6222" s="3" t="s">
        <v>675</v>
      </c>
      <c r="D6222" s="3">
        <v>451</v>
      </c>
      <c r="E6222" s="3">
        <v>471</v>
      </c>
      <c r="F6222" s="3">
        <v>463</v>
      </c>
      <c r="G6222" s="3">
        <v>434</v>
      </c>
      <c r="H6222" s="3">
        <v>379</v>
      </c>
      <c r="I6222" s="3">
        <v>394</v>
      </c>
      <c r="J6222" s="3">
        <v>752</v>
      </c>
      <c r="K6222" s="3">
        <v>1166</v>
      </c>
      <c r="L6222" s="3">
        <v>1205</v>
      </c>
      <c r="M6222" s="3">
        <v>1472</v>
      </c>
      <c r="N6222" s="3">
        <v>5623</v>
      </c>
      <c r="O6222" s="3">
        <v>9818</v>
      </c>
      <c r="P6222" s="3">
        <v>10612</v>
      </c>
      <c r="Q6222" s="3">
        <v>7238</v>
      </c>
      <c r="R6222" s="3">
        <v>10985</v>
      </c>
      <c r="S6222" s="3">
        <v>8518</v>
      </c>
      <c r="T6222" s="3">
        <v>10052</v>
      </c>
      <c r="U6222" s="3">
        <v>9524</v>
      </c>
      <c r="V6222" s="3">
        <v>6523</v>
      </c>
      <c r="W6222" s="3">
        <v>2948</v>
      </c>
      <c r="X6222" s="3">
        <v>4541</v>
      </c>
      <c r="Y6222" s="3">
        <v>3722</v>
      </c>
      <c r="Z6222" s="3">
        <v>2950</v>
      </c>
      <c r="AA6222" s="3">
        <v>2657</v>
      </c>
      <c r="AB6222" s="3">
        <v>3188</v>
      </c>
      <c r="AC6222" s="3">
        <v>3765</v>
      </c>
      <c r="AD6222" s="3">
        <v>2979</v>
      </c>
      <c r="AE6222" s="3">
        <v>2365</v>
      </c>
      <c r="AF6222" s="3">
        <v>2888</v>
      </c>
      <c r="AG6222" s="3">
        <v>2675</v>
      </c>
      <c r="AH6222" s="3">
        <v>1987</v>
      </c>
      <c r="AI6222" s="3">
        <v>1673</v>
      </c>
      <c r="AJ6222" s="3">
        <v>1817</v>
      </c>
      <c r="AK6222" s="3">
        <v>2006</v>
      </c>
      <c r="AL6222" s="3">
        <v>1910</v>
      </c>
      <c r="AM6222" s="3">
        <v>2388</v>
      </c>
      <c r="AN6222" s="3">
        <v>1746</v>
      </c>
      <c r="AO6222" s="3">
        <v>1815</v>
      </c>
      <c r="AP6222" s="3">
        <v>2724</v>
      </c>
      <c r="AQ6222" s="3">
        <v>2937</v>
      </c>
      <c r="AR6222" s="3">
        <v>2177</v>
      </c>
      <c r="AS6222" s="3">
        <v>2150</v>
      </c>
      <c r="AT6222" s="3">
        <v>3112</v>
      </c>
      <c r="AU6222" s="3">
        <v>2817</v>
      </c>
      <c r="AV6222" s="3">
        <v>2284</v>
      </c>
      <c r="AW6222" s="3">
        <v>2164</v>
      </c>
      <c r="AX6222" s="3">
        <v>1752</v>
      </c>
      <c r="AY6222" s="3">
        <v>1705</v>
      </c>
      <c r="AZ6222" s="3">
        <v>1660</v>
      </c>
      <c r="BA6222" s="3">
        <v>1484</v>
      </c>
      <c r="BB6222" s="3">
        <v>1475</v>
      </c>
      <c r="BC6222" s="3">
        <v>1851</v>
      </c>
      <c r="BD6222" s="3">
        <v>1286</v>
      </c>
      <c r="BE6222" s="3">
        <v>1283</v>
      </c>
      <c r="BF6222" s="3">
        <v>1503</v>
      </c>
      <c r="BG6222" s="3">
        <v>1121</v>
      </c>
      <c r="BH6222" s="3">
        <v>1231</v>
      </c>
      <c r="BI6222" s="3">
        <v>1029</v>
      </c>
      <c r="BJ6222" s="3">
        <v>1214</v>
      </c>
      <c r="BK6222" s="3">
        <v>939</v>
      </c>
      <c r="BL6222" s="3">
        <v>992</v>
      </c>
      <c r="BM6222" s="3">
        <v>1452</v>
      </c>
      <c r="BN6222" s="3">
        <v>1080</v>
      </c>
    </row>
    <row r="6223" spans="1:66" x14ac:dyDescent="0.3">
      <c r="A6223" s="3" t="s">
        <v>1573</v>
      </c>
      <c r="B6223" s="3" t="s">
        <v>60</v>
      </c>
      <c r="C6223" s="3" t="s">
        <v>12</v>
      </c>
      <c r="D6223" s="3">
        <v>41303</v>
      </c>
      <c r="E6223" s="3">
        <v>39350</v>
      </c>
      <c r="F6223" s="3">
        <v>39551</v>
      </c>
      <c r="G6223" s="3">
        <v>37434</v>
      </c>
      <c r="H6223" s="3">
        <v>35709</v>
      </c>
      <c r="I6223" s="3">
        <v>43792</v>
      </c>
      <c r="J6223" s="3">
        <v>45639</v>
      </c>
      <c r="K6223" s="3">
        <v>56073</v>
      </c>
      <c r="L6223" s="3">
        <v>51284</v>
      </c>
      <c r="M6223" s="3">
        <v>51758</v>
      </c>
      <c r="N6223" s="3">
        <v>49522</v>
      </c>
      <c r="O6223" s="3">
        <v>54947</v>
      </c>
      <c r="P6223" s="3">
        <v>58604</v>
      </c>
      <c r="Q6223" s="3">
        <v>58928</v>
      </c>
      <c r="R6223" s="3">
        <v>51149</v>
      </c>
      <c r="S6223" s="3">
        <v>50964</v>
      </c>
      <c r="T6223" s="3">
        <v>57039</v>
      </c>
      <c r="U6223" s="3">
        <v>57324</v>
      </c>
      <c r="V6223" s="3">
        <v>55866</v>
      </c>
      <c r="W6223" s="3">
        <v>33066</v>
      </c>
      <c r="X6223" s="3">
        <v>27984</v>
      </c>
      <c r="Y6223" s="3">
        <v>31148</v>
      </c>
      <c r="Z6223" s="3">
        <v>25776</v>
      </c>
      <c r="AA6223" s="3">
        <v>21572</v>
      </c>
      <c r="AB6223" s="3">
        <v>26496</v>
      </c>
      <c r="AC6223" s="3">
        <v>25678</v>
      </c>
      <c r="AD6223" s="3">
        <v>28253</v>
      </c>
      <c r="AE6223" s="3">
        <v>27344</v>
      </c>
      <c r="AF6223" s="3">
        <v>30619</v>
      </c>
      <c r="AG6223" s="3">
        <v>25600</v>
      </c>
      <c r="AH6223" s="3">
        <v>23051</v>
      </c>
      <c r="AI6223" s="3">
        <v>26591</v>
      </c>
      <c r="AJ6223" s="3">
        <v>26750</v>
      </c>
      <c r="AK6223" s="3">
        <v>26227</v>
      </c>
      <c r="AL6223" s="3">
        <v>25061</v>
      </c>
      <c r="AM6223" s="3">
        <v>20119</v>
      </c>
      <c r="AN6223" s="3">
        <v>22636</v>
      </c>
      <c r="AO6223" s="3">
        <v>23201</v>
      </c>
      <c r="AP6223" s="3">
        <v>23988</v>
      </c>
      <c r="AQ6223" s="3">
        <v>28566</v>
      </c>
      <c r="AR6223" s="3">
        <v>23598</v>
      </c>
      <c r="AS6223" s="3">
        <v>20333</v>
      </c>
      <c r="AT6223" s="3">
        <v>16100</v>
      </c>
      <c r="AU6223" s="3">
        <v>18792</v>
      </c>
      <c r="AV6223" s="3">
        <v>21241</v>
      </c>
      <c r="AW6223" s="3">
        <v>20216</v>
      </c>
      <c r="AX6223" s="3">
        <v>17524</v>
      </c>
      <c r="AY6223" s="3">
        <v>18242</v>
      </c>
      <c r="AZ6223" s="3">
        <v>19739</v>
      </c>
      <c r="BA6223" s="3">
        <v>17858</v>
      </c>
      <c r="BB6223" s="3">
        <v>18616</v>
      </c>
      <c r="BC6223" s="3">
        <v>18513</v>
      </c>
      <c r="BD6223" s="3">
        <v>16291</v>
      </c>
      <c r="BE6223" s="3">
        <v>19143</v>
      </c>
      <c r="BF6223" s="3">
        <v>18289</v>
      </c>
      <c r="BG6223" s="3">
        <v>21915</v>
      </c>
      <c r="BH6223" s="3">
        <v>22523</v>
      </c>
      <c r="BI6223" s="3">
        <v>20152</v>
      </c>
      <c r="BJ6223" s="3">
        <v>21628</v>
      </c>
      <c r="BK6223" s="3">
        <v>21523</v>
      </c>
      <c r="BL6223" s="3">
        <v>19146</v>
      </c>
      <c r="BM6223" s="3">
        <v>21353</v>
      </c>
      <c r="BN6223" s="3">
        <v>21585</v>
      </c>
    </row>
    <row r="6224" spans="1:66" x14ac:dyDescent="0.3">
      <c r="A6224" s="3" t="s">
        <v>1573</v>
      </c>
      <c r="B6224" s="3" t="s">
        <v>60</v>
      </c>
      <c r="C6224" s="3" t="s">
        <v>10</v>
      </c>
      <c r="D6224" s="3">
        <v>101236</v>
      </c>
      <c r="E6224" s="3">
        <v>100111</v>
      </c>
      <c r="F6224" s="3">
        <v>101459</v>
      </c>
      <c r="G6224" s="3">
        <v>97373</v>
      </c>
      <c r="H6224" s="3">
        <v>92474</v>
      </c>
      <c r="I6224" s="3">
        <v>95145</v>
      </c>
      <c r="J6224" s="3">
        <v>96389</v>
      </c>
      <c r="K6224" s="3">
        <v>106254</v>
      </c>
      <c r="L6224" s="3">
        <v>109385</v>
      </c>
      <c r="M6224" s="3">
        <v>105912</v>
      </c>
      <c r="N6224" s="3">
        <v>109738</v>
      </c>
      <c r="O6224" s="3">
        <v>120322</v>
      </c>
      <c r="P6224" s="3">
        <v>127024</v>
      </c>
      <c r="Q6224" s="3">
        <v>123500</v>
      </c>
      <c r="R6224" s="3">
        <v>113908</v>
      </c>
      <c r="S6224" s="3">
        <v>113124</v>
      </c>
      <c r="T6224" s="3">
        <v>111579</v>
      </c>
      <c r="U6224" s="3">
        <v>111882</v>
      </c>
      <c r="V6224" s="3">
        <v>114560</v>
      </c>
      <c r="W6224" s="3">
        <v>67145</v>
      </c>
      <c r="X6224" s="3">
        <v>53563</v>
      </c>
      <c r="Y6224" s="3">
        <v>45984</v>
      </c>
      <c r="Z6224" s="3">
        <v>36770</v>
      </c>
      <c r="AA6224" s="3">
        <v>28788</v>
      </c>
      <c r="AB6224" s="3">
        <v>35359</v>
      </c>
      <c r="AC6224" s="3">
        <v>36070</v>
      </c>
      <c r="AD6224" s="3">
        <v>36074</v>
      </c>
      <c r="AE6224" s="3">
        <v>33437</v>
      </c>
      <c r="AF6224" s="3">
        <v>35697</v>
      </c>
      <c r="AG6224" s="3">
        <v>32379</v>
      </c>
      <c r="AH6224" s="3">
        <v>28202</v>
      </c>
      <c r="AI6224" s="3">
        <v>26484</v>
      </c>
      <c r="AJ6224" s="3">
        <v>24461</v>
      </c>
      <c r="AK6224" s="3">
        <v>24249</v>
      </c>
      <c r="AL6224" s="3">
        <v>21370</v>
      </c>
      <c r="AM6224" s="3">
        <v>22202</v>
      </c>
      <c r="AN6224" s="3">
        <v>22457</v>
      </c>
      <c r="AO6224" s="3">
        <v>21312</v>
      </c>
      <c r="AP6224" s="3">
        <v>15439</v>
      </c>
      <c r="AQ6224" s="3">
        <v>17425</v>
      </c>
      <c r="AR6224" s="3">
        <v>16889</v>
      </c>
      <c r="AS6224" s="3">
        <v>15444</v>
      </c>
      <c r="AT6224" s="3">
        <v>12874</v>
      </c>
      <c r="AU6224" s="3">
        <v>13284</v>
      </c>
      <c r="AV6224" s="3">
        <v>11868</v>
      </c>
      <c r="AW6224" s="3">
        <v>11317</v>
      </c>
      <c r="AX6224" s="3">
        <v>8725</v>
      </c>
      <c r="AY6224" s="3">
        <v>7932</v>
      </c>
      <c r="AZ6224" s="3">
        <v>6980</v>
      </c>
      <c r="BA6224" s="3">
        <v>5249</v>
      </c>
      <c r="BB6224" s="3">
        <v>3889</v>
      </c>
      <c r="BC6224" s="3">
        <v>3868</v>
      </c>
      <c r="BD6224" s="3">
        <v>2648</v>
      </c>
      <c r="BE6224" s="3">
        <v>3231</v>
      </c>
      <c r="BF6224" s="3">
        <v>4039</v>
      </c>
      <c r="BG6224" s="3">
        <v>2947</v>
      </c>
      <c r="BH6224" s="3">
        <v>2652</v>
      </c>
      <c r="BI6224" s="3">
        <v>2495</v>
      </c>
      <c r="BJ6224" s="3">
        <v>2755</v>
      </c>
      <c r="BK6224" s="3">
        <v>3070</v>
      </c>
      <c r="BL6224" s="3">
        <v>2852</v>
      </c>
      <c r="BM6224" s="3">
        <v>2923</v>
      </c>
      <c r="BN6224" s="3">
        <v>3091</v>
      </c>
    </row>
    <row r="6225" spans="1:66" x14ac:dyDescent="0.3">
      <c r="A6225" s="3" t="s">
        <v>1573</v>
      </c>
      <c r="B6225" s="3" t="s">
        <v>60</v>
      </c>
      <c r="C6225" s="3" t="s">
        <v>8</v>
      </c>
      <c r="D6225" s="3">
        <v>176119</v>
      </c>
      <c r="E6225" s="3">
        <v>176789</v>
      </c>
      <c r="F6225" s="3">
        <v>180060</v>
      </c>
      <c r="G6225" s="3">
        <v>175379</v>
      </c>
      <c r="H6225" s="3">
        <v>171038</v>
      </c>
      <c r="I6225" s="3">
        <v>176420</v>
      </c>
      <c r="J6225" s="3">
        <v>182487</v>
      </c>
      <c r="K6225" s="3">
        <v>212957</v>
      </c>
      <c r="L6225" s="3">
        <v>212868</v>
      </c>
      <c r="M6225" s="3">
        <v>215106</v>
      </c>
      <c r="N6225" s="3">
        <v>222173</v>
      </c>
      <c r="O6225" s="3">
        <v>243043</v>
      </c>
      <c r="P6225" s="3">
        <v>275898</v>
      </c>
      <c r="Q6225" s="3">
        <v>273378</v>
      </c>
      <c r="R6225" s="3">
        <v>254393</v>
      </c>
      <c r="S6225" s="3">
        <v>245643</v>
      </c>
      <c r="T6225" s="3">
        <v>257055</v>
      </c>
      <c r="U6225" s="3">
        <v>261126</v>
      </c>
      <c r="V6225" s="3">
        <v>262995</v>
      </c>
      <c r="W6225" s="3">
        <v>182133</v>
      </c>
      <c r="X6225" s="3">
        <v>161023</v>
      </c>
      <c r="Y6225" s="3">
        <v>155120</v>
      </c>
      <c r="Z6225" s="3">
        <v>133641</v>
      </c>
      <c r="AA6225" s="3">
        <v>129174</v>
      </c>
      <c r="AB6225" s="3">
        <v>145119</v>
      </c>
      <c r="AC6225" s="3">
        <v>151592</v>
      </c>
      <c r="AD6225" s="3">
        <v>157214</v>
      </c>
      <c r="AE6225" s="3">
        <v>155027</v>
      </c>
      <c r="AF6225" s="3">
        <v>165386</v>
      </c>
      <c r="AG6225" s="3">
        <v>152628</v>
      </c>
      <c r="AH6225" s="3">
        <v>141878</v>
      </c>
      <c r="AI6225" s="3">
        <v>144575</v>
      </c>
      <c r="AJ6225" s="3">
        <v>144634</v>
      </c>
      <c r="AK6225" s="3">
        <v>163814</v>
      </c>
      <c r="AL6225" s="3">
        <v>160259</v>
      </c>
      <c r="AM6225" s="3">
        <v>159726</v>
      </c>
      <c r="AN6225" s="3">
        <v>167345</v>
      </c>
      <c r="AO6225" s="3">
        <v>172806</v>
      </c>
      <c r="AP6225" s="3">
        <v>173959</v>
      </c>
      <c r="AQ6225" s="3">
        <v>183724</v>
      </c>
      <c r="AR6225" s="3">
        <v>179363</v>
      </c>
      <c r="AS6225" s="3">
        <v>171745</v>
      </c>
      <c r="AT6225" s="3">
        <v>168718</v>
      </c>
      <c r="AU6225" s="3">
        <v>176569</v>
      </c>
      <c r="AV6225" s="3">
        <v>181166</v>
      </c>
      <c r="AW6225" s="3">
        <v>176370</v>
      </c>
      <c r="AX6225" s="3">
        <v>173678</v>
      </c>
      <c r="AY6225" s="3">
        <v>169881</v>
      </c>
      <c r="AZ6225" s="3">
        <v>154402</v>
      </c>
      <c r="BA6225" s="3">
        <v>148021</v>
      </c>
      <c r="BB6225" s="3">
        <v>152706</v>
      </c>
      <c r="BC6225" s="3">
        <v>154009</v>
      </c>
      <c r="BD6225" s="3">
        <v>148072</v>
      </c>
      <c r="BE6225" s="3">
        <v>164768</v>
      </c>
      <c r="BF6225" s="3">
        <v>167369</v>
      </c>
      <c r="BG6225" s="3">
        <v>172608</v>
      </c>
      <c r="BH6225" s="3">
        <v>171442</v>
      </c>
      <c r="BI6225" s="3">
        <v>159063</v>
      </c>
      <c r="BJ6225" s="3">
        <v>180143</v>
      </c>
      <c r="BK6225" s="3">
        <v>173326</v>
      </c>
      <c r="BL6225" s="3">
        <v>156556</v>
      </c>
      <c r="BM6225" s="3">
        <v>158772</v>
      </c>
      <c r="BN6225" s="3">
        <v>161703</v>
      </c>
    </row>
    <row r="6226" spans="1:66" x14ac:dyDescent="0.3">
      <c r="A6226" s="3" t="s">
        <v>1573</v>
      </c>
      <c r="B6226" s="3" t="s">
        <v>60</v>
      </c>
      <c r="C6226" s="3" t="s">
        <v>395</v>
      </c>
      <c r="D6226" s="3">
        <v>175668</v>
      </c>
      <c r="E6226" s="3">
        <v>176317</v>
      </c>
      <c r="F6226" s="3">
        <v>179597</v>
      </c>
      <c r="G6226" s="3">
        <v>174945</v>
      </c>
      <c r="H6226" s="3">
        <v>170659</v>
      </c>
      <c r="I6226" s="3">
        <v>176026</v>
      </c>
      <c r="J6226" s="3">
        <v>181735</v>
      </c>
      <c r="K6226" s="3">
        <v>211792</v>
      </c>
      <c r="L6226" s="3">
        <v>211663</v>
      </c>
      <c r="M6226" s="3">
        <v>213634</v>
      </c>
      <c r="N6226" s="3">
        <v>216550</v>
      </c>
      <c r="O6226" s="3">
        <v>233224</v>
      </c>
      <c r="P6226" s="3">
        <v>265286</v>
      </c>
      <c r="Q6226" s="3">
        <v>266140</v>
      </c>
      <c r="R6226" s="3">
        <v>243408</v>
      </c>
      <c r="S6226" s="3">
        <v>237125</v>
      </c>
      <c r="T6226" s="3">
        <v>247003</v>
      </c>
      <c r="U6226" s="3">
        <v>251602</v>
      </c>
      <c r="V6226" s="3">
        <v>256472</v>
      </c>
      <c r="W6226" s="3">
        <v>179186</v>
      </c>
      <c r="X6226" s="3">
        <v>156481</v>
      </c>
      <c r="Y6226" s="3">
        <v>151398</v>
      </c>
      <c r="Z6226" s="3">
        <v>130690</v>
      </c>
      <c r="AA6226" s="3">
        <v>126517</v>
      </c>
      <c r="AB6226" s="3">
        <v>141930</v>
      </c>
      <c r="AC6226" s="3">
        <v>147827</v>
      </c>
      <c r="AD6226" s="3">
        <v>154235</v>
      </c>
      <c r="AE6226" s="3">
        <v>152662</v>
      </c>
      <c r="AF6226" s="3">
        <v>162498</v>
      </c>
      <c r="AG6226" s="3">
        <v>149952</v>
      </c>
      <c r="AH6226" s="3">
        <v>139891</v>
      </c>
      <c r="AI6226" s="3">
        <v>142902</v>
      </c>
      <c r="AJ6226" s="3">
        <v>142816</v>
      </c>
      <c r="AK6226" s="3">
        <v>161809</v>
      </c>
      <c r="AL6226" s="3">
        <v>158349</v>
      </c>
      <c r="AM6226" s="3">
        <v>157337</v>
      </c>
      <c r="AN6226" s="3">
        <v>165600</v>
      </c>
      <c r="AO6226" s="3">
        <v>170991</v>
      </c>
      <c r="AP6226" s="3">
        <v>171235</v>
      </c>
      <c r="AQ6226" s="3">
        <v>180788</v>
      </c>
      <c r="AR6226" s="3">
        <v>177186</v>
      </c>
      <c r="AS6226" s="3">
        <v>169595</v>
      </c>
      <c r="AT6226" s="3">
        <v>165607</v>
      </c>
      <c r="AU6226" s="3">
        <v>173752</v>
      </c>
      <c r="AV6226" s="3">
        <v>178882</v>
      </c>
      <c r="AW6226" s="3">
        <v>174206</v>
      </c>
      <c r="AX6226" s="3">
        <v>171926</v>
      </c>
      <c r="AY6226" s="3">
        <v>168176</v>
      </c>
      <c r="AZ6226" s="3">
        <v>152743</v>
      </c>
      <c r="BA6226" s="3">
        <v>146537</v>
      </c>
      <c r="BB6226" s="3">
        <v>151231</v>
      </c>
      <c r="BC6226" s="3">
        <v>152158</v>
      </c>
      <c r="BD6226" s="3">
        <v>146786</v>
      </c>
      <c r="BE6226" s="3">
        <v>163485</v>
      </c>
      <c r="BF6226" s="3">
        <v>165866</v>
      </c>
      <c r="BG6226" s="3">
        <v>171487</v>
      </c>
      <c r="BH6226" s="3">
        <v>170211</v>
      </c>
      <c r="BI6226" s="3">
        <v>158034</v>
      </c>
      <c r="BJ6226" s="3">
        <v>178930</v>
      </c>
      <c r="BK6226" s="3">
        <v>172388</v>
      </c>
      <c r="BL6226" s="3">
        <v>155564</v>
      </c>
      <c r="BM6226" s="3">
        <v>157319</v>
      </c>
      <c r="BN6226" s="3">
        <v>160623</v>
      </c>
    </row>
    <row r="6227" spans="1:66" x14ac:dyDescent="0.3">
      <c r="A6227" s="3" t="s">
        <v>1573</v>
      </c>
      <c r="B6227" s="3" t="s">
        <v>60</v>
      </c>
      <c r="C6227" s="3" t="s">
        <v>1361</v>
      </c>
      <c r="D6227" s="3">
        <v>451</v>
      </c>
      <c r="E6227" s="3">
        <v>471</v>
      </c>
      <c r="F6227" s="3">
        <v>463</v>
      </c>
      <c r="G6227" s="3">
        <v>434</v>
      </c>
      <c r="H6227" s="3">
        <v>379</v>
      </c>
      <c r="I6227" s="3">
        <v>394</v>
      </c>
      <c r="J6227" s="3">
        <v>752</v>
      </c>
      <c r="K6227" s="3">
        <v>1166</v>
      </c>
      <c r="L6227" s="3">
        <v>1205</v>
      </c>
      <c r="M6227" s="3">
        <v>1472</v>
      </c>
      <c r="N6227" s="3">
        <v>5623</v>
      </c>
      <c r="O6227" s="3">
        <v>9818</v>
      </c>
      <c r="P6227" s="3">
        <v>11814</v>
      </c>
      <c r="Q6227" s="3">
        <v>8100</v>
      </c>
      <c r="R6227" s="3">
        <v>11688</v>
      </c>
      <c r="S6227" s="3">
        <v>8949</v>
      </c>
      <c r="T6227" s="3">
        <v>10261</v>
      </c>
      <c r="U6227" s="3">
        <v>9632</v>
      </c>
      <c r="V6227" s="3">
        <v>6631</v>
      </c>
      <c r="W6227" s="3">
        <v>3033</v>
      </c>
      <c r="X6227" s="3">
        <v>4541</v>
      </c>
      <c r="Y6227" s="3">
        <v>3722</v>
      </c>
      <c r="Z6227" s="3">
        <v>2950</v>
      </c>
      <c r="AA6227" s="3">
        <v>2657</v>
      </c>
      <c r="AB6227" s="3">
        <v>3188</v>
      </c>
      <c r="AC6227" s="3">
        <v>3765</v>
      </c>
      <c r="AD6227" s="3">
        <v>2979</v>
      </c>
      <c r="AE6227" s="3">
        <v>2365</v>
      </c>
      <c r="AF6227" s="3">
        <v>2888</v>
      </c>
      <c r="AG6227" s="3">
        <v>2675</v>
      </c>
      <c r="AH6227" s="3">
        <v>1987</v>
      </c>
      <c r="AI6227" s="3">
        <v>1673</v>
      </c>
      <c r="AJ6227" s="3">
        <v>1817</v>
      </c>
      <c r="AK6227" s="3">
        <v>2006</v>
      </c>
      <c r="AL6227" s="3">
        <v>1910</v>
      </c>
      <c r="AM6227" s="3">
        <v>2388</v>
      </c>
      <c r="AN6227" s="3">
        <v>1746</v>
      </c>
      <c r="AO6227" s="3">
        <v>1815</v>
      </c>
      <c r="AP6227" s="3">
        <v>2724</v>
      </c>
      <c r="AQ6227" s="3">
        <v>2937</v>
      </c>
      <c r="AR6227" s="3">
        <v>2177</v>
      </c>
      <c r="AS6227" s="3">
        <v>2150</v>
      </c>
      <c r="AT6227" s="3">
        <v>3112</v>
      </c>
      <c r="AU6227" s="3">
        <v>2817</v>
      </c>
      <c r="AV6227" s="3">
        <v>2284</v>
      </c>
      <c r="AW6227" s="3">
        <v>2164</v>
      </c>
      <c r="AX6227" s="3">
        <v>1752</v>
      </c>
      <c r="AY6227" s="3">
        <v>1705</v>
      </c>
      <c r="AZ6227" s="3">
        <v>1660</v>
      </c>
      <c r="BA6227" s="3">
        <v>1484</v>
      </c>
      <c r="BB6227" s="3">
        <v>1475</v>
      </c>
      <c r="BC6227" s="3">
        <v>1851</v>
      </c>
      <c r="BD6227" s="3">
        <v>1286</v>
      </c>
      <c r="BE6227" s="3">
        <v>1283</v>
      </c>
      <c r="BF6227" s="3">
        <v>1503</v>
      </c>
      <c r="BG6227" s="3">
        <v>1121</v>
      </c>
      <c r="BH6227" s="3">
        <v>1231</v>
      </c>
      <c r="BI6227" s="3">
        <v>1029</v>
      </c>
      <c r="BJ6227" s="3">
        <v>1214</v>
      </c>
      <c r="BK6227" s="3">
        <v>939</v>
      </c>
      <c r="BL6227" s="3">
        <v>992</v>
      </c>
      <c r="BM6227" s="3">
        <v>1452</v>
      </c>
      <c r="BN6227" s="3">
        <v>1080</v>
      </c>
    </row>
    <row r="6228" spans="1:66" x14ac:dyDescent="0.3">
      <c r="A6228" s="3" t="s">
        <v>1573</v>
      </c>
      <c r="B6228" s="3" t="s">
        <v>60</v>
      </c>
      <c r="C6228" s="3" t="s">
        <v>1620</v>
      </c>
      <c r="D6228" s="3">
        <v>14419</v>
      </c>
      <c r="E6228" s="3">
        <v>18354</v>
      </c>
      <c r="F6228" s="3">
        <v>19836</v>
      </c>
      <c r="G6228" s="3">
        <v>22142</v>
      </c>
      <c r="H6228" s="3">
        <v>25386</v>
      </c>
      <c r="I6228" s="3">
        <v>19504</v>
      </c>
      <c r="J6228" s="3">
        <v>21894</v>
      </c>
      <c r="K6228" s="3">
        <v>29827</v>
      </c>
      <c r="L6228" s="3">
        <v>30778</v>
      </c>
      <c r="M6228" s="3">
        <v>36388</v>
      </c>
      <c r="N6228" s="3">
        <v>37008</v>
      </c>
      <c r="O6228" s="3">
        <v>35718</v>
      </c>
      <c r="P6228" s="3">
        <v>56182</v>
      </c>
      <c r="Q6228" s="3">
        <v>60887</v>
      </c>
      <c r="R6228" s="3">
        <v>57299</v>
      </c>
      <c r="S6228" s="3">
        <v>52130</v>
      </c>
      <c r="T6228" s="3">
        <v>57763</v>
      </c>
      <c r="U6228" s="3">
        <v>61718</v>
      </c>
      <c r="V6228" s="3">
        <v>64873</v>
      </c>
      <c r="W6228" s="3">
        <v>66565</v>
      </c>
      <c r="X6228" s="3">
        <v>56741</v>
      </c>
      <c r="Y6228" s="3">
        <v>60477</v>
      </c>
      <c r="Z6228" s="3">
        <v>55733</v>
      </c>
      <c r="AA6228" s="3">
        <v>61659</v>
      </c>
      <c r="AB6228" s="3">
        <v>62269</v>
      </c>
      <c r="AC6228" s="3">
        <v>71811</v>
      </c>
      <c r="AD6228" s="3">
        <v>71785</v>
      </c>
      <c r="AE6228" s="3">
        <v>80680</v>
      </c>
      <c r="AF6228" s="3">
        <v>81277</v>
      </c>
      <c r="AG6228" s="3">
        <v>77874</v>
      </c>
      <c r="AH6228" s="3">
        <v>76929</v>
      </c>
      <c r="AI6228" s="3">
        <v>78565</v>
      </c>
      <c r="AJ6228" s="3">
        <v>81391</v>
      </c>
      <c r="AK6228" s="3">
        <v>102726</v>
      </c>
      <c r="AL6228" s="3">
        <v>104304</v>
      </c>
      <c r="AM6228" s="3">
        <v>105485</v>
      </c>
      <c r="AN6228" s="3">
        <v>110229</v>
      </c>
      <c r="AO6228" s="3">
        <v>115325</v>
      </c>
      <c r="AP6228" s="3">
        <v>123045</v>
      </c>
      <c r="AQ6228" s="3">
        <v>126642</v>
      </c>
      <c r="AR6228" s="3">
        <v>127522</v>
      </c>
      <c r="AS6228" s="3">
        <v>124945</v>
      </c>
      <c r="AT6228" s="3">
        <v>131011</v>
      </c>
      <c r="AU6228" s="3">
        <v>134784</v>
      </c>
      <c r="AV6228" s="3">
        <v>139590</v>
      </c>
      <c r="AW6228" s="3">
        <v>135303</v>
      </c>
      <c r="AX6228" s="3">
        <v>137921</v>
      </c>
      <c r="AY6228" s="3">
        <v>135475</v>
      </c>
      <c r="AZ6228" s="3">
        <v>119927</v>
      </c>
      <c r="BA6228" s="3">
        <v>114250</v>
      </c>
      <c r="BB6228" s="3">
        <v>121244</v>
      </c>
      <c r="BC6228" s="3">
        <v>120292</v>
      </c>
      <c r="BD6228" s="3">
        <v>118615</v>
      </c>
      <c r="BE6228" s="3">
        <v>128501</v>
      </c>
      <c r="BF6228" s="3">
        <v>132102</v>
      </c>
      <c r="BG6228" s="3">
        <v>133853</v>
      </c>
      <c r="BH6228" s="3">
        <v>131720</v>
      </c>
      <c r="BI6228" s="3">
        <v>121817</v>
      </c>
      <c r="BJ6228" s="3">
        <v>142332</v>
      </c>
      <c r="BK6228" s="3">
        <v>134247</v>
      </c>
      <c r="BL6228" s="3">
        <v>121819</v>
      </c>
      <c r="BM6228" s="3">
        <v>124172</v>
      </c>
      <c r="BN6228" s="3">
        <v>126783</v>
      </c>
    </row>
    <row r="6229" spans="1:66" x14ac:dyDescent="0.3">
      <c r="A6229" s="3" t="s">
        <v>1573</v>
      </c>
      <c r="B6229" s="3" t="s">
        <v>60</v>
      </c>
      <c r="C6229" s="3" t="s">
        <v>1336</v>
      </c>
      <c r="D6229" s="3">
        <v>176119</v>
      </c>
      <c r="E6229" s="3">
        <v>176789</v>
      </c>
      <c r="F6229" s="3">
        <v>180060</v>
      </c>
      <c r="G6229" s="3">
        <v>175379</v>
      </c>
      <c r="H6229" s="3">
        <v>171038</v>
      </c>
      <c r="I6229" s="3">
        <v>176420</v>
      </c>
      <c r="J6229" s="3">
        <v>182487</v>
      </c>
      <c r="K6229" s="3">
        <v>212957</v>
      </c>
      <c r="L6229" s="3">
        <v>212868</v>
      </c>
      <c r="M6229" s="3">
        <v>215106</v>
      </c>
      <c r="N6229" s="3">
        <v>222173</v>
      </c>
      <c r="O6229" s="3">
        <v>243043</v>
      </c>
      <c r="P6229" s="3">
        <v>275898</v>
      </c>
      <c r="Q6229" s="3">
        <v>273378</v>
      </c>
      <c r="R6229" s="3">
        <v>254393</v>
      </c>
      <c r="S6229" s="3">
        <v>245643</v>
      </c>
      <c r="T6229" s="3">
        <v>257055</v>
      </c>
      <c r="U6229" s="3">
        <v>261126</v>
      </c>
      <c r="V6229" s="3">
        <v>262995</v>
      </c>
      <c r="W6229" s="3">
        <v>182133</v>
      </c>
      <c r="X6229" s="3">
        <v>161023</v>
      </c>
      <c r="Y6229" s="3">
        <v>155120</v>
      </c>
      <c r="Z6229" s="3">
        <v>133641</v>
      </c>
      <c r="AA6229" s="3">
        <v>129174</v>
      </c>
      <c r="AB6229" s="3">
        <v>145119</v>
      </c>
      <c r="AC6229" s="3">
        <v>151592</v>
      </c>
      <c r="AD6229" s="3">
        <v>157214</v>
      </c>
      <c r="AE6229" s="3">
        <v>155027</v>
      </c>
      <c r="AF6229" s="3">
        <v>165386</v>
      </c>
      <c r="AG6229" s="3">
        <v>152628</v>
      </c>
      <c r="AH6229" s="3">
        <v>141878</v>
      </c>
      <c r="AI6229" s="3">
        <v>144575</v>
      </c>
      <c r="AJ6229" s="3">
        <v>144634</v>
      </c>
      <c r="AK6229" s="3">
        <v>163814</v>
      </c>
      <c r="AL6229" s="3">
        <v>160259</v>
      </c>
      <c r="AM6229" s="3">
        <v>159726</v>
      </c>
      <c r="AN6229" s="3">
        <v>167345</v>
      </c>
      <c r="AO6229" s="3">
        <v>172806</v>
      </c>
      <c r="AP6229" s="3">
        <v>173959</v>
      </c>
      <c r="AQ6229" s="3">
        <v>183724</v>
      </c>
      <c r="AR6229" s="3">
        <v>179363</v>
      </c>
      <c r="AS6229" s="3">
        <v>171745</v>
      </c>
      <c r="AT6229" s="3">
        <v>168718</v>
      </c>
      <c r="AU6229" s="3">
        <v>176569</v>
      </c>
      <c r="AV6229" s="3">
        <v>181166</v>
      </c>
      <c r="AW6229" s="3">
        <v>176370</v>
      </c>
      <c r="AX6229" s="3">
        <v>173678</v>
      </c>
      <c r="AY6229" s="3">
        <v>169881</v>
      </c>
      <c r="AZ6229" s="3">
        <v>154402</v>
      </c>
      <c r="BA6229" s="3">
        <v>146707</v>
      </c>
      <c r="BB6229" s="3">
        <v>151764</v>
      </c>
      <c r="BC6229" s="3">
        <v>151710</v>
      </c>
      <c r="BD6229" s="3">
        <v>145632</v>
      </c>
      <c r="BE6229" s="3">
        <v>159922</v>
      </c>
      <c r="BF6229" s="3">
        <v>162678</v>
      </c>
      <c r="BG6229" s="3">
        <v>167596</v>
      </c>
      <c r="BH6229" s="3">
        <v>164735</v>
      </c>
      <c r="BI6229" s="3">
        <v>153278</v>
      </c>
      <c r="BJ6229" s="3">
        <v>174171</v>
      </c>
      <c r="BK6229" s="3">
        <v>168013</v>
      </c>
      <c r="BL6229" s="3">
        <v>151303</v>
      </c>
      <c r="BM6229" s="3">
        <v>156493</v>
      </c>
      <c r="BN6229" s="3">
        <v>159412</v>
      </c>
    </row>
    <row r="6230" spans="1:66" x14ac:dyDescent="0.3">
      <c r="A6230" s="3" t="s">
        <v>1573</v>
      </c>
      <c r="B6230" s="3" t="s">
        <v>60</v>
      </c>
      <c r="C6230" s="3" t="s">
        <v>6</v>
      </c>
      <c r="D6230" s="3">
        <v>239</v>
      </c>
      <c r="E6230" s="3">
        <v>686</v>
      </c>
      <c r="F6230" s="3">
        <v>1639</v>
      </c>
      <c r="G6230" s="3">
        <v>2808</v>
      </c>
      <c r="H6230" s="3">
        <v>2417</v>
      </c>
      <c r="I6230" s="3">
        <v>2499</v>
      </c>
      <c r="J6230" s="3">
        <v>1951</v>
      </c>
      <c r="K6230" s="3">
        <v>2177</v>
      </c>
      <c r="L6230" s="3">
        <v>2817</v>
      </c>
      <c r="M6230" s="3">
        <v>3740</v>
      </c>
      <c r="N6230" s="3">
        <v>4872</v>
      </c>
      <c r="O6230" s="3">
        <v>3831</v>
      </c>
      <c r="P6230" s="3">
        <v>1915</v>
      </c>
      <c r="Q6230" s="3">
        <v>1414</v>
      </c>
      <c r="R6230" s="3">
        <v>1737</v>
      </c>
      <c r="S6230" s="3">
        <v>5308</v>
      </c>
      <c r="T6230" s="3">
        <v>134</v>
      </c>
      <c r="U6230" s="3">
        <v>0</v>
      </c>
      <c r="V6230" s="3">
        <v>0</v>
      </c>
      <c r="W6230" s="3">
        <v>0</v>
      </c>
      <c r="X6230" s="3">
        <v>634</v>
      </c>
      <c r="Y6230" s="3">
        <v>1031</v>
      </c>
      <c r="Z6230" s="3">
        <v>31</v>
      </c>
      <c r="AA6230" s="3">
        <v>325</v>
      </c>
      <c r="AB6230" s="3">
        <v>776</v>
      </c>
      <c r="AC6230" s="3">
        <v>320</v>
      </c>
      <c r="AD6230" s="3">
        <v>187</v>
      </c>
      <c r="AE6230" s="3">
        <v>126</v>
      </c>
      <c r="AF6230" s="3">
        <v>741</v>
      </c>
      <c r="AG6230" s="3">
        <v>18560</v>
      </c>
      <c r="AH6230" s="3">
        <v>37388</v>
      </c>
      <c r="AI6230" s="3">
        <v>1889</v>
      </c>
      <c r="AJ6230" s="3">
        <v>1074</v>
      </c>
      <c r="AK6230" s="3">
        <v>98</v>
      </c>
      <c r="AL6230" s="3">
        <v>4</v>
      </c>
      <c r="AM6230" s="3">
        <v>140</v>
      </c>
      <c r="AN6230" s="3">
        <v>748</v>
      </c>
      <c r="AO6230" s="3">
        <v>6839</v>
      </c>
      <c r="AP6230" s="3">
        <v>12150</v>
      </c>
      <c r="AQ6230" s="3">
        <v>3782</v>
      </c>
      <c r="AR6230" s="3">
        <v>5651</v>
      </c>
      <c r="AS6230" s="3">
        <v>7423</v>
      </c>
      <c r="AT6230" s="3">
        <v>8442</v>
      </c>
      <c r="AU6230" s="3">
        <v>16438</v>
      </c>
      <c r="AV6230" s="3">
        <v>17941</v>
      </c>
      <c r="AW6230" s="3">
        <v>15051</v>
      </c>
      <c r="AX6230" s="3">
        <v>8440</v>
      </c>
      <c r="AY6230" s="3">
        <v>9853</v>
      </c>
      <c r="AZ6230" s="3">
        <v>13650</v>
      </c>
      <c r="BA6230" s="3">
        <v>6617</v>
      </c>
      <c r="BB6230" s="3">
        <v>8713</v>
      </c>
      <c r="BC6230" s="3">
        <v>1558</v>
      </c>
      <c r="BD6230" s="3">
        <v>1030</v>
      </c>
      <c r="BE6230" s="3">
        <v>733</v>
      </c>
      <c r="BF6230" s="3">
        <v>1130</v>
      </c>
      <c r="BG6230" s="3">
        <v>649</v>
      </c>
      <c r="BH6230" s="3">
        <v>103</v>
      </c>
      <c r="BI6230" s="3">
        <v>101</v>
      </c>
      <c r="BJ6230" s="3">
        <v>182</v>
      </c>
      <c r="BK6230" s="3">
        <v>11609</v>
      </c>
      <c r="BL6230" s="3">
        <v>13933</v>
      </c>
      <c r="BM6230" s="3">
        <v>10556</v>
      </c>
      <c r="BN6230" s="3">
        <v>11917</v>
      </c>
    </row>
    <row r="6231" spans="1:66" x14ac:dyDescent="0.3">
      <c r="A6231" s="3" t="s">
        <v>1573</v>
      </c>
      <c r="B6231" s="3" t="s">
        <v>60</v>
      </c>
      <c r="C6231" s="3" t="s">
        <v>1422</v>
      </c>
      <c r="AZ6231" s="3">
        <v>30413</v>
      </c>
      <c r="BA6231" s="3">
        <v>30302</v>
      </c>
      <c r="BB6231" s="3">
        <v>29825</v>
      </c>
      <c r="BC6231" s="3">
        <v>29902</v>
      </c>
      <c r="BD6231" s="3">
        <v>30331</v>
      </c>
      <c r="BE6231" s="3">
        <v>30128</v>
      </c>
      <c r="BF6231" s="3">
        <v>30435</v>
      </c>
      <c r="BG6231" s="3">
        <v>30063</v>
      </c>
      <c r="BH6231" s="3">
        <v>29083</v>
      </c>
      <c r="BI6231" s="3">
        <v>29635</v>
      </c>
      <c r="BJ6231" s="3">
        <v>29720</v>
      </c>
      <c r="BK6231" s="3">
        <v>29457</v>
      </c>
      <c r="BL6231" s="3">
        <v>29603</v>
      </c>
      <c r="BM6231" s="3">
        <v>30141</v>
      </c>
      <c r="BN6231" s="3">
        <v>30538</v>
      </c>
    </row>
    <row r="6232" spans="1:66" x14ac:dyDescent="0.3">
      <c r="A6232" s="3" t="s">
        <v>1573</v>
      </c>
      <c r="B6232" s="3" t="s">
        <v>60</v>
      </c>
      <c r="C6232" s="3" t="s">
        <v>4</v>
      </c>
      <c r="D6232" s="3">
        <v>4504</v>
      </c>
      <c r="E6232" s="3">
        <v>4706</v>
      </c>
      <c r="F6232" s="3">
        <v>1864</v>
      </c>
      <c r="G6232" s="3">
        <v>1285</v>
      </c>
      <c r="H6232" s="3">
        <v>1142</v>
      </c>
      <c r="I6232" s="3">
        <v>1089</v>
      </c>
      <c r="J6232" s="3">
        <v>1771</v>
      </c>
      <c r="K6232" s="3">
        <v>2252</v>
      </c>
      <c r="L6232" s="3">
        <v>1996</v>
      </c>
      <c r="M6232" s="3">
        <v>2301</v>
      </c>
      <c r="N6232" s="3">
        <v>3507</v>
      </c>
      <c r="O6232" s="3">
        <v>5583</v>
      </c>
      <c r="P6232" s="3">
        <v>10459</v>
      </c>
      <c r="Q6232" s="3">
        <v>13586</v>
      </c>
      <c r="R6232" s="3">
        <v>14180</v>
      </c>
      <c r="S6232" s="3">
        <v>6398</v>
      </c>
      <c r="T6232" s="3">
        <v>9613</v>
      </c>
      <c r="U6232" s="3">
        <v>20851</v>
      </c>
      <c r="V6232" s="3">
        <v>22952</v>
      </c>
      <c r="W6232" s="3">
        <v>25</v>
      </c>
      <c r="X6232" s="3">
        <v>20031</v>
      </c>
      <c r="Y6232" s="3">
        <v>16188</v>
      </c>
      <c r="Z6232" s="3">
        <v>7335</v>
      </c>
      <c r="AA6232" s="3">
        <v>4658</v>
      </c>
      <c r="AB6232" s="3">
        <v>2673</v>
      </c>
      <c r="AC6232" s="3">
        <v>1654</v>
      </c>
      <c r="AD6232" s="3">
        <v>2534</v>
      </c>
      <c r="AE6232" s="3">
        <v>2754</v>
      </c>
      <c r="AF6232" s="3">
        <v>1302</v>
      </c>
      <c r="AG6232" s="3">
        <v>46</v>
      </c>
      <c r="AH6232" s="3">
        <v>135</v>
      </c>
      <c r="AI6232" s="3">
        <v>367</v>
      </c>
      <c r="AJ6232" s="3">
        <v>285</v>
      </c>
      <c r="AK6232" s="3">
        <v>8257</v>
      </c>
      <c r="AL6232" s="3">
        <v>23578</v>
      </c>
      <c r="AM6232" s="3">
        <v>19792</v>
      </c>
      <c r="AN6232" s="3">
        <v>7253</v>
      </c>
      <c r="AO6232" s="3">
        <v>11547</v>
      </c>
      <c r="AP6232" s="3">
        <v>6918</v>
      </c>
      <c r="AQ6232" s="3">
        <v>3034</v>
      </c>
      <c r="AR6232" s="3">
        <v>4534</v>
      </c>
      <c r="AS6232" s="3">
        <v>253</v>
      </c>
      <c r="AT6232" s="3">
        <v>820</v>
      </c>
      <c r="AU6232" s="3">
        <v>4276</v>
      </c>
      <c r="AV6232" s="3">
        <v>7010</v>
      </c>
      <c r="AW6232" s="3">
        <v>5736</v>
      </c>
      <c r="AX6232" s="3">
        <v>1218</v>
      </c>
      <c r="AY6232" s="3">
        <v>5739</v>
      </c>
      <c r="AZ6232" s="3">
        <v>21513</v>
      </c>
      <c r="BA6232" s="3">
        <v>25851</v>
      </c>
      <c r="BB6232" s="3">
        <v>20873</v>
      </c>
      <c r="BC6232" s="3">
        <v>15440</v>
      </c>
      <c r="BD6232" s="3">
        <v>15600</v>
      </c>
      <c r="BE6232" s="3">
        <v>20584</v>
      </c>
      <c r="BF6232" s="3">
        <v>21071</v>
      </c>
      <c r="BG6232" s="3">
        <v>28938</v>
      </c>
      <c r="BH6232" s="3">
        <v>26740</v>
      </c>
      <c r="BI6232" s="3">
        <v>19568</v>
      </c>
      <c r="BJ6232" s="3">
        <v>22315</v>
      </c>
      <c r="BK6232" s="3">
        <v>20635</v>
      </c>
      <c r="BL6232" s="3">
        <v>19756</v>
      </c>
      <c r="BM6232" s="3">
        <v>18023</v>
      </c>
      <c r="BN6232" s="3">
        <v>17872</v>
      </c>
    </row>
    <row r="6233" spans="1:66" x14ac:dyDescent="0.3">
      <c r="A6233" s="3" t="s">
        <v>1573</v>
      </c>
      <c r="B6233" s="3" t="s">
        <v>60</v>
      </c>
      <c r="C6233" s="3" t="s">
        <v>2</v>
      </c>
      <c r="D6233" s="3">
        <v>9164</v>
      </c>
      <c r="E6233" s="3">
        <v>10484</v>
      </c>
      <c r="F6233" s="3">
        <v>281</v>
      </c>
      <c r="G6233" s="3">
        <v>1359</v>
      </c>
      <c r="H6233" s="3">
        <v>-3414</v>
      </c>
      <c r="I6233" s="3">
        <v>-9000</v>
      </c>
      <c r="J6233" s="3">
        <v>-24977</v>
      </c>
      <c r="K6233" s="3">
        <v>-39046</v>
      </c>
      <c r="L6233" s="3">
        <v>-30069</v>
      </c>
      <c r="M6233" s="3">
        <v>-24554</v>
      </c>
      <c r="N6233" s="3">
        <v>-19318</v>
      </c>
      <c r="O6233" s="3">
        <v>-19407</v>
      </c>
      <c r="P6233" s="3">
        <v>21308</v>
      </c>
      <c r="Q6233" s="3">
        <v>54236</v>
      </c>
      <c r="R6233" s="3">
        <v>38842</v>
      </c>
      <c r="S6233" s="3">
        <v>-55635</v>
      </c>
      <c r="T6233" s="3">
        <v>-12655</v>
      </c>
      <c r="U6233" s="3">
        <v>25066</v>
      </c>
      <c r="V6233" s="3">
        <v>-35883</v>
      </c>
      <c r="W6233" s="3">
        <v>-55019</v>
      </c>
      <c r="X6233" s="3">
        <v>-69522</v>
      </c>
      <c r="Y6233" s="3">
        <v>-78597</v>
      </c>
      <c r="Z6233" s="3">
        <v>-38795</v>
      </c>
      <c r="AA6233" s="3">
        <v>-17595</v>
      </c>
      <c r="AB6233" s="3">
        <v>3042</v>
      </c>
      <c r="AC6233" s="3">
        <v>5309</v>
      </c>
      <c r="AD6233" s="3">
        <v>-6945</v>
      </c>
      <c r="AE6233" s="3">
        <v>-74231</v>
      </c>
      <c r="AF6233" s="3">
        <v>-54183</v>
      </c>
      <c r="AG6233" s="3">
        <v>-34380</v>
      </c>
      <c r="AH6233" s="3">
        <v>32488</v>
      </c>
      <c r="AI6233" s="3">
        <v>-118594</v>
      </c>
      <c r="AJ6233" s="3">
        <v>-8124</v>
      </c>
      <c r="AK6233" s="3">
        <v>-108974</v>
      </c>
      <c r="AL6233" s="3">
        <v>-30980</v>
      </c>
      <c r="AM6233" s="3">
        <v>-70706</v>
      </c>
      <c r="AN6233" s="3">
        <v>-68777</v>
      </c>
      <c r="AO6233" s="3">
        <v>7959</v>
      </c>
      <c r="AP6233" s="3">
        <v>137909</v>
      </c>
      <c r="AQ6233" s="3">
        <v>141848</v>
      </c>
      <c r="AR6233" s="3">
        <v>143809</v>
      </c>
      <c r="AS6233" s="3">
        <v>37650</v>
      </c>
      <c r="AT6233" s="3">
        <v>26949</v>
      </c>
      <c r="AU6233" s="3">
        <v>137489</v>
      </c>
      <c r="AV6233" s="3">
        <v>45080</v>
      </c>
      <c r="AW6233" s="3">
        <v>43045</v>
      </c>
      <c r="AX6233" s="3">
        <v>99656</v>
      </c>
      <c r="AY6233" s="3">
        <v>18975</v>
      </c>
      <c r="AZ6233" s="3">
        <v>-13730</v>
      </c>
      <c r="BA6233" s="3">
        <v>2050</v>
      </c>
      <c r="BB6233" s="3">
        <v>-24370</v>
      </c>
      <c r="BC6233" s="3">
        <v>8724</v>
      </c>
      <c r="BD6233" s="3">
        <v>21179</v>
      </c>
      <c r="BE6233" s="3">
        <v>11973</v>
      </c>
      <c r="BF6233" s="3">
        <v>-3086</v>
      </c>
      <c r="BG6233" s="3">
        <v>-99135</v>
      </c>
      <c r="BH6233" s="3">
        <v>-62169</v>
      </c>
      <c r="BI6233" s="3">
        <v>-74127</v>
      </c>
      <c r="BJ6233" s="3">
        <v>-87429</v>
      </c>
      <c r="BK6233" s="3">
        <v>-99094</v>
      </c>
      <c r="BL6233" s="3">
        <v>-39003</v>
      </c>
      <c r="BM6233" s="3">
        <v>-100922</v>
      </c>
    </row>
    <row r="6234" spans="1:66" x14ac:dyDescent="0.3">
      <c r="A6234" s="3" t="s">
        <v>1573</v>
      </c>
      <c r="B6234" s="3" t="s">
        <v>60</v>
      </c>
      <c r="C6234" s="3" t="s">
        <v>1</v>
      </c>
      <c r="D6234" s="3">
        <v>4264</v>
      </c>
      <c r="E6234" s="3">
        <v>4020</v>
      </c>
      <c r="F6234" s="3">
        <v>225</v>
      </c>
      <c r="G6234" s="3">
        <v>-1523</v>
      </c>
      <c r="H6234" s="3">
        <v>-1275</v>
      </c>
      <c r="I6234" s="3">
        <v>-1410</v>
      </c>
      <c r="J6234" s="3">
        <v>-180</v>
      </c>
      <c r="K6234" s="3">
        <v>76</v>
      </c>
      <c r="L6234" s="3">
        <v>-822</v>
      </c>
      <c r="M6234" s="3">
        <v>-1439</v>
      </c>
      <c r="N6234" s="3">
        <v>-1365</v>
      </c>
      <c r="O6234" s="3">
        <v>1752</v>
      </c>
      <c r="P6234" s="3">
        <v>8544</v>
      </c>
      <c r="Q6234" s="3">
        <v>12172</v>
      </c>
      <c r="R6234" s="3">
        <v>12443</v>
      </c>
      <c r="S6234" s="3">
        <v>1091</v>
      </c>
      <c r="T6234" s="3">
        <v>9479</v>
      </c>
      <c r="U6234" s="3">
        <v>20851</v>
      </c>
      <c r="V6234" s="3">
        <v>22952</v>
      </c>
      <c r="W6234" s="3">
        <v>25</v>
      </c>
      <c r="X6234" s="3">
        <v>19396</v>
      </c>
      <c r="Y6234" s="3">
        <v>15157</v>
      </c>
      <c r="Z6234" s="3">
        <v>7305</v>
      </c>
      <c r="AA6234" s="3">
        <v>4333</v>
      </c>
      <c r="AB6234" s="3">
        <v>1897</v>
      </c>
      <c r="AC6234" s="3">
        <v>1334</v>
      </c>
      <c r="AD6234" s="3">
        <v>2347</v>
      </c>
      <c r="AE6234" s="3">
        <v>2627</v>
      </c>
      <c r="AF6234" s="3">
        <v>561</v>
      </c>
      <c r="AG6234" s="3">
        <v>-18514</v>
      </c>
      <c r="AH6234" s="3">
        <v>-37253</v>
      </c>
      <c r="AI6234" s="3">
        <v>-1522</v>
      </c>
      <c r="AJ6234" s="3">
        <v>-789</v>
      </c>
      <c r="AK6234" s="3">
        <v>8159</v>
      </c>
      <c r="AL6234" s="3">
        <v>23574</v>
      </c>
      <c r="AM6234" s="3">
        <v>19652</v>
      </c>
      <c r="AN6234" s="3">
        <v>6506</v>
      </c>
      <c r="AO6234" s="3">
        <v>4708</v>
      </c>
      <c r="AP6234" s="3">
        <v>-5233</v>
      </c>
      <c r="AQ6234" s="3">
        <v>-748</v>
      </c>
      <c r="AR6234" s="3">
        <v>-1117</v>
      </c>
      <c r="AS6234" s="3">
        <v>-7171</v>
      </c>
      <c r="AT6234" s="3">
        <v>-7623</v>
      </c>
      <c r="AU6234" s="3">
        <v>-12162</v>
      </c>
      <c r="AV6234" s="3">
        <v>-10932</v>
      </c>
      <c r="AW6234" s="3">
        <v>-9315</v>
      </c>
      <c r="AX6234" s="3">
        <v>-7222</v>
      </c>
      <c r="AY6234" s="3">
        <v>-4115</v>
      </c>
      <c r="AZ6234" s="3">
        <v>7863</v>
      </c>
      <c r="BA6234" s="3">
        <v>19234</v>
      </c>
      <c r="BB6234" s="3">
        <v>12160</v>
      </c>
      <c r="BC6234" s="3">
        <v>13882</v>
      </c>
      <c r="BD6234" s="3">
        <v>14569</v>
      </c>
      <c r="BE6234" s="3">
        <v>19851</v>
      </c>
      <c r="BF6234" s="3">
        <v>19941</v>
      </c>
      <c r="BG6234" s="3">
        <v>28289</v>
      </c>
      <c r="BH6234" s="3">
        <v>26637</v>
      </c>
      <c r="BI6234" s="3">
        <v>19467</v>
      </c>
      <c r="BJ6234" s="3">
        <v>22133</v>
      </c>
      <c r="BK6234" s="3">
        <v>9026</v>
      </c>
      <c r="BL6234" s="3">
        <v>5823</v>
      </c>
      <c r="BM6234" s="3">
        <v>7467</v>
      </c>
      <c r="BN6234" s="3">
        <v>5954</v>
      </c>
    </row>
    <row r="6235" spans="1:66" x14ac:dyDescent="0.3">
      <c r="A6235" s="3" t="s">
        <v>1573</v>
      </c>
      <c r="B6235" s="3" t="s">
        <v>60</v>
      </c>
      <c r="C6235" s="3" t="s">
        <v>1575</v>
      </c>
      <c r="BH6235" s="3">
        <v>12.5</v>
      </c>
      <c r="BI6235" s="3">
        <v>15.1</v>
      </c>
      <c r="BJ6235" s="3">
        <v>17.3</v>
      </c>
      <c r="BK6235" s="3">
        <v>19.399999999999999</v>
      </c>
      <c r="BL6235" s="3">
        <v>23</v>
      </c>
      <c r="BM6235" s="3">
        <v>34</v>
      </c>
      <c r="BN6235" s="3">
        <v>51.2</v>
      </c>
    </row>
    <row r="6236" spans="1:66" x14ac:dyDescent="0.3">
      <c r="A6236" s="3" t="s">
        <v>1573</v>
      </c>
      <c r="B6236" s="3" t="s">
        <v>60</v>
      </c>
      <c r="C6236" s="3" t="s">
        <v>1576</v>
      </c>
      <c r="BH6236" s="3">
        <v>0.2</v>
      </c>
      <c r="BI6236" s="3">
        <v>0.2</v>
      </c>
      <c r="BJ6236" s="3">
        <v>0.2</v>
      </c>
      <c r="BK6236" s="3">
        <v>0.2</v>
      </c>
      <c r="BL6236" s="3">
        <v>0.3</v>
      </c>
      <c r="BM6236" s="3">
        <v>0.4</v>
      </c>
      <c r="BN6236" s="3">
        <v>0.7</v>
      </c>
    </row>
    <row r="6237" spans="1:66" x14ac:dyDescent="0.3">
      <c r="A6237" s="3" t="s">
        <v>1573</v>
      </c>
      <c r="B6237" s="3" t="s">
        <v>60</v>
      </c>
      <c r="C6237" s="3" t="s">
        <v>656</v>
      </c>
      <c r="D6237" s="3">
        <v>0</v>
      </c>
      <c r="E6237" s="3">
        <v>0</v>
      </c>
      <c r="F6237" s="3">
        <v>0</v>
      </c>
      <c r="G6237" s="3">
        <v>0</v>
      </c>
      <c r="H6237" s="3">
        <v>0</v>
      </c>
      <c r="I6237" s="3">
        <v>0</v>
      </c>
      <c r="J6237" s="3">
        <v>0</v>
      </c>
      <c r="K6237" s="3">
        <v>0</v>
      </c>
      <c r="L6237" s="3">
        <v>0</v>
      </c>
      <c r="M6237" s="3">
        <v>0</v>
      </c>
      <c r="N6237" s="3">
        <v>0</v>
      </c>
      <c r="O6237" s="3">
        <v>0</v>
      </c>
      <c r="P6237" s="3">
        <v>0</v>
      </c>
      <c r="Q6237" s="3">
        <v>0</v>
      </c>
      <c r="R6237" s="3">
        <v>0</v>
      </c>
      <c r="S6237" s="3">
        <v>0</v>
      </c>
      <c r="T6237" s="3">
        <v>0</v>
      </c>
      <c r="U6237" s="3">
        <v>0</v>
      </c>
      <c r="V6237" s="3">
        <v>0</v>
      </c>
      <c r="W6237" s="3">
        <v>0</v>
      </c>
      <c r="X6237" s="3">
        <v>0</v>
      </c>
      <c r="Y6237" s="3">
        <v>628</v>
      </c>
      <c r="Z6237" s="3">
        <v>1671</v>
      </c>
      <c r="AA6237" s="3">
        <v>4489</v>
      </c>
      <c r="AB6237" s="3">
        <v>4402</v>
      </c>
      <c r="AC6237" s="3">
        <v>3506</v>
      </c>
      <c r="AD6237" s="3">
        <v>2821</v>
      </c>
      <c r="AE6237" s="3">
        <v>4002</v>
      </c>
      <c r="AF6237" s="3">
        <v>4136</v>
      </c>
      <c r="AG6237" s="3">
        <v>3968</v>
      </c>
      <c r="AH6237" s="3">
        <v>4107</v>
      </c>
      <c r="AI6237" s="3">
        <v>5395</v>
      </c>
      <c r="AJ6237" s="3">
        <v>4672</v>
      </c>
      <c r="AK6237" s="3">
        <v>5522</v>
      </c>
      <c r="AL6237" s="3">
        <v>6354</v>
      </c>
      <c r="AM6237" s="3">
        <v>4175</v>
      </c>
      <c r="AN6237" s="3">
        <v>1758</v>
      </c>
      <c r="AO6237" s="3">
        <v>2241</v>
      </c>
      <c r="AP6237" s="3">
        <v>2896</v>
      </c>
      <c r="AQ6237" s="3">
        <v>3283</v>
      </c>
      <c r="AR6237" s="3">
        <v>7781</v>
      </c>
      <c r="AS6237" s="3">
        <v>4744</v>
      </c>
      <c r="AT6237" s="3">
        <v>10057</v>
      </c>
      <c r="AU6237" s="3">
        <v>12614</v>
      </c>
      <c r="AV6237" s="3">
        <v>13032</v>
      </c>
      <c r="AW6237" s="3">
        <v>17297</v>
      </c>
      <c r="AX6237" s="3">
        <v>18194</v>
      </c>
      <c r="AY6237" s="3">
        <v>22344</v>
      </c>
      <c r="AZ6237" s="3">
        <v>30697</v>
      </c>
      <c r="BA6237" s="3">
        <v>34822</v>
      </c>
      <c r="BB6237" s="3">
        <v>33424</v>
      </c>
      <c r="BC6237" s="3">
        <v>34216</v>
      </c>
      <c r="BD6237" s="3">
        <v>36374</v>
      </c>
      <c r="BE6237" s="3">
        <v>38461</v>
      </c>
      <c r="BF6237" s="3">
        <v>36851</v>
      </c>
      <c r="BG6237" s="3">
        <v>35319</v>
      </c>
      <c r="BH6237" s="3">
        <v>36098</v>
      </c>
      <c r="BI6237" s="3">
        <v>36263</v>
      </c>
      <c r="BJ6237" s="3">
        <v>35944</v>
      </c>
      <c r="BK6237" s="3">
        <v>36103</v>
      </c>
      <c r="BL6237" s="3">
        <v>31641</v>
      </c>
      <c r="BM6237" s="3">
        <v>34979</v>
      </c>
      <c r="BN6237" s="3">
        <v>34472</v>
      </c>
    </row>
    <row r="6238" spans="1:66" x14ac:dyDescent="0.3">
      <c r="A6238" s="3" t="s">
        <v>1573</v>
      </c>
      <c r="B6238" s="3" t="s">
        <v>60</v>
      </c>
      <c r="C6238" s="3" t="s">
        <v>655</v>
      </c>
      <c r="D6238" s="3">
        <v>0</v>
      </c>
      <c r="E6238" s="3">
        <v>0</v>
      </c>
      <c r="F6238" s="3">
        <v>0</v>
      </c>
      <c r="G6238" s="3">
        <v>0</v>
      </c>
      <c r="H6238" s="3">
        <v>0</v>
      </c>
      <c r="I6238" s="3">
        <v>0</v>
      </c>
      <c r="J6238" s="3">
        <v>0</v>
      </c>
      <c r="K6238" s="3">
        <v>0</v>
      </c>
      <c r="L6238" s="3">
        <v>0</v>
      </c>
      <c r="M6238" s="3">
        <v>0</v>
      </c>
      <c r="N6238" s="3">
        <v>0</v>
      </c>
      <c r="O6238" s="3">
        <v>0</v>
      </c>
      <c r="P6238" s="3">
        <v>0</v>
      </c>
      <c r="Q6238" s="3">
        <v>0</v>
      </c>
      <c r="R6238" s="3">
        <v>0</v>
      </c>
      <c r="S6238" s="3">
        <v>0</v>
      </c>
      <c r="T6238" s="3">
        <v>0</v>
      </c>
      <c r="U6238" s="3">
        <v>0</v>
      </c>
      <c r="V6238" s="3">
        <v>0</v>
      </c>
      <c r="W6238" s="3">
        <v>0</v>
      </c>
      <c r="X6238" s="3">
        <v>0</v>
      </c>
      <c r="Y6238" s="3">
        <v>6</v>
      </c>
      <c r="Z6238" s="3">
        <v>17</v>
      </c>
      <c r="AA6238" s="3">
        <v>43</v>
      </c>
      <c r="AB6238" s="3">
        <v>49</v>
      </c>
      <c r="AC6238" s="3">
        <v>27</v>
      </c>
      <c r="AD6238" s="3">
        <v>21</v>
      </c>
      <c r="AE6238" s="3">
        <v>30</v>
      </c>
      <c r="AF6238" s="3">
        <v>31</v>
      </c>
      <c r="AG6238" s="3">
        <v>27</v>
      </c>
      <c r="AH6238" s="3">
        <v>32</v>
      </c>
      <c r="AI6238" s="3">
        <v>32</v>
      </c>
      <c r="AJ6238" s="3">
        <v>26</v>
      </c>
      <c r="AK6238" s="3">
        <v>4</v>
      </c>
      <c r="AL6238" s="3">
        <v>22</v>
      </c>
      <c r="AM6238" s="3">
        <v>3</v>
      </c>
      <c r="AN6238" s="3">
        <v>1</v>
      </c>
      <c r="AO6238" s="3">
        <v>2</v>
      </c>
      <c r="AP6238" s="3">
        <v>5</v>
      </c>
      <c r="AQ6238" s="3">
        <v>5</v>
      </c>
      <c r="AR6238" s="3">
        <v>11</v>
      </c>
      <c r="AS6238" s="3">
        <v>18</v>
      </c>
      <c r="AT6238" s="3">
        <v>21</v>
      </c>
      <c r="AU6238" s="3">
        <v>22</v>
      </c>
      <c r="AV6238" s="3">
        <v>21</v>
      </c>
      <c r="AW6238" s="3">
        <v>31</v>
      </c>
      <c r="AX6238" s="3">
        <v>14</v>
      </c>
      <c r="AY6238" s="3">
        <v>16</v>
      </c>
      <c r="AZ6238" s="3">
        <v>23</v>
      </c>
      <c r="BA6238" s="3">
        <v>41</v>
      </c>
      <c r="BB6238" s="3">
        <v>26</v>
      </c>
      <c r="BC6238" s="3">
        <v>26</v>
      </c>
      <c r="BD6238" s="3">
        <v>28</v>
      </c>
      <c r="BE6238" s="3">
        <v>29</v>
      </c>
      <c r="BF6238" s="3">
        <v>1123</v>
      </c>
      <c r="BG6238" s="3">
        <v>654</v>
      </c>
      <c r="BH6238" s="3">
        <v>663</v>
      </c>
      <c r="BI6238" s="3">
        <v>684</v>
      </c>
      <c r="BJ6238" s="3">
        <v>687</v>
      </c>
      <c r="BK6238" s="3">
        <v>706</v>
      </c>
      <c r="BL6238" s="3">
        <v>733</v>
      </c>
      <c r="BM6238" s="3">
        <v>746</v>
      </c>
      <c r="BN6238" s="3">
        <v>769</v>
      </c>
    </row>
    <row r="6239" spans="1:66" x14ac:dyDescent="0.3">
      <c r="A6239" s="3" t="s">
        <v>1573</v>
      </c>
      <c r="B6239" s="3" t="s">
        <v>60</v>
      </c>
      <c r="C6239" s="3" t="s">
        <v>657</v>
      </c>
      <c r="D6239" s="3">
        <v>0</v>
      </c>
      <c r="E6239" s="3">
        <v>0</v>
      </c>
      <c r="F6239" s="3">
        <v>0</v>
      </c>
      <c r="G6239" s="3">
        <v>0</v>
      </c>
      <c r="H6239" s="3">
        <v>0</v>
      </c>
      <c r="I6239" s="3">
        <v>0</v>
      </c>
      <c r="J6239" s="3">
        <v>0</v>
      </c>
      <c r="K6239" s="3">
        <v>0</v>
      </c>
      <c r="L6239" s="3">
        <v>0</v>
      </c>
      <c r="M6239" s="3">
        <v>0</v>
      </c>
      <c r="N6239" s="3">
        <v>0</v>
      </c>
      <c r="O6239" s="3">
        <v>0</v>
      </c>
      <c r="P6239" s="3">
        <v>0</v>
      </c>
      <c r="Q6239" s="3">
        <v>0</v>
      </c>
      <c r="R6239" s="3">
        <v>0</v>
      </c>
      <c r="S6239" s="3">
        <v>0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6</v>
      </c>
      <c r="Z6239" s="3">
        <v>16</v>
      </c>
      <c r="AA6239" s="3">
        <v>31</v>
      </c>
      <c r="AB6239" s="3">
        <v>40</v>
      </c>
      <c r="AC6239" s="3">
        <v>46</v>
      </c>
      <c r="AD6239" s="3">
        <v>35</v>
      </c>
      <c r="AE6239" s="3">
        <v>47</v>
      </c>
      <c r="AF6239" s="3">
        <v>44</v>
      </c>
      <c r="AG6239" s="3">
        <v>43</v>
      </c>
      <c r="AH6239" s="3">
        <v>41</v>
      </c>
      <c r="AI6239" s="3">
        <v>60</v>
      </c>
      <c r="AJ6239" s="3">
        <v>44</v>
      </c>
      <c r="AK6239" s="3">
        <v>55</v>
      </c>
      <c r="AL6239" s="3">
        <v>71</v>
      </c>
      <c r="AM6239" s="3">
        <v>50</v>
      </c>
      <c r="AN6239" s="3">
        <v>23</v>
      </c>
      <c r="AO6239" s="3">
        <v>26</v>
      </c>
      <c r="AP6239" s="3">
        <v>28</v>
      </c>
      <c r="AQ6239" s="3">
        <v>28</v>
      </c>
      <c r="AR6239" s="3">
        <v>71</v>
      </c>
      <c r="AS6239" s="3">
        <v>74</v>
      </c>
      <c r="AT6239" s="3">
        <v>162</v>
      </c>
      <c r="AU6239" s="3">
        <v>218</v>
      </c>
      <c r="AV6239" s="3">
        <v>258</v>
      </c>
      <c r="AW6239" s="3">
        <v>330</v>
      </c>
      <c r="AX6239" s="3">
        <v>374</v>
      </c>
      <c r="AY6239" s="3">
        <v>436</v>
      </c>
      <c r="AZ6239" s="3">
        <v>528</v>
      </c>
      <c r="BA6239" s="3">
        <v>464</v>
      </c>
      <c r="BB6239" s="3">
        <v>391</v>
      </c>
      <c r="BC6239" s="3">
        <v>394</v>
      </c>
      <c r="BD6239" s="3">
        <v>462</v>
      </c>
      <c r="BE6239" s="3">
        <v>495</v>
      </c>
      <c r="BF6239" s="3">
        <v>337</v>
      </c>
      <c r="BG6239" s="3">
        <v>510</v>
      </c>
      <c r="BH6239" s="3">
        <v>525</v>
      </c>
      <c r="BI6239" s="3">
        <v>538</v>
      </c>
      <c r="BJ6239" s="3">
        <v>543</v>
      </c>
      <c r="BK6239" s="3">
        <v>547</v>
      </c>
      <c r="BL6239" s="3">
        <v>566</v>
      </c>
      <c r="BM6239" s="3">
        <v>548</v>
      </c>
      <c r="BN6239" s="3">
        <v>581</v>
      </c>
    </row>
    <row r="6240" spans="1:66" x14ac:dyDescent="0.3">
      <c r="A6240" s="3" t="s">
        <v>1573</v>
      </c>
      <c r="B6240" s="3" t="s">
        <v>60</v>
      </c>
      <c r="C6240" s="3" t="s">
        <v>659</v>
      </c>
      <c r="D6240" s="3">
        <v>0</v>
      </c>
      <c r="E6240" s="3">
        <v>0</v>
      </c>
      <c r="F6240" s="3">
        <v>0</v>
      </c>
      <c r="G6240" s="3">
        <v>0</v>
      </c>
      <c r="H6240" s="3">
        <v>0</v>
      </c>
      <c r="I6240" s="3">
        <v>0</v>
      </c>
      <c r="J6240" s="3">
        <v>0</v>
      </c>
      <c r="K6240" s="3">
        <v>0</v>
      </c>
      <c r="L6240" s="3">
        <v>0</v>
      </c>
      <c r="M6240" s="3">
        <v>0</v>
      </c>
      <c r="N6240" s="3">
        <v>0</v>
      </c>
      <c r="O6240" s="3">
        <v>0</v>
      </c>
      <c r="P6240" s="3">
        <v>0</v>
      </c>
      <c r="Q6240" s="3">
        <v>0</v>
      </c>
      <c r="R6240" s="3">
        <v>0</v>
      </c>
      <c r="S6240" s="3">
        <v>0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0</v>
      </c>
      <c r="AJ6240" s="3">
        <v>0</v>
      </c>
      <c r="AK6240" s="3">
        <v>0</v>
      </c>
      <c r="AL6240" s="3">
        <v>0</v>
      </c>
      <c r="AM6240" s="3">
        <v>0</v>
      </c>
      <c r="AN6240" s="3">
        <v>0</v>
      </c>
      <c r="AO6240" s="3">
        <v>0</v>
      </c>
      <c r="AP6240" s="3">
        <v>0</v>
      </c>
      <c r="AQ6240" s="3">
        <v>0</v>
      </c>
      <c r="AR6240" s="3">
        <v>0</v>
      </c>
      <c r="AS6240" s="3">
        <v>0</v>
      </c>
      <c r="AT6240" s="3">
        <v>0</v>
      </c>
      <c r="AU6240" s="3">
        <v>2591</v>
      </c>
      <c r="AV6240" s="3">
        <v>2864</v>
      </c>
      <c r="AW6240" s="3">
        <v>2713</v>
      </c>
      <c r="AX6240" s="3">
        <v>4495</v>
      </c>
      <c r="AY6240" s="3">
        <v>10483</v>
      </c>
      <c r="AZ6240" s="3">
        <v>12647</v>
      </c>
      <c r="BA6240" s="3">
        <v>11817</v>
      </c>
      <c r="BB6240" s="3">
        <v>15110</v>
      </c>
      <c r="BC6240" s="3">
        <v>14953</v>
      </c>
      <c r="BD6240" s="3">
        <v>14409</v>
      </c>
      <c r="BE6240" s="3">
        <v>14856</v>
      </c>
      <c r="BF6240" s="3">
        <v>15034</v>
      </c>
      <c r="BG6240" s="3">
        <v>15011</v>
      </c>
      <c r="BH6240" s="3">
        <v>15212</v>
      </c>
      <c r="BI6240" s="3">
        <v>18154</v>
      </c>
      <c r="BJ6240" s="3">
        <v>19113</v>
      </c>
      <c r="BK6240" s="3">
        <v>18128</v>
      </c>
      <c r="BL6240" s="3">
        <v>16277</v>
      </c>
      <c r="BM6240" s="3">
        <v>16843</v>
      </c>
      <c r="BN6240" s="3">
        <v>17404</v>
      </c>
    </row>
    <row r="6241" spans="1:66" x14ac:dyDescent="0.3">
      <c r="A6241" s="3" t="s">
        <v>1573</v>
      </c>
      <c r="B6241" s="3" t="s">
        <v>60</v>
      </c>
      <c r="C6241" s="3" t="s">
        <v>658</v>
      </c>
      <c r="D6241" s="3">
        <v>0</v>
      </c>
      <c r="E6241" s="3">
        <v>0</v>
      </c>
      <c r="F6241" s="3">
        <v>0</v>
      </c>
      <c r="G6241" s="3">
        <v>0</v>
      </c>
      <c r="H6241" s="3">
        <v>0</v>
      </c>
      <c r="I6241" s="3">
        <v>0</v>
      </c>
      <c r="J6241" s="3">
        <v>0</v>
      </c>
      <c r="K6241" s="3">
        <v>0</v>
      </c>
      <c r="L6241" s="3">
        <v>0</v>
      </c>
      <c r="M6241" s="3">
        <v>0</v>
      </c>
      <c r="N6241" s="3">
        <v>0</v>
      </c>
      <c r="O6241" s="3">
        <v>0</v>
      </c>
      <c r="P6241" s="3">
        <v>0</v>
      </c>
      <c r="Q6241" s="3">
        <v>0</v>
      </c>
      <c r="R6241" s="3">
        <v>0</v>
      </c>
      <c r="S6241" s="3">
        <v>0</v>
      </c>
      <c r="T6241" s="3">
        <v>0</v>
      </c>
      <c r="U6241" s="3">
        <v>0</v>
      </c>
      <c r="V6241" s="3">
        <v>0</v>
      </c>
      <c r="W6241" s="3">
        <v>0</v>
      </c>
      <c r="X6241" s="3">
        <v>0</v>
      </c>
      <c r="Y6241" s="3">
        <v>640</v>
      </c>
      <c r="Z6241" s="3">
        <v>1704</v>
      </c>
      <c r="AA6241" s="3">
        <v>4563</v>
      </c>
      <c r="AB6241" s="3">
        <v>4491</v>
      </c>
      <c r="AC6241" s="3">
        <v>3578</v>
      </c>
      <c r="AD6241" s="3">
        <v>2877</v>
      </c>
      <c r="AE6241" s="3">
        <v>4079</v>
      </c>
      <c r="AF6241" s="3">
        <v>4211</v>
      </c>
      <c r="AG6241" s="3">
        <v>4037</v>
      </c>
      <c r="AH6241" s="3">
        <v>4180</v>
      </c>
      <c r="AI6241" s="3">
        <v>5487</v>
      </c>
      <c r="AJ6241" s="3">
        <v>4742</v>
      </c>
      <c r="AK6241" s="3">
        <v>5581</v>
      </c>
      <c r="AL6241" s="3">
        <v>6448</v>
      </c>
      <c r="AM6241" s="3">
        <v>4228</v>
      </c>
      <c r="AN6241" s="3">
        <v>1783</v>
      </c>
      <c r="AO6241" s="3">
        <v>2269</v>
      </c>
      <c r="AP6241" s="3">
        <v>2929</v>
      </c>
      <c r="AQ6241" s="3">
        <v>3315</v>
      </c>
      <c r="AR6241" s="3">
        <v>7862</v>
      </c>
      <c r="AS6241" s="3">
        <v>4836</v>
      </c>
      <c r="AT6241" s="3">
        <v>10240</v>
      </c>
      <c r="AU6241" s="3">
        <v>12854</v>
      </c>
      <c r="AV6241" s="3">
        <v>13312</v>
      </c>
      <c r="AW6241" s="3">
        <v>17658</v>
      </c>
      <c r="AX6241" s="3">
        <v>18583</v>
      </c>
      <c r="AY6241" s="3">
        <v>22795</v>
      </c>
      <c r="AZ6241" s="3">
        <v>31248</v>
      </c>
      <c r="BA6241" s="3">
        <v>35327</v>
      </c>
      <c r="BB6241" s="3">
        <v>33841</v>
      </c>
      <c r="BC6241" s="3">
        <v>34636</v>
      </c>
      <c r="BD6241" s="3">
        <v>36863</v>
      </c>
      <c r="BE6241" s="3">
        <v>38985</v>
      </c>
      <c r="BF6241" s="3">
        <v>38311</v>
      </c>
      <c r="BG6241" s="3">
        <v>36484</v>
      </c>
      <c r="BH6241" s="3">
        <v>37285</v>
      </c>
      <c r="BI6241" s="3">
        <v>37485</v>
      </c>
      <c r="BJ6241" s="3">
        <v>37175</v>
      </c>
      <c r="BK6241" s="3">
        <v>37356</v>
      </c>
      <c r="BL6241" s="3">
        <v>32940</v>
      </c>
      <c r="BM6241" s="3">
        <v>36273</v>
      </c>
      <c r="BN6241" s="3">
        <v>35822</v>
      </c>
    </row>
    <row r="6242" spans="1:66" x14ac:dyDescent="0.3">
      <c r="A6242" s="3" t="s">
        <v>1573</v>
      </c>
      <c r="B6242" s="3" t="s">
        <v>60</v>
      </c>
      <c r="C6242" s="3" t="s">
        <v>793</v>
      </c>
      <c r="BB6242" s="3">
        <v>0</v>
      </c>
      <c r="BC6242" s="3">
        <v>0</v>
      </c>
      <c r="BD6242" s="3">
        <v>0</v>
      </c>
      <c r="BE6242" s="3">
        <v>0</v>
      </c>
      <c r="BF6242" s="3">
        <v>0</v>
      </c>
      <c r="BG6242" s="3">
        <v>0</v>
      </c>
      <c r="BH6242" s="3">
        <v>0</v>
      </c>
      <c r="BI6242" s="3">
        <v>0</v>
      </c>
      <c r="BJ6242" s="3">
        <v>0</v>
      </c>
      <c r="BK6242" s="3">
        <v>0</v>
      </c>
      <c r="BL6242" s="3">
        <v>0</v>
      </c>
      <c r="BM6242" s="3">
        <v>0</v>
      </c>
      <c r="BN6242" s="3">
        <v>0</v>
      </c>
    </row>
    <row r="6243" spans="1:66" x14ac:dyDescent="0.3">
      <c r="A6243" s="3" t="s">
        <v>1573</v>
      </c>
      <c r="B6243" s="3" t="s">
        <v>60</v>
      </c>
      <c r="C6243" s="3" t="s">
        <v>791</v>
      </c>
      <c r="BB6243" s="3">
        <v>0</v>
      </c>
      <c r="BC6243" s="3">
        <v>0</v>
      </c>
      <c r="BD6243" s="3">
        <v>0</v>
      </c>
      <c r="BE6243" s="3">
        <v>0</v>
      </c>
      <c r="BF6243" s="3">
        <v>0</v>
      </c>
      <c r="BG6243" s="3">
        <v>0</v>
      </c>
      <c r="BH6243" s="3">
        <v>0</v>
      </c>
      <c r="BI6243" s="3">
        <v>0</v>
      </c>
      <c r="BJ6243" s="3">
        <v>0</v>
      </c>
      <c r="BK6243" s="3">
        <v>0</v>
      </c>
      <c r="BL6243" s="3">
        <v>0</v>
      </c>
      <c r="BM6243" s="3">
        <v>0</v>
      </c>
      <c r="BN6243" s="3">
        <v>0</v>
      </c>
    </row>
    <row r="6244" spans="1:66" x14ac:dyDescent="0.3">
      <c r="A6244" s="3" t="s">
        <v>1573</v>
      </c>
      <c r="B6244" s="3" t="s">
        <v>60</v>
      </c>
      <c r="C6244" s="3" t="s">
        <v>650</v>
      </c>
      <c r="D6244" s="3">
        <v>31</v>
      </c>
      <c r="E6244" s="3">
        <v>21</v>
      </c>
      <c r="F6244" s="3">
        <v>16</v>
      </c>
      <c r="G6244" s="3">
        <v>0</v>
      </c>
      <c r="H6244" s="3">
        <v>0</v>
      </c>
      <c r="I6244" s="3">
        <v>0</v>
      </c>
      <c r="J6244" s="3">
        <v>0</v>
      </c>
      <c r="K6244" s="3">
        <v>0</v>
      </c>
      <c r="L6244" s="3">
        <v>0</v>
      </c>
      <c r="M6244" s="3">
        <v>0</v>
      </c>
      <c r="N6244" s="3">
        <v>0</v>
      </c>
      <c r="O6244" s="3">
        <v>0</v>
      </c>
      <c r="P6244" s="3">
        <v>0</v>
      </c>
      <c r="Q6244" s="3">
        <v>0</v>
      </c>
      <c r="R6244" s="3">
        <v>0</v>
      </c>
      <c r="S6244" s="3">
        <v>0</v>
      </c>
      <c r="T6244" s="3">
        <v>0</v>
      </c>
      <c r="U6244" s="3">
        <v>0</v>
      </c>
      <c r="V6244" s="3">
        <v>0</v>
      </c>
      <c r="W6244" s="3">
        <v>0</v>
      </c>
      <c r="X6244" s="3">
        <v>0</v>
      </c>
      <c r="Y6244" s="3">
        <v>0</v>
      </c>
      <c r="Z6244" s="3">
        <v>0</v>
      </c>
      <c r="AA6244" s="3">
        <v>0</v>
      </c>
      <c r="AB6244" s="3">
        <v>0</v>
      </c>
      <c r="AC6244" s="3">
        <v>0</v>
      </c>
      <c r="AD6244" s="3">
        <v>0</v>
      </c>
      <c r="AE6244" s="3">
        <v>0</v>
      </c>
      <c r="AF6244" s="3">
        <v>0</v>
      </c>
      <c r="AG6244" s="3">
        <v>0</v>
      </c>
      <c r="AH6244" s="3">
        <v>0</v>
      </c>
      <c r="AI6244" s="3">
        <v>16</v>
      </c>
      <c r="AJ6244" s="3">
        <v>15</v>
      </c>
      <c r="AK6244" s="3">
        <v>18</v>
      </c>
      <c r="AL6244" s="3">
        <v>17</v>
      </c>
      <c r="AM6244" s="3">
        <v>15</v>
      </c>
      <c r="AN6244" s="3">
        <v>17</v>
      </c>
      <c r="AO6244" s="3">
        <v>14</v>
      </c>
      <c r="AP6244" s="3">
        <v>16</v>
      </c>
      <c r="AQ6244" s="3">
        <v>12</v>
      </c>
      <c r="AR6244" s="3">
        <v>15</v>
      </c>
      <c r="AS6244" s="3">
        <v>18</v>
      </c>
      <c r="AT6244" s="3">
        <v>17</v>
      </c>
      <c r="AU6244" s="3">
        <v>12</v>
      </c>
      <c r="AV6244" s="3">
        <v>10</v>
      </c>
      <c r="AW6244" s="3">
        <v>17</v>
      </c>
      <c r="AX6244" s="3">
        <v>13</v>
      </c>
      <c r="AY6244" s="3">
        <v>17</v>
      </c>
      <c r="AZ6244" s="3">
        <v>17</v>
      </c>
      <c r="BA6244" s="3">
        <v>19</v>
      </c>
      <c r="BB6244" s="3">
        <v>16</v>
      </c>
      <c r="BC6244" s="3">
        <v>18</v>
      </c>
      <c r="BD6244" s="3">
        <v>23</v>
      </c>
      <c r="BE6244" s="3">
        <v>21</v>
      </c>
      <c r="BF6244" s="3">
        <v>14</v>
      </c>
      <c r="BG6244" s="3">
        <v>15</v>
      </c>
      <c r="BH6244" s="3">
        <v>14</v>
      </c>
      <c r="BI6244" s="3">
        <v>20</v>
      </c>
      <c r="BJ6244" s="3">
        <v>23</v>
      </c>
      <c r="BK6244" s="3">
        <v>22</v>
      </c>
      <c r="BL6244" s="3">
        <v>14</v>
      </c>
      <c r="BM6244" s="3">
        <v>11</v>
      </c>
      <c r="BN6244" s="3">
        <v>15</v>
      </c>
    </row>
    <row r="6245" spans="1:66" x14ac:dyDescent="0.3">
      <c r="A6245" s="3" t="s">
        <v>1573</v>
      </c>
      <c r="B6245" s="3" t="s">
        <v>60</v>
      </c>
      <c r="C6245" s="3" t="s">
        <v>648</v>
      </c>
      <c r="D6245" s="3">
        <v>21773</v>
      </c>
      <c r="E6245" s="3">
        <v>23108</v>
      </c>
      <c r="F6245" s="3">
        <v>24862</v>
      </c>
      <c r="G6245" s="3">
        <v>26837</v>
      </c>
      <c r="H6245" s="3">
        <v>29113</v>
      </c>
      <c r="I6245" s="3">
        <v>31131</v>
      </c>
      <c r="J6245" s="3">
        <v>33711</v>
      </c>
      <c r="K6245" s="3">
        <v>35787</v>
      </c>
      <c r="L6245" s="3">
        <v>38902</v>
      </c>
      <c r="M6245" s="3">
        <v>41703</v>
      </c>
      <c r="N6245" s="3">
        <v>44426</v>
      </c>
      <c r="O6245" s="3">
        <v>47030</v>
      </c>
      <c r="P6245" s="3">
        <v>49506</v>
      </c>
      <c r="Q6245" s="3">
        <v>53080</v>
      </c>
      <c r="R6245" s="3">
        <v>52231</v>
      </c>
      <c r="S6245" s="3">
        <v>49801</v>
      </c>
      <c r="T6245" s="3">
        <v>51976</v>
      </c>
      <c r="U6245" s="3">
        <v>53977</v>
      </c>
      <c r="V6245" s="3">
        <v>54718</v>
      </c>
      <c r="W6245" s="3">
        <v>56885</v>
      </c>
      <c r="X6245" s="3">
        <v>57202</v>
      </c>
      <c r="Y6245" s="3">
        <v>57396</v>
      </c>
      <c r="Z6245" s="3">
        <v>57186</v>
      </c>
      <c r="AA6245" s="3">
        <v>58606</v>
      </c>
      <c r="AB6245" s="3">
        <v>61189</v>
      </c>
      <c r="AC6245" s="3">
        <v>62853</v>
      </c>
      <c r="AD6245" s="3">
        <v>65295</v>
      </c>
      <c r="AE6245" s="3">
        <v>67728</v>
      </c>
      <c r="AF6245" s="3">
        <v>71230</v>
      </c>
      <c r="AG6245" s="3">
        <v>73288</v>
      </c>
      <c r="AH6245" s="3">
        <v>75016</v>
      </c>
      <c r="AI6245" s="3">
        <v>77616</v>
      </c>
      <c r="AJ6245" s="3">
        <v>76799</v>
      </c>
      <c r="AK6245" s="3">
        <v>103184</v>
      </c>
      <c r="AL6245" s="3">
        <v>106673</v>
      </c>
      <c r="AM6245" s="3">
        <v>109707</v>
      </c>
      <c r="AN6245" s="3">
        <v>112240</v>
      </c>
      <c r="AO6245" s="3">
        <v>113383</v>
      </c>
      <c r="AP6245" s="3">
        <v>118431</v>
      </c>
      <c r="AQ6245" s="3">
        <v>122970</v>
      </c>
      <c r="AR6245" s="3">
        <v>125537</v>
      </c>
      <c r="AS6245" s="3">
        <v>122577</v>
      </c>
      <c r="AT6245" s="3">
        <v>125681</v>
      </c>
      <c r="AU6245" s="3">
        <v>120755</v>
      </c>
      <c r="AV6245" s="3">
        <v>131813</v>
      </c>
      <c r="AW6245" s="3">
        <v>135115</v>
      </c>
      <c r="AX6245" s="3">
        <v>134088</v>
      </c>
      <c r="AY6245" s="3">
        <v>136640</v>
      </c>
      <c r="AZ6245" s="3">
        <v>132981</v>
      </c>
      <c r="BA6245" s="3">
        <v>129214</v>
      </c>
      <c r="BB6245" s="3">
        <v>130076</v>
      </c>
      <c r="BC6245" s="3">
        <v>131747</v>
      </c>
      <c r="BD6245" s="3">
        <v>131411</v>
      </c>
      <c r="BE6245" s="3">
        <v>128624</v>
      </c>
      <c r="BF6245" s="3">
        <v>127435</v>
      </c>
      <c r="BG6245" s="3">
        <v>131160</v>
      </c>
      <c r="BH6245" s="3">
        <v>133020</v>
      </c>
      <c r="BI6245" s="3">
        <v>130766</v>
      </c>
      <c r="BJ6245" s="3">
        <v>132813</v>
      </c>
      <c r="BK6245" s="3">
        <v>129181</v>
      </c>
      <c r="BL6245" s="3">
        <v>121095</v>
      </c>
      <c r="BM6245" s="3">
        <v>125769</v>
      </c>
      <c r="BN6245" s="3">
        <v>126634</v>
      </c>
    </row>
    <row r="6246" spans="1:66" x14ac:dyDescent="0.3">
      <c r="A6246" s="3" t="s">
        <v>1573</v>
      </c>
      <c r="B6246" s="3" t="s">
        <v>60</v>
      </c>
      <c r="C6246" s="3" t="s">
        <v>646</v>
      </c>
      <c r="D6246" s="3">
        <v>42587</v>
      </c>
      <c r="E6246" s="3">
        <v>41622</v>
      </c>
      <c r="F6246" s="3">
        <v>47689</v>
      </c>
      <c r="G6246" s="3">
        <v>53342</v>
      </c>
      <c r="H6246" s="3">
        <v>58448</v>
      </c>
      <c r="I6246" s="3">
        <v>66023</v>
      </c>
      <c r="J6246" s="3">
        <v>73444</v>
      </c>
      <c r="K6246" s="3">
        <v>74770</v>
      </c>
      <c r="L6246" s="3">
        <v>82223</v>
      </c>
      <c r="M6246" s="3">
        <v>88352</v>
      </c>
      <c r="N6246" s="3">
        <v>85875</v>
      </c>
      <c r="O6246" s="3">
        <v>93103</v>
      </c>
      <c r="P6246" s="3">
        <v>101867</v>
      </c>
      <c r="Q6246" s="3">
        <v>112301</v>
      </c>
      <c r="R6246" s="3">
        <v>103287</v>
      </c>
      <c r="S6246" s="3">
        <v>98489</v>
      </c>
      <c r="T6246" s="3">
        <v>113278</v>
      </c>
      <c r="U6246" s="3">
        <v>117760</v>
      </c>
      <c r="V6246" s="3">
        <v>121498</v>
      </c>
      <c r="W6246" s="3">
        <v>120113</v>
      </c>
      <c r="X6246" s="3">
        <v>104598</v>
      </c>
      <c r="Y6246" s="3">
        <v>105288</v>
      </c>
      <c r="Z6246" s="3">
        <v>94167</v>
      </c>
      <c r="AA6246" s="3">
        <v>102883</v>
      </c>
      <c r="AB6246" s="3">
        <v>112836</v>
      </c>
      <c r="AC6246" s="3">
        <v>114997</v>
      </c>
      <c r="AD6246" s="3">
        <v>116318</v>
      </c>
      <c r="AE6246" s="3">
        <v>119755</v>
      </c>
      <c r="AF6246" s="3">
        <v>123938</v>
      </c>
      <c r="AG6246" s="3">
        <v>123278</v>
      </c>
      <c r="AH6246" s="3">
        <v>119632</v>
      </c>
      <c r="AI6246" s="3">
        <v>119443</v>
      </c>
      <c r="AJ6246" s="3">
        <v>121661</v>
      </c>
      <c r="AK6246" s="3">
        <v>104310</v>
      </c>
      <c r="AL6246" s="3">
        <v>111630</v>
      </c>
      <c r="AM6246" s="3">
        <v>115737</v>
      </c>
      <c r="AN6246" s="3">
        <v>117712</v>
      </c>
      <c r="AO6246" s="3">
        <v>120886</v>
      </c>
      <c r="AP6246" s="3">
        <v>122775</v>
      </c>
      <c r="AQ6246" s="3">
        <v>127185</v>
      </c>
      <c r="AR6246" s="3">
        <v>127157</v>
      </c>
      <c r="AS6246" s="3">
        <v>116602</v>
      </c>
      <c r="AT6246" s="3">
        <v>114430</v>
      </c>
      <c r="AU6246" s="3">
        <v>135842</v>
      </c>
      <c r="AV6246" s="3">
        <v>118967</v>
      </c>
      <c r="AW6246" s="3">
        <v>118549</v>
      </c>
      <c r="AX6246" s="3">
        <v>116325</v>
      </c>
      <c r="AY6246" s="3">
        <v>115595</v>
      </c>
      <c r="AZ6246" s="3">
        <v>110905</v>
      </c>
      <c r="BA6246" s="3">
        <v>93458</v>
      </c>
      <c r="BB6246" s="3">
        <v>105228</v>
      </c>
      <c r="BC6246" s="3">
        <v>107902</v>
      </c>
      <c r="BD6246" s="3">
        <v>108624</v>
      </c>
      <c r="BE6246" s="3">
        <v>106869</v>
      </c>
      <c r="BF6246" s="3">
        <v>110706</v>
      </c>
      <c r="BG6246" s="3">
        <v>104670</v>
      </c>
      <c r="BH6246" s="3">
        <v>105548</v>
      </c>
      <c r="BI6246" s="3">
        <v>104375</v>
      </c>
      <c r="BJ6246" s="3">
        <v>105110</v>
      </c>
      <c r="BK6246" s="3">
        <v>101973</v>
      </c>
      <c r="BL6246" s="3">
        <v>87532</v>
      </c>
      <c r="BM6246" s="3">
        <v>92401</v>
      </c>
      <c r="BN6246" s="3">
        <v>97193</v>
      </c>
    </row>
    <row r="6247" spans="1:66" x14ac:dyDescent="0.3">
      <c r="A6247" s="3" t="s">
        <v>1573</v>
      </c>
      <c r="B6247" s="3" t="s">
        <v>60</v>
      </c>
      <c r="C6247" s="3" t="s">
        <v>644</v>
      </c>
      <c r="D6247" s="3">
        <v>29779</v>
      </c>
      <c r="E6247" s="3">
        <v>31321</v>
      </c>
      <c r="F6247" s="3">
        <v>32587</v>
      </c>
      <c r="G6247" s="3">
        <v>33969</v>
      </c>
      <c r="H6247" s="3">
        <v>36076</v>
      </c>
      <c r="I6247" s="3">
        <v>38587</v>
      </c>
      <c r="J6247" s="3">
        <v>42055</v>
      </c>
      <c r="K6247" s="3">
        <v>45119</v>
      </c>
      <c r="L6247" s="3">
        <v>49568</v>
      </c>
      <c r="M6247" s="3">
        <v>54048</v>
      </c>
      <c r="N6247" s="3">
        <v>58355</v>
      </c>
      <c r="O6247" s="3">
        <v>61990</v>
      </c>
      <c r="P6247" s="3">
        <v>66181</v>
      </c>
      <c r="Q6247" s="3">
        <v>69079</v>
      </c>
      <c r="R6247" s="3">
        <v>69223</v>
      </c>
      <c r="S6247" s="3">
        <v>71264</v>
      </c>
      <c r="T6247" s="3">
        <v>72753</v>
      </c>
      <c r="U6247" s="3">
        <v>74072</v>
      </c>
      <c r="V6247" s="3">
        <v>74579</v>
      </c>
      <c r="W6247" s="3">
        <v>75207</v>
      </c>
      <c r="X6247" s="3">
        <v>75951</v>
      </c>
      <c r="Y6247" s="3">
        <v>73461</v>
      </c>
      <c r="Z6247" s="3">
        <v>72595</v>
      </c>
      <c r="AA6247" s="3">
        <v>74881</v>
      </c>
      <c r="AB6247" s="3">
        <v>76120</v>
      </c>
      <c r="AC6247" s="3">
        <v>76094</v>
      </c>
      <c r="AD6247" s="3">
        <v>78562</v>
      </c>
      <c r="AE6247" s="3">
        <v>81997</v>
      </c>
      <c r="AF6247" s="3">
        <v>86380</v>
      </c>
      <c r="AG6247" s="3">
        <v>86389</v>
      </c>
      <c r="AH6247" s="3">
        <v>86388</v>
      </c>
      <c r="AI6247" s="3">
        <v>91303</v>
      </c>
      <c r="AJ6247" s="3">
        <v>87588</v>
      </c>
      <c r="AK6247" s="3">
        <v>91340</v>
      </c>
      <c r="AL6247" s="3">
        <v>92718</v>
      </c>
      <c r="AM6247" s="3">
        <v>97661</v>
      </c>
      <c r="AN6247" s="3">
        <v>98612</v>
      </c>
      <c r="AO6247" s="3">
        <v>98014</v>
      </c>
      <c r="AP6247" s="3">
        <v>101705</v>
      </c>
      <c r="AQ6247" s="3">
        <v>104616</v>
      </c>
      <c r="AR6247" s="3">
        <v>104773</v>
      </c>
      <c r="AS6247" s="3">
        <v>110224</v>
      </c>
      <c r="AT6247" s="3">
        <v>117155</v>
      </c>
      <c r="AU6247" s="3">
        <v>114880</v>
      </c>
      <c r="AV6247" s="3">
        <v>112949</v>
      </c>
      <c r="AW6247" s="3">
        <v>123156</v>
      </c>
      <c r="AX6247" s="3">
        <v>118131</v>
      </c>
      <c r="AY6247" s="3">
        <v>120669</v>
      </c>
      <c r="AZ6247" s="3">
        <v>117023</v>
      </c>
      <c r="BA6247" s="3">
        <v>112098</v>
      </c>
      <c r="BB6247" s="3">
        <v>118331</v>
      </c>
      <c r="BC6247" s="3">
        <v>118776</v>
      </c>
      <c r="BD6247" s="3">
        <v>117581</v>
      </c>
      <c r="BE6247" s="3">
        <v>116053</v>
      </c>
      <c r="BF6247" s="3">
        <v>114353</v>
      </c>
      <c r="BG6247" s="3">
        <v>113817</v>
      </c>
      <c r="BH6247" s="3">
        <v>117862</v>
      </c>
      <c r="BI6247" s="3">
        <v>112519</v>
      </c>
      <c r="BJ6247" s="3">
        <v>119868</v>
      </c>
      <c r="BK6247" s="3">
        <v>114287</v>
      </c>
      <c r="BL6247" s="3">
        <v>122364</v>
      </c>
      <c r="BM6247" s="3">
        <v>122382</v>
      </c>
      <c r="BN6247" s="3">
        <v>119539</v>
      </c>
    </row>
    <row r="6248" spans="1:66" x14ac:dyDescent="0.3">
      <c r="A6248" s="3" t="s">
        <v>1573</v>
      </c>
      <c r="B6248" s="3" t="s">
        <v>60</v>
      </c>
      <c r="C6248" s="3" t="s">
        <v>642</v>
      </c>
      <c r="D6248" s="3">
        <v>94169</v>
      </c>
      <c r="E6248" s="3">
        <v>96072</v>
      </c>
      <c r="F6248" s="3">
        <v>105153</v>
      </c>
      <c r="G6248" s="3">
        <v>114147</v>
      </c>
      <c r="H6248" s="3">
        <v>123636</v>
      </c>
      <c r="I6248" s="3">
        <v>135741</v>
      </c>
      <c r="J6248" s="3">
        <v>149210</v>
      </c>
      <c r="K6248" s="3">
        <v>155675</v>
      </c>
      <c r="L6248" s="3">
        <v>170693</v>
      </c>
      <c r="M6248" s="3">
        <v>184103</v>
      </c>
      <c r="N6248" s="3">
        <v>188657</v>
      </c>
      <c r="O6248" s="3">
        <v>202123</v>
      </c>
      <c r="P6248" s="3">
        <v>217554</v>
      </c>
      <c r="Q6248" s="3">
        <v>234460</v>
      </c>
      <c r="R6248" s="3">
        <v>224742</v>
      </c>
      <c r="S6248" s="3">
        <v>219554</v>
      </c>
      <c r="T6248" s="3">
        <v>238007</v>
      </c>
      <c r="U6248" s="3">
        <v>245808</v>
      </c>
      <c r="V6248" s="3">
        <v>250796</v>
      </c>
      <c r="W6248" s="3">
        <v>252205</v>
      </c>
      <c r="X6248" s="3">
        <v>237752</v>
      </c>
      <c r="Y6248" s="3">
        <v>236145</v>
      </c>
      <c r="Z6248" s="3">
        <v>223948</v>
      </c>
      <c r="AA6248" s="3">
        <v>236370</v>
      </c>
      <c r="AB6248" s="3">
        <v>250145</v>
      </c>
      <c r="AC6248" s="3">
        <v>253943</v>
      </c>
      <c r="AD6248" s="3">
        <v>260174</v>
      </c>
      <c r="AE6248" s="3">
        <v>269479</v>
      </c>
      <c r="AF6248" s="3">
        <v>281548</v>
      </c>
      <c r="AG6248" s="3">
        <v>282955</v>
      </c>
      <c r="AH6248" s="3">
        <v>281036</v>
      </c>
      <c r="AI6248" s="3">
        <v>288377</v>
      </c>
      <c r="AJ6248" s="3">
        <v>286063</v>
      </c>
      <c r="AK6248" s="3">
        <v>298852</v>
      </c>
      <c r="AL6248" s="3">
        <v>311038</v>
      </c>
      <c r="AM6248" s="3">
        <v>323120</v>
      </c>
      <c r="AN6248" s="3">
        <v>328581</v>
      </c>
      <c r="AO6248" s="3">
        <v>332297</v>
      </c>
      <c r="AP6248" s="3">
        <v>342927</v>
      </c>
      <c r="AQ6248" s="3">
        <v>354783</v>
      </c>
      <c r="AR6248" s="3">
        <v>357483</v>
      </c>
      <c r="AS6248" s="3">
        <v>349421</v>
      </c>
      <c r="AT6248" s="3">
        <v>357283</v>
      </c>
      <c r="AU6248" s="3">
        <v>371489</v>
      </c>
      <c r="AV6248" s="3">
        <v>363740</v>
      </c>
      <c r="AW6248" s="3">
        <v>376837</v>
      </c>
      <c r="AX6248" s="3">
        <v>368556</v>
      </c>
      <c r="AY6248" s="3">
        <v>372921</v>
      </c>
      <c r="AZ6248" s="3">
        <v>360926</v>
      </c>
      <c r="BA6248" s="3">
        <v>334789</v>
      </c>
      <c r="BB6248" s="3">
        <v>353651</v>
      </c>
      <c r="BC6248" s="3">
        <v>358443</v>
      </c>
      <c r="BD6248" s="3">
        <v>357640</v>
      </c>
      <c r="BE6248" s="3">
        <v>351567</v>
      </c>
      <c r="BF6248" s="3">
        <v>352508</v>
      </c>
      <c r="BG6248" s="3">
        <v>349661</v>
      </c>
      <c r="BH6248" s="3">
        <v>356444</v>
      </c>
      <c r="BI6248" s="3">
        <v>347680</v>
      </c>
      <c r="BJ6248" s="3">
        <v>357815</v>
      </c>
      <c r="BK6248" s="3">
        <v>345463</v>
      </c>
      <c r="BL6248" s="3">
        <v>331005</v>
      </c>
      <c r="BM6248" s="3">
        <v>340563</v>
      </c>
      <c r="BN6248" s="3">
        <v>343381</v>
      </c>
    </row>
    <row r="6249" spans="1:66" x14ac:dyDescent="0.3">
      <c r="A6249" s="3" t="s">
        <v>1573</v>
      </c>
      <c r="B6249" s="3" t="s">
        <v>60</v>
      </c>
      <c r="C6249" s="3" t="s">
        <v>399</v>
      </c>
      <c r="D6249" s="3">
        <v>94169</v>
      </c>
      <c r="E6249" s="3">
        <v>96072</v>
      </c>
      <c r="F6249" s="3">
        <v>105153</v>
      </c>
      <c r="G6249" s="3">
        <v>114147</v>
      </c>
      <c r="H6249" s="3">
        <v>123636</v>
      </c>
      <c r="I6249" s="3">
        <v>135741</v>
      </c>
      <c r="J6249" s="3">
        <v>149210</v>
      </c>
      <c r="K6249" s="3">
        <v>155675</v>
      </c>
      <c r="L6249" s="3">
        <v>170693</v>
      </c>
      <c r="M6249" s="3">
        <v>184103</v>
      </c>
      <c r="N6249" s="3">
        <v>188657</v>
      </c>
      <c r="O6249" s="3">
        <v>202123</v>
      </c>
      <c r="P6249" s="3">
        <v>217554</v>
      </c>
      <c r="Q6249" s="3">
        <v>234460</v>
      </c>
      <c r="R6249" s="3">
        <v>224742</v>
      </c>
      <c r="S6249" s="3">
        <v>219554</v>
      </c>
      <c r="T6249" s="3">
        <v>238007</v>
      </c>
      <c r="U6249" s="3">
        <v>245808</v>
      </c>
      <c r="V6249" s="3">
        <v>250796</v>
      </c>
      <c r="W6249" s="3">
        <v>252205</v>
      </c>
      <c r="X6249" s="3">
        <v>237752</v>
      </c>
      <c r="Y6249" s="3">
        <v>236145</v>
      </c>
      <c r="Z6249" s="3">
        <v>223948</v>
      </c>
      <c r="AA6249" s="3">
        <v>236370</v>
      </c>
      <c r="AB6249" s="3">
        <v>250145</v>
      </c>
      <c r="AC6249" s="3">
        <v>253943</v>
      </c>
      <c r="AD6249" s="3">
        <v>260174</v>
      </c>
      <c r="AE6249" s="3">
        <v>269479</v>
      </c>
      <c r="AF6249" s="3">
        <v>281548</v>
      </c>
      <c r="AG6249" s="3">
        <v>282955</v>
      </c>
      <c r="AH6249" s="3">
        <v>281036</v>
      </c>
      <c r="AI6249" s="3">
        <v>288377</v>
      </c>
      <c r="AJ6249" s="3">
        <v>286063</v>
      </c>
      <c r="AK6249" s="3">
        <v>298852</v>
      </c>
      <c r="AL6249" s="3">
        <v>311038</v>
      </c>
      <c r="AM6249" s="3">
        <v>323120</v>
      </c>
      <c r="AN6249" s="3">
        <v>328581</v>
      </c>
      <c r="AO6249" s="3">
        <v>332297</v>
      </c>
      <c r="AP6249" s="3">
        <v>342927</v>
      </c>
      <c r="AQ6249" s="3">
        <v>354783</v>
      </c>
      <c r="AR6249" s="3">
        <v>357483</v>
      </c>
      <c r="AS6249" s="3">
        <v>349421</v>
      </c>
      <c r="AT6249" s="3">
        <v>357283</v>
      </c>
      <c r="AU6249" s="3">
        <v>371489</v>
      </c>
      <c r="AV6249" s="3">
        <v>363740</v>
      </c>
      <c r="AW6249" s="3">
        <v>376837</v>
      </c>
      <c r="AX6249" s="3">
        <v>368556</v>
      </c>
      <c r="AY6249" s="3">
        <v>372921</v>
      </c>
      <c r="AZ6249" s="3">
        <v>360926</v>
      </c>
      <c r="BA6249" s="3">
        <v>334789</v>
      </c>
      <c r="BB6249" s="3">
        <v>353651</v>
      </c>
      <c r="BC6249" s="3">
        <v>358443</v>
      </c>
      <c r="BD6249" s="3">
        <v>357640</v>
      </c>
      <c r="BE6249" s="3">
        <v>351567</v>
      </c>
      <c r="BF6249" s="3">
        <v>352508</v>
      </c>
      <c r="BG6249" s="3">
        <v>349661</v>
      </c>
      <c r="BH6249" s="3">
        <v>356444</v>
      </c>
      <c r="BI6249" s="3">
        <v>347680</v>
      </c>
      <c r="BJ6249" s="3">
        <v>357815</v>
      </c>
      <c r="BK6249" s="3">
        <v>345463</v>
      </c>
      <c r="BL6249" s="3">
        <v>331005</v>
      </c>
      <c r="BM6249" s="3">
        <v>340563</v>
      </c>
      <c r="BN6249" s="3">
        <v>343381</v>
      </c>
    </row>
    <row r="6250" spans="1:66" x14ac:dyDescent="0.3">
      <c r="A6250" s="3" t="s">
        <v>1573</v>
      </c>
      <c r="B6250" s="3" t="s">
        <v>60</v>
      </c>
      <c r="C6250" s="3" t="s">
        <v>1577</v>
      </c>
      <c r="BG6250" s="3">
        <v>10</v>
      </c>
      <c r="BH6250" s="3">
        <v>10</v>
      </c>
      <c r="BI6250" s="3">
        <v>19</v>
      </c>
      <c r="BJ6250" s="3">
        <v>10</v>
      </c>
      <c r="BK6250" s="3">
        <v>10</v>
      </c>
      <c r="BL6250" s="3">
        <v>10</v>
      </c>
      <c r="BM6250" s="3">
        <v>10</v>
      </c>
      <c r="BN6250" s="3">
        <v>10</v>
      </c>
    </row>
    <row r="6251" spans="1:66" x14ac:dyDescent="0.3">
      <c r="A6251" s="3" t="s">
        <v>1573</v>
      </c>
      <c r="B6251" s="3" t="s">
        <v>60</v>
      </c>
      <c r="C6251" s="3" t="s">
        <v>1578</v>
      </c>
      <c r="BG6251" s="3">
        <v>134</v>
      </c>
      <c r="BH6251" s="3">
        <v>183</v>
      </c>
      <c r="BI6251" s="3">
        <v>141</v>
      </c>
      <c r="BJ6251" s="3">
        <v>107</v>
      </c>
      <c r="BK6251" s="3">
        <v>69</v>
      </c>
      <c r="BL6251" s="3">
        <v>50</v>
      </c>
      <c r="BM6251" s="3">
        <v>39</v>
      </c>
      <c r="BN6251" s="3">
        <v>14</v>
      </c>
    </row>
    <row r="6252" spans="1:66" x14ac:dyDescent="0.3">
      <c r="A6252" s="3" t="s">
        <v>1573</v>
      </c>
      <c r="B6252" s="3" t="s">
        <v>60</v>
      </c>
      <c r="C6252" s="3" t="s">
        <v>1579</v>
      </c>
      <c r="BG6252" s="3">
        <v>712</v>
      </c>
      <c r="BH6252" s="3">
        <v>1010</v>
      </c>
      <c r="BI6252" s="3">
        <v>1164</v>
      </c>
      <c r="BJ6252" s="3">
        <v>1289</v>
      </c>
      <c r="BK6252" s="3">
        <v>1225</v>
      </c>
      <c r="BL6252" s="3">
        <v>1111</v>
      </c>
      <c r="BM6252" s="3">
        <v>1486</v>
      </c>
      <c r="BN6252" s="3">
        <v>2276</v>
      </c>
    </row>
    <row r="6253" spans="1:66" x14ac:dyDescent="0.3">
      <c r="A6253" s="3" t="s">
        <v>1573</v>
      </c>
      <c r="B6253" s="3" t="s">
        <v>60</v>
      </c>
      <c r="C6253" s="3" t="s">
        <v>1580</v>
      </c>
      <c r="BG6253" s="3">
        <v>2.23</v>
      </c>
      <c r="BH6253" s="3">
        <v>1.95</v>
      </c>
      <c r="BI6253" s="3">
        <v>2.14</v>
      </c>
      <c r="BJ6253" s="3">
        <v>2.19</v>
      </c>
      <c r="BK6253" s="3">
        <v>2.17</v>
      </c>
      <c r="BL6253" s="3">
        <v>2.4</v>
      </c>
      <c r="BM6253" s="3">
        <v>2.1800000000000002</v>
      </c>
      <c r="BN6253" s="3">
        <v>2.31</v>
      </c>
    </row>
    <row r="6254" spans="1:66" x14ac:dyDescent="0.3">
      <c r="A6254" s="3" t="s">
        <v>1573</v>
      </c>
      <c r="B6254" s="3" t="s">
        <v>60</v>
      </c>
      <c r="C6254" s="3" t="s">
        <v>1581</v>
      </c>
      <c r="BG6254" s="3">
        <v>921</v>
      </c>
      <c r="BH6254" s="3">
        <v>1344</v>
      </c>
      <c r="BI6254" s="3">
        <v>1504</v>
      </c>
      <c r="BJ6254" s="3">
        <v>1599</v>
      </c>
      <c r="BK6254" s="3">
        <v>1556</v>
      </c>
      <c r="BL6254" s="3">
        <v>1515</v>
      </c>
      <c r="BM6254" s="3">
        <v>1967</v>
      </c>
      <c r="BN6254" s="3">
        <v>2848</v>
      </c>
    </row>
    <row r="6255" spans="1:66" x14ac:dyDescent="0.3">
      <c r="A6255" s="3" t="s">
        <v>1573</v>
      </c>
      <c r="B6255" s="3" t="s">
        <v>60</v>
      </c>
      <c r="C6255" s="3" t="s">
        <v>1582</v>
      </c>
      <c r="BG6255" s="3">
        <v>332</v>
      </c>
      <c r="BH6255" s="3">
        <v>542</v>
      </c>
      <c r="BI6255" s="3">
        <v>575</v>
      </c>
      <c r="BJ6255" s="3">
        <v>621</v>
      </c>
      <c r="BK6255" s="3">
        <v>611</v>
      </c>
      <c r="BL6255" s="3">
        <v>524</v>
      </c>
      <c r="BM6255" s="3">
        <v>828</v>
      </c>
      <c r="BN6255" s="3">
        <v>1173</v>
      </c>
    </row>
    <row r="6256" spans="1:66" x14ac:dyDescent="0.3">
      <c r="A6256" s="3" t="s">
        <v>1573</v>
      </c>
      <c r="B6256" s="3" t="s">
        <v>60</v>
      </c>
      <c r="C6256" s="3" t="s">
        <v>1583</v>
      </c>
      <c r="BG6256" s="3">
        <v>65</v>
      </c>
      <c r="BH6256" s="3">
        <v>141</v>
      </c>
      <c r="BI6256" s="3">
        <v>180</v>
      </c>
      <c r="BJ6256" s="3">
        <v>193</v>
      </c>
      <c r="BK6256" s="3">
        <v>252</v>
      </c>
      <c r="BL6256" s="3">
        <v>344</v>
      </c>
      <c r="BM6256" s="3">
        <v>432</v>
      </c>
      <c r="BN6256" s="3">
        <v>548</v>
      </c>
    </row>
    <row r="6257" spans="1:66" x14ac:dyDescent="0.3">
      <c r="A6257" s="3" t="s">
        <v>1573</v>
      </c>
      <c r="B6257" s="3" t="s">
        <v>60</v>
      </c>
      <c r="C6257" s="3" t="s">
        <v>1584</v>
      </c>
      <c r="BG6257" s="3">
        <v>4.0599999999999996</v>
      </c>
      <c r="BH6257" s="3">
        <v>4.7</v>
      </c>
      <c r="BI6257" s="3">
        <v>4.8600000000000003</v>
      </c>
      <c r="BJ6257" s="3">
        <v>4.1100000000000003</v>
      </c>
      <c r="BK6257" s="3">
        <v>4.2</v>
      </c>
      <c r="BL6257" s="3">
        <v>4.3</v>
      </c>
      <c r="BM6257" s="3">
        <v>2.6</v>
      </c>
      <c r="BN6257" s="3">
        <v>2.62</v>
      </c>
    </row>
    <row r="6258" spans="1:66" x14ac:dyDescent="0.3">
      <c r="A6258" s="3" t="s">
        <v>1573</v>
      </c>
      <c r="B6258" s="3" t="s">
        <v>60</v>
      </c>
      <c r="C6258" s="3" t="s">
        <v>1585</v>
      </c>
      <c r="BG6258" s="3">
        <v>14</v>
      </c>
      <c r="BH6258" s="3">
        <v>17</v>
      </c>
      <c r="BI6258" s="3">
        <v>23</v>
      </c>
      <c r="BJ6258" s="3">
        <v>29</v>
      </c>
      <c r="BK6258" s="3">
        <v>24</v>
      </c>
      <c r="BL6258" s="3">
        <v>25</v>
      </c>
      <c r="BM6258" s="3">
        <v>30</v>
      </c>
      <c r="BN6258" s="3">
        <v>3</v>
      </c>
    </row>
    <row r="6259" spans="1:66" x14ac:dyDescent="0.3">
      <c r="A6259" s="3" t="s">
        <v>1573</v>
      </c>
      <c r="B6259" s="3" t="s">
        <v>60</v>
      </c>
      <c r="C6259" s="3" t="s">
        <v>1586</v>
      </c>
      <c r="BG6259" s="3">
        <v>142</v>
      </c>
      <c r="BH6259" s="3">
        <v>145</v>
      </c>
      <c r="BI6259" s="3">
        <v>157</v>
      </c>
      <c r="BJ6259" s="3">
        <v>168</v>
      </c>
      <c r="BK6259" s="3">
        <v>162</v>
      </c>
      <c r="BL6259" s="3">
        <v>171</v>
      </c>
      <c r="BM6259" s="3">
        <v>249</v>
      </c>
      <c r="BN6259" s="3">
        <v>438</v>
      </c>
    </row>
    <row r="6260" spans="1:66" x14ac:dyDescent="0.3">
      <c r="A6260" s="3" t="s">
        <v>1573</v>
      </c>
      <c r="B6260" s="3" t="s">
        <v>60</v>
      </c>
      <c r="C6260" s="3" t="s">
        <v>1587</v>
      </c>
      <c r="BG6260" s="3">
        <v>176</v>
      </c>
      <c r="BH6260" s="3">
        <v>380</v>
      </c>
      <c r="BI6260" s="3">
        <v>395</v>
      </c>
      <c r="BJ6260" s="3">
        <v>424</v>
      </c>
      <c r="BK6260" s="3">
        <v>425</v>
      </c>
      <c r="BL6260" s="3">
        <v>328</v>
      </c>
      <c r="BM6260" s="3">
        <v>549</v>
      </c>
      <c r="BN6260" s="3">
        <v>732</v>
      </c>
    </row>
    <row r="6261" spans="1:66" x14ac:dyDescent="0.3">
      <c r="A6261" s="3" t="s">
        <v>1573</v>
      </c>
      <c r="B6261" s="3" t="s">
        <v>60</v>
      </c>
      <c r="C6261" s="3" t="s">
        <v>1588</v>
      </c>
      <c r="BG6261" s="3">
        <v>29</v>
      </c>
      <c r="BH6261" s="3">
        <v>26</v>
      </c>
      <c r="BI6261" s="3">
        <v>24</v>
      </c>
      <c r="BJ6261" s="3">
        <v>23</v>
      </c>
      <c r="BK6261" s="3">
        <v>16</v>
      </c>
      <c r="BL6261" s="3">
        <v>16</v>
      </c>
      <c r="BM6261" s="3">
        <v>17</v>
      </c>
      <c r="BN6261" s="3">
        <v>16</v>
      </c>
    </row>
    <row r="6262" spans="1:66" x14ac:dyDescent="0.3">
      <c r="A6262" s="3" t="s">
        <v>1573</v>
      </c>
      <c r="B6262" s="3" t="s">
        <v>60</v>
      </c>
      <c r="C6262" s="3" t="s">
        <v>1589</v>
      </c>
      <c r="BG6262" s="3">
        <v>265</v>
      </c>
      <c r="BH6262" s="3">
        <v>328</v>
      </c>
      <c r="BI6262" s="3">
        <v>365</v>
      </c>
      <c r="BJ6262" s="3">
        <v>412</v>
      </c>
      <c r="BK6262" s="3">
        <v>414</v>
      </c>
      <c r="BL6262" s="3">
        <v>472</v>
      </c>
      <c r="BM6262" s="3">
        <v>766</v>
      </c>
      <c r="BN6262" s="3">
        <v>1083</v>
      </c>
    </row>
    <row r="6263" spans="1:66" x14ac:dyDescent="0.3">
      <c r="A6263" s="3" t="s">
        <v>1573</v>
      </c>
      <c r="B6263" s="3" t="s">
        <v>60</v>
      </c>
      <c r="C6263" s="3" t="s">
        <v>1590</v>
      </c>
      <c r="BG6263" s="3">
        <v>38</v>
      </c>
      <c r="BH6263" s="3">
        <v>188</v>
      </c>
      <c r="BI6263" s="3">
        <v>186</v>
      </c>
      <c r="BJ6263" s="3">
        <v>186</v>
      </c>
      <c r="BK6263" s="3">
        <v>181</v>
      </c>
      <c r="BL6263" s="3">
        <v>36</v>
      </c>
      <c r="BM6263" s="3">
        <v>45</v>
      </c>
      <c r="BN6263" s="3">
        <v>74</v>
      </c>
    </row>
    <row r="6264" spans="1:66" x14ac:dyDescent="0.3">
      <c r="A6264" s="3" t="s">
        <v>1573</v>
      </c>
      <c r="B6264" s="3" t="s">
        <v>60</v>
      </c>
      <c r="C6264" s="3" t="s">
        <v>786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3">
      <c r="A6265" s="3" t="s">
        <v>1573</v>
      </c>
      <c r="B6265" s="3" t="s">
        <v>60</v>
      </c>
      <c r="C6265" s="3" t="s">
        <v>788</v>
      </c>
      <c r="BB6265" s="3">
        <v>0</v>
      </c>
      <c r="BC6265" s="3">
        <v>0</v>
      </c>
      <c r="BD6265" s="3">
        <v>0</v>
      </c>
      <c r="BE6265" s="3">
        <v>0</v>
      </c>
      <c r="BF6265" s="3">
        <v>0</v>
      </c>
      <c r="BG6265" s="3">
        <v>0</v>
      </c>
      <c r="BH6265" s="3">
        <v>0</v>
      </c>
      <c r="BI6265" s="3">
        <v>0</v>
      </c>
      <c r="BJ6265" s="3">
        <v>0</v>
      </c>
      <c r="BK6265" s="3">
        <v>0</v>
      </c>
      <c r="BL6265" s="3">
        <v>0</v>
      </c>
      <c r="BM6265" s="3">
        <v>0</v>
      </c>
      <c r="BN6265" s="3">
        <v>0</v>
      </c>
    </row>
    <row r="6266" spans="1:66" x14ac:dyDescent="0.3">
      <c r="A6266" s="3" t="s">
        <v>1573</v>
      </c>
      <c r="B6266" s="3" t="s">
        <v>60</v>
      </c>
      <c r="C6266" s="3" t="s">
        <v>1418</v>
      </c>
      <c r="AZ6266" s="3">
        <v>23799</v>
      </c>
      <c r="BA6266" s="3">
        <v>23678</v>
      </c>
      <c r="BB6266" s="3">
        <v>23199</v>
      </c>
      <c r="BC6266" s="3">
        <v>23014</v>
      </c>
      <c r="BD6266" s="3">
        <v>22954</v>
      </c>
      <c r="BE6266" s="3">
        <v>22478</v>
      </c>
      <c r="BF6266" s="3">
        <v>22433</v>
      </c>
      <c r="BG6266" s="3">
        <v>21869</v>
      </c>
      <c r="BH6266" s="3">
        <v>20604</v>
      </c>
      <c r="BI6266" s="3">
        <v>20790</v>
      </c>
      <c r="BJ6266" s="3">
        <v>20614</v>
      </c>
      <c r="BK6266" s="3">
        <v>20069</v>
      </c>
      <c r="BL6266" s="3">
        <v>19649</v>
      </c>
      <c r="BM6266" s="3">
        <v>19597</v>
      </c>
      <c r="BN6266" s="3">
        <v>20329</v>
      </c>
    </row>
    <row r="6267" spans="1:66" x14ac:dyDescent="0.3">
      <c r="A6267" s="3" t="s">
        <v>1573</v>
      </c>
      <c r="B6267" s="3" t="s">
        <v>60</v>
      </c>
      <c r="C6267" s="3" t="s">
        <v>583</v>
      </c>
      <c r="D6267" s="3">
        <v>1749473</v>
      </c>
      <c r="E6267" s="3">
        <v>1775793</v>
      </c>
      <c r="F6267" s="3">
        <v>1894327</v>
      </c>
      <c r="G6267" s="3">
        <v>1981589</v>
      </c>
      <c r="H6267" s="3">
        <v>2049398</v>
      </c>
      <c r="I6267" s="3">
        <v>2185400</v>
      </c>
      <c r="J6267" s="3">
        <v>2348567</v>
      </c>
      <c r="K6267" s="3">
        <v>2415410</v>
      </c>
      <c r="L6267" s="3">
        <v>2544356</v>
      </c>
      <c r="M6267" s="3">
        <v>2638798</v>
      </c>
      <c r="N6267" s="3">
        <v>2606040</v>
      </c>
      <c r="O6267" s="3">
        <v>2692957</v>
      </c>
      <c r="P6267" s="3">
        <v>2796280</v>
      </c>
      <c r="Q6267" s="3">
        <v>2843584</v>
      </c>
      <c r="R6267" s="3">
        <v>2734572</v>
      </c>
      <c r="S6267" s="3">
        <v>2722357</v>
      </c>
      <c r="T6267" s="3">
        <v>2756356</v>
      </c>
      <c r="U6267" s="3">
        <v>2609713</v>
      </c>
      <c r="V6267" s="3">
        <v>2680330</v>
      </c>
      <c r="W6267" s="3">
        <v>2677639</v>
      </c>
      <c r="X6267" s="3">
        <v>2540335</v>
      </c>
      <c r="Y6267" s="3">
        <v>2386715</v>
      </c>
      <c r="Z6267" s="3">
        <v>2219224</v>
      </c>
      <c r="AA6267" s="3">
        <v>2163963</v>
      </c>
      <c r="AB6267" s="3">
        <v>2257268</v>
      </c>
      <c r="AC6267" s="3">
        <v>2311336</v>
      </c>
      <c r="AD6267" s="3">
        <v>2346741</v>
      </c>
      <c r="AE6267" s="3">
        <v>2388574</v>
      </c>
      <c r="AF6267" s="3">
        <v>2505987</v>
      </c>
      <c r="AG6267" s="3">
        <v>2499265</v>
      </c>
      <c r="AH6267" s="3">
        <v>2539159</v>
      </c>
      <c r="AI6267" s="3">
        <v>2527979</v>
      </c>
      <c r="AJ6267" s="3">
        <v>2548514</v>
      </c>
      <c r="AK6267" s="3">
        <v>2544115</v>
      </c>
      <c r="AL6267" s="3">
        <v>2622320</v>
      </c>
      <c r="AM6267" s="3">
        <v>2685124</v>
      </c>
      <c r="AN6267" s="3">
        <v>2762716</v>
      </c>
      <c r="AO6267" s="3">
        <v>2747264</v>
      </c>
      <c r="AP6267" s="3">
        <v>2680787</v>
      </c>
      <c r="AQ6267" s="3">
        <v>2814486</v>
      </c>
      <c r="AR6267" s="3">
        <v>2763318</v>
      </c>
      <c r="AS6267" s="3">
        <v>2694918</v>
      </c>
      <c r="AT6267" s="3">
        <v>2716587</v>
      </c>
      <c r="AU6267" s="3">
        <v>2667068</v>
      </c>
      <c r="AV6267" s="3">
        <v>2692147</v>
      </c>
      <c r="AW6267" s="3">
        <v>2705891</v>
      </c>
      <c r="AX6267" s="3">
        <v>2517206</v>
      </c>
      <c r="AY6267" s="3">
        <v>2535833</v>
      </c>
      <c r="AZ6267" s="3">
        <v>2433864</v>
      </c>
      <c r="BA6267" s="3">
        <v>2290322</v>
      </c>
      <c r="BB6267" s="3">
        <v>2326663</v>
      </c>
      <c r="BC6267" s="3">
        <v>2279060</v>
      </c>
      <c r="BD6267" s="3">
        <v>2208492</v>
      </c>
      <c r="BE6267" s="3">
        <v>2325564</v>
      </c>
      <c r="BF6267" s="3">
        <v>2348027</v>
      </c>
      <c r="BG6267" s="3">
        <v>2353614</v>
      </c>
      <c r="BH6267" s="3">
        <v>2278375</v>
      </c>
      <c r="BI6267" s="3">
        <v>2277879</v>
      </c>
      <c r="BJ6267" s="3">
        <v>2413565</v>
      </c>
      <c r="BK6267" s="3">
        <v>2385202</v>
      </c>
      <c r="BL6267" s="3">
        <v>2095421</v>
      </c>
      <c r="BM6267" s="3">
        <v>2201059</v>
      </c>
      <c r="BN6267" s="3">
        <v>2333316</v>
      </c>
    </row>
    <row r="6268" spans="1:66" x14ac:dyDescent="0.3">
      <c r="A6268" s="3" t="s">
        <v>1573</v>
      </c>
      <c r="B6268" s="3" t="s">
        <v>60</v>
      </c>
      <c r="C6268" s="3" t="s">
        <v>639</v>
      </c>
      <c r="D6268" s="3">
        <v>0</v>
      </c>
      <c r="E6268" s="3">
        <v>0</v>
      </c>
      <c r="F6268" s="3">
        <v>0</v>
      </c>
      <c r="G6268" s="3">
        <v>0</v>
      </c>
      <c r="H6268" s="3">
        <v>0</v>
      </c>
      <c r="I6268" s="3">
        <v>0</v>
      </c>
      <c r="J6268" s="3">
        <v>0</v>
      </c>
      <c r="K6268" s="3">
        <v>0</v>
      </c>
      <c r="L6268" s="3">
        <v>0</v>
      </c>
      <c r="M6268" s="3">
        <v>0</v>
      </c>
      <c r="N6268" s="3">
        <v>0</v>
      </c>
      <c r="O6268" s="3">
        <v>0</v>
      </c>
      <c r="P6268" s="3">
        <v>0</v>
      </c>
      <c r="Q6268" s="3">
        <v>0</v>
      </c>
      <c r="R6268" s="3">
        <v>0</v>
      </c>
      <c r="S6268" s="3">
        <v>0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3">
        <v>0</v>
      </c>
      <c r="BE6268" s="3">
        <v>0</v>
      </c>
      <c r="BF6268" s="3">
        <v>0</v>
      </c>
      <c r="BG6268" s="3">
        <v>0</v>
      </c>
      <c r="BH6268" s="3">
        <v>0</v>
      </c>
      <c r="BI6268" s="3">
        <v>0</v>
      </c>
      <c r="BJ6268" s="3">
        <v>0</v>
      </c>
      <c r="BK6268" s="3">
        <v>0</v>
      </c>
      <c r="BL6268" s="3">
        <v>0</v>
      </c>
      <c r="BM6268" s="3">
        <v>0</v>
      </c>
      <c r="BN6268" s="3">
        <v>0</v>
      </c>
    </row>
    <row r="6269" spans="1:66" x14ac:dyDescent="0.3">
      <c r="A6269" s="3" t="s">
        <v>1573</v>
      </c>
      <c r="B6269" s="3" t="s">
        <v>60</v>
      </c>
      <c r="C6269" s="3" t="s">
        <v>637</v>
      </c>
      <c r="D6269" s="3">
        <v>0</v>
      </c>
      <c r="E6269" s="3">
        <v>0</v>
      </c>
      <c r="F6269" s="3">
        <v>0</v>
      </c>
      <c r="G6269" s="3">
        <v>0</v>
      </c>
      <c r="H6269" s="3">
        <v>0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</row>
    <row r="6270" spans="1:66" x14ac:dyDescent="0.3">
      <c r="A6270" s="3" t="s">
        <v>1573</v>
      </c>
      <c r="B6270" s="3" t="s">
        <v>60</v>
      </c>
      <c r="C6270" s="3" t="s">
        <v>635</v>
      </c>
      <c r="D6270" s="3">
        <v>0</v>
      </c>
      <c r="E6270" s="3">
        <v>0</v>
      </c>
      <c r="F6270" s="3">
        <v>0</v>
      </c>
      <c r="G6270" s="3">
        <v>772</v>
      </c>
      <c r="H6270" s="3">
        <v>732</v>
      </c>
      <c r="I6270" s="3">
        <v>866</v>
      </c>
      <c r="J6270" s="3">
        <v>867</v>
      </c>
      <c r="K6270" s="3">
        <v>755</v>
      </c>
      <c r="L6270" s="3">
        <v>745</v>
      </c>
      <c r="M6270" s="3">
        <v>754</v>
      </c>
      <c r="N6270" s="3">
        <v>946</v>
      </c>
      <c r="O6270" s="3">
        <v>1196</v>
      </c>
      <c r="P6270" s="3">
        <v>840</v>
      </c>
      <c r="Q6270" s="3">
        <v>713</v>
      </c>
      <c r="R6270" s="3">
        <v>802</v>
      </c>
      <c r="S6270" s="3">
        <v>1130</v>
      </c>
      <c r="T6270" s="3">
        <v>1197</v>
      </c>
      <c r="U6270" s="3">
        <v>1157</v>
      </c>
      <c r="V6270" s="3">
        <v>1310</v>
      </c>
      <c r="W6270" s="3">
        <v>765</v>
      </c>
      <c r="X6270" s="3">
        <v>655</v>
      </c>
      <c r="Y6270" s="3">
        <v>311</v>
      </c>
      <c r="Z6270" s="3">
        <v>340</v>
      </c>
      <c r="AA6270" s="3">
        <v>434</v>
      </c>
      <c r="AB6270" s="3">
        <v>563</v>
      </c>
      <c r="AC6270" s="3">
        <v>577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3">
        <v>0</v>
      </c>
      <c r="AS6270" s="3">
        <v>0</v>
      </c>
      <c r="AT6270" s="3">
        <v>0</v>
      </c>
      <c r="AU6270" s="3">
        <v>0</v>
      </c>
      <c r="AV6270" s="3">
        <v>0</v>
      </c>
      <c r="AW6270" s="3">
        <v>0</v>
      </c>
      <c r="AX6270" s="3">
        <v>0</v>
      </c>
      <c r="AY6270" s="3">
        <v>0</v>
      </c>
      <c r="AZ6270" s="3">
        <v>0</v>
      </c>
      <c r="BA6270" s="3">
        <v>0</v>
      </c>
      <c r="BB6270" s="3">
        <v>0</v>
      </c>
      <c r="BC6270" s="3">
        <v>0</v>
      </c>
      <c r="BD6270" s="3">
        <v>0</v>
      </c>
      <c r="BE6270" s="3">
        <v>0</v>
      </c>
      <c r="BF6270" s="3">
        <v>0</v>
      </c>
      <c r="BG6270" s="3">
        <v>0</v>
      </c>
      <c r="BH6270" s="3">
        <v>0</v>
      </c>
      <c r="BI6270" s="3">
        <v>0</v>
      </c>
      <c r="BJ6270" s="3">
        <v>0</v>
      </c>
      <c r="BK6270" s="3">
        <v>0</v>
      </c>
      <c r="BL6270" s="3">
        <v>0</v>
      </c>
      <c r="BM6270" s="3">
        <v>0</v>
      </c>
      <c r="BN6270" s="3">
        <v>0</v>
      </c>
    </row>
    <row r="6271" spans="1:66" x14ac:dyDescent="0.3">
      <c r="A6271" s="3" t="s">
        <v>1573</v>
      </c>
      <c r="B6271" s="3" t="s">
        <v>60</v>
      </c>
      <c r="C6271" s="3" t="s">
        <v>448</v>
      </c>
      <c r="AO6271" s="3">
        <v>299817.7</v>
      </c>
      <c r="AP6271" s="3">
        <v>312688.09999999998</v>
      </c>
      <c r="AQ6271" s="3">
        <v>338312.4</v>
      </c>
      <c r="AR6271" s="3">
        <v>352152.4</v>
      </c>
      <c r="AS6271" s="3">
        <v>349885.8</v>
      </c>
      <c r="AT6271" s="3">
        <v>363660.79999999999</v>
      </c>
      <c r="AU6271" s="3">
        <v>374174.2</v>
      </c>
      <c r="AV6271" s="3">
        <v>385621.1</v>
      </c>
      <c r="AW6271" s="3">
        <v>400268.9</v>
      </c>
      <c r="AX6271" s="3">
        <v>401869</v>
      </c>
      <c r="AY6271" s="3">
        <v>409615.4</v>
      </c>
      <c r="AZ6271" s="3">
        <v>390420.9</v>
      </c>
      <c r="BA6271" s="3">
        <v>368733.8</v>
      </c>
      <c r="BB6271" s="3">
        <v>390043</v>
      </c>
      <c r="BC6271" s="3">
        <v>404554.7</v>
      </c>
      <c r="BD6271" s="3">
        <v>422691.2</v>
      </c>
      <c r="BE6271" s="3">
        <v>437274.4</v>
      </c>
      <c r="BF6271" s="3">
        <v>451773.2</v>
      </c>
      <c r="BG6271" s="3">
        <v>474983.3</v>
      </c>
      <c r="BH6271" s="3">
        <v>490264</v>
      </c>
      <c r="BI6271" s="3">
        <v>502130.4</v>
      </c>
      <c r="BJ6271" s="3">
        <v>520245.1</v>
      </c>
      <c r="BK6271" s="3">
        <v>532217</v>
      </c>
      <c r="BL6271" s="3">
        <v>520105.3</v>
      </c>
      <c r="BM6271" s="3">
        <v>572205.80000000005</v>
      </c>
      <c r="BN6271" s="3">
        <v>620695.6</v>
      </c>
    </row>
    <row r="6272" spans="1:66" x14ac:dyDescent="0.3">
      <c r="A6272" s="3" t="s">
        <v>1573</v>
      </c>
      <c r="B6272" s="3" t="s">
        <v>60</v>
      </c>
      <c r="C6272" s="3" t="s">
        <v>633</v>
      </c>
      <c r="AO6272" s="3">
        <v>396975</v>
      </c>
      <c r="AP6272" s="3">
        <v>406052</v>
      </c>
      <c r="AQ6272" s="3">
        <v>429936</v>
      </c>
      <c r="AR6272" s="3">
        <v>438464</v>
      </c>
      <c r="AS6272" s="3">
        <v>425103</v>
      </c>
      <c r="AT6272" s="3">
        <v>436802</v>
      </c>
      <c r="AU6272" s="3">
        <v>443652</v>
      </c>
      <c r="AV6272" s="3">
        <v>448888</v>
      </c>
      <c r="AW6272" s="3">
        <v>457138</v>
      </c>
      <c r="AX6272" s="3">
        <v>449854</v>
      </c>
      <c r="AY6272" s="3">
        <v>446943</v>
      </c>
      <c r="AZ6272" s="3">
        <v>420974</v>
      </c>
      <c r="BA6272" s="3">
        <v>383140</v>
      </c>
      <c r="BB6272" s="3">
        <v>404217</v>
      </c>
      <c r="BC6272" s="3">
        <v>414834</v>
      </c>
      <c r="BD6272" s="3">
        <v>422691</v>
      </c>
      <c r="BE6272" s="3">
        <v>428738</v>
      </c>
      <c r="BF6272" s="3">
        <v>434313</v>
      </c>
      <c r="BG6272" s="3">
        <v>443831</v>
      </c>
      <c r="BH6272" s="3">
        <v>452325</v>
      </c>
      <c r="BI6272" s="3">
        <v>457614</v>
      </c>
      <c r="BJ6272" s="3">
        <v>466559</v>
      </c>
      <c r="BK6272" s="3">
        <v>467107</v>
      </c>
      <c r="BL6272" s="3">
        <v>448455</v>
      </c>
      <c r="BM6272" s="3">
        <v>481778</v>
      </c>
      <c r="BN6272" s="3">
        <v>490318</v>
      </c>
    </row>
    <row r="6273" spans="1:66" x14ac:dyDescent="0.3">
      <c r="A6273" s="3" t="s">
        <v>1573</v>
      </c>
      <c r="B6273" s="3" t="s">
        <v>60</v>
      </c>
      <c r="C6273" s="3" t="s">
        <v>1550</v>
      </c>
      <c r="AZ6273" s="3">
        <v>0</v>
      </c>
      <c r="BA6273" s="3">
        <v>0</v>
      </c>
      <c r="BB6273" s="3">
        <v>0</v>
      </c>
      <c r="BC6273" s="3">
        <v>0</v>
      </c>
      <c r="BD6273" s="3">
        <v>0</v>
      </c>
      <c r="BE6273" s="3">
        <v>0</v>
      </c>
      <c r="BF6273" s="3">
        <v>0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3">
      <c r="A6274" s="3" t="s">
        <v>1573</v>
      </c>
      <c r="B6274" s="3" t="s">
        <v>60</v>
      </c>
      <c r="C6274" s="3" t="s">
        <v>632</v>
      </c>
      <c r="D6274" s="3">
        <v>0</v>
      </c>
      <c r="E6274" s="3">
        <v>0</v>
      </c>
      <c r="F6274" s="3">
        <v>0</v>
      </c>
      <c r="G6274" s="3">
        <v>0</v>
      </c>
      <c r="H6274" s="3">
        <v>0</v>
      </c>
      <c r="I6274" s="3">
        <v>0</v>
      </c>
      <c r="J6274" s="3">
        <v>0</v>
      </c>
      <c r="K6274" s="3">
        <v>0</v>
      </c>
      <c r="L6274" s="3">
        <v>0</v>
      </c>
      <c r="M6274" s="3">
        <v>0</v>
      </c>
      <c r="N6274" s="3">
        <v>0</v>
      </c>
      <c r="O6274" s="3">
        <v>0</v>
      </c>
      <c r="P6274" s="3">
        <v>0</v>
      </c>
      <c r="Q6274" s="3">
        <v>0</v>
      </c>
      <c r="R6274" s="3">
        <v>0</v>
      </c>
      <c r="S6274" s="3">
        <v>0</v>
      </c>
      <c r="T6274" s="3">
        <v>0</v>
      </c>
      <c r="U6274" s="3">
        <v>0</v>
      </c>
      <c r="V6274" s="3">
        <v>0</v>
      </c>
      <c r="W6274" s="3">
        <v>0</v>
      </c>
      <c r="X6274" s="3">
        <v>0</v>
      </c>
      <c r="Y6274" s="3">
        <v>0</v>
      </c>
      <c r="Z6274" s="3">
        <v>0</v>
      </c>
      <c r="AA6274" s="3">
        <v>0</v>
      </c>
      <c r="AB6274" s="3">
        <v>0</v>
      </c>
      <c r="AC6274" s="3">
        <v>0</v>
      </c>
      <c r="AD6274" s="3">
        <v>0</v>
      </c>
      <c r="AE6274" s="3">
        <v>0</v>
      </c>
      <c r="AF6274" s="3">
        <v>0</v>
      </c>
      <c r="AG6274" s="3">
        <v>0</v>
      </c>
      <c r="AH6274" s="3">
        <v>0</v>
      </c>
      <c r="AI6274" s="3">
        <v>0</v>
      </c>
      <c r="AJ6274" s="3">
        <v>0</v>
      </c>
      <c r="AK6274" s="3">
        <v>0</v>
      </c>
      <c r="AL6274" s="3">
        <v>95</v>
      </c>
      <c r="AM6274" s="3">
        <v>111</v>
      </c>
      <c r="AN6274" s="3">
        <v>143</v>
      </c>
      <c r="AO6274" s="3">
        <v>160</v>
      </c>
      <c r="AP6274" s="3">
        <v>213</v>
      </c>
      <c r="AQ6274" s="3">
        <v>213</v>
      </c>
      <c r="AR6274" s="3">
        <v>213</v>
      </c>
      <c r="AS6274" s="3">
        <v>237</v>
      </c>
      <c r="AT6274" s="3">
        <v>258</v>
      </c>
      <c r="AU6274" s="3">
        <v>353</v>
      </c>
      <c r="AV6274" s="3">
        <v>400</v>
      </c>
      <c r="AW6274" s="3">
        <v>469</v>
      </c>
      <c r="AX6274" s="3">
        <v>500</v>
      </c>
      <c r="AY6274" s="3">
        <v>531</v>
      </c>
      <c r="AZ6274" s="3">
        <v>571</v>
      </c>
      <c r="BA6274" s="3">
        <v>657</v>
      </c>
      <c r="BB6274" s="3">
        <v>741</v>
      </c>
      <c r="BC6274" s="3">
        <v>1056</v>
      </c>
      <c r="BD6274" s="3">
        <v>874</v>
      </c>
      <c r="BE6274" s="3">
        <v>874</v>
      </c>
      <c r="BF6274" s="3">
        <v>874</v>
      </c>
      <c r="BG6274" s="3">
        <v>874</v>
      </c>
      <c r="BH6274" s="3">
        <v>874</v>
      </c>
      <c r="BI6274" s="3">
        <v>874</v>
      </c>
      <c r="BJ6274" s="3">
        <v>874</v>
      </c>
      <c r="BK6274" s="3">
        <v>874</v>
      </c>
      <c r="BL6274" s="3">
        <v>874</v>
      </c>
      <c r="BM6274" s="3">
        <v>874</v>
      </c>
      <c r="BN6274" s="3">
        <v>874</v>
      </c>
    </row>
    <row r="6275" spans="1:66" x14ac:dyDescent="0.3">
      <c r="A6275" s="3" t="s">
        <v>1573</v>
      </c>
      <c r="B6275" s="3" t="s">
        <v>60</v>
      </c>
      <c r="C6275" s="3" t="s">
        <v>631</v>
      </c>
      <c r="D6275" s="3">
        <v>0</v>
      </c>
      <c r="E6275" s="3">
        <v>0</v>
      </c>
      <c r="F6275" s="3">
        <v>0</v>
      </c>
      <c r="G6275" s="3">
        <v>0</v>
      </c>
      <c r="H6275" s="3">
        <v>0</v>
      </c>
      <c r="I6275" s="3">
        <v>0</v>
      </c>
      <c r="J6275" s="3">
        <v>0</v>
      </c>
      <c r="K6275" s="3">
        <v>0</v>
      </c>
      <c r="L6275" s="3">
        <v>0</v>
      </c>
      <c r="M6275" s="3">
        <v>0</v>
      </c>
      <c r="N6275" s="3">
        <v>0</v>
      </c>
      <c r="O6275" s="3">
        <v>0</v>
      </c>
      <c r="P6275" s="3">
        <v>0</v>
      </c>
      <c r="Q6275" s="3">
        <v>0</v>
      </c>
      <c r="R6275" s="3">
        <v>0</v>
      </c>
      <c r="S6275" s="3">
        <v>0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3">
        <v>0</v>
      </c>
      <c r="AS6275" s="3">
        <v>0</v>
      </c>
      <c r="AT6275" s="3">
        <v>0</v>
      </c>
      <c r="AU6275" s="3">
        <v>0</v>
      </c>
      <c r="AV6275" s="3">
        <v>0</v>
      </c>
      <c r="AW6275" s="3">
        <v>0</v>
      </c>
      <c r="AX6275" s="3">
        <v>0</v>
      </c>
      <c r="AY6275" s="3">
        <v>0</v>
      </c>
      <c r="AZ6275" s="3">
        <v>0</v>
      </c>
      <c r="BA6275" s="3">
        <v>0</v>
      </c>
      <c r="BB6275" s="3">
        <v>0</v>
      </c>
      <c r="BC6275" s="3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</row>
    <row r="6276" spans="1:66" x14ac:dyDescent="0.3">
      <c r="A6276" s="3" t="s">
        <v>1573</v>
      </c>
      <c r="B6276" s="3" t="s">
        <v>60</v>
      </c>
      <c r="C6276" s="3" t="s">
        <v>1394</v>
      </c>
      <c r="AZ6276" s="3">
        <v>0</v>
      </c>
      <c r="BA6276" s="3">
        <v>0</v>
      </c>
      <c r="BB6276" s="3">
        <v>0</v>
      </c>
      <c r="BC6276" s="3">
        <v>0</v>
      </c>
      <c r="BD6276" s="3">
        <v>0</v>
      </c>
      <c r="BE6276" s="3">
        <v>0</v>
      </c>
      <c r="BF6276" s="3">
        <v>0</v>
      </c>
      <c r="BG6276" s="3">
        <v>0</v>
      </c>
      <c r="BH6276" s="3">
        <v>0</v>
      </c>
      <c r="BI6276" s="3">
        <v>0</v>
      </c>
      <c r="BJ6276" s="3">
        <v>0</v>
      </c>
      <c r="BK6276" s="3">
        <v>0</v>
      </c>
      <c r="BL6276" s="3">
        <v>0</v>
      </c>
      <c r="BM6276" s="3">
        <v>0</v>
      </c>
      <c r="BN6276" s="3">
        <v>0</v>
      </c>
    </row>
    <row r="6277" spans="1:66" x14ac:dyDescent="0.3">
      <c r="A6277" s="3" t="s">
        <v>1573</v>
      </c>
      <c r="B6277" s="3" t="s">
        <v>60</v>
      </c>
      <c r="C6277" s="3" t="s">
        <v>250</v>
      </c>
      <c r="D6277" s="3">
        <v>0</v>
      </c>
      <c r="E6277" s="3">
        <v>0</v>
      </c>
      <c r="F6277" s="3">
        <v>0</v>
      </c>
      <c r="G6277" s="3">
        <v>0</v>
      </c>
      <c r="H6277" s="3">
        <v>0</v>
      </c>
      <c r="I6277" s="3">
        <v>0</v>
      </c>
      <c r="J6277" s="3">
        <v>0</v>
      </c>
      <c r="K6277" s="3">
        <v>0</v>
      </c>
      <c r="L6277" s="3">
        <v>0</v>
      </c>
      <c r="M6277" s="3">
        <v>0</v>
      </c>
      <c r="N6277" s="3">
        <v>0</v>
      </c>
      <c r="O6277" s="3">
        <v>0</v>
      </c>
      <c r="P6277" s="3">
        <v>0</v>
      </c>
      <c r="Q6277" s="3">
        <v>0</v>
      </c>
      <c r="R6277" s="3">
        <v>0</v>
      </c>
      <c r="S6277" s="3">
        <v>0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3">
        <v>0</v>
      </c>
      <c r="AS6277" s="3">
        <v>0</v>
      </c>
      <c r="AT6277" s="3">
        <v>0</v>
      </c>
      <c r="AU6277" s="3">
        <v>0</v>
      </c>
      <c r="AV6277" s="3">
        <v>0</v>
      </c>
      <c r="AW6277" s="3">
        <v>0</v>
      </c>
      <c r="AX6277" s="3">
        <v>0</v>
      </c>
      <c r="AY6277" s="3">
        <v>0</v>
      </c>
      <c r="AZ6277" s="3">
        <v>0</v>
      </c>
      <c r="BA6277" s="3">
        <v>0</v>
      </c>
      <c r="BB6277" s="3">
        <v>0</v>
      </c>
      <c r="BC6277" s="3">
        <v>0</v>
      </c>
      <c r="BD6277" s="3">
        <v>0</v>
      </c>
      <c r="BE6277" s="3">
        <v>0</v>
      </c>
      <c r="BF6277" s="3">
        <v>0</v>
      </c>
      <c r="BG6277" s="3">
        <v>0</v>
      </c>
      <c r="BH6277" s="3">
        <v>0</v>
      </c>
      <c r="BI6277" s="3">
        <v>0</v>
      </c>
      <c r="BJ6277" s="3">
        <v>0</v>
      </c>
      <c r="BK6277" s="3">
        <v>0</v>
      </c>
      <c r="BL6277" s="3">
        <v>0</v>
      </c>
      <c r="BM6277" s="3">
        <v>0</v>
      </c>
      <c r="BN6277" s="3">
        <v>0</v>
      </c>
    </row>
    <row r="6278" spans="1:66" x14ac:dyDescent="0.3">
      <c r="A6278" s="3" t="s">
        <v>1573</v>
      </c>
      <c r="B6278" s="3" t="s">
        <v>60</v>
      </c>
      <c r="C6278" s="3" t="s">
        <v>629</v>
      </c>
      <c r="D6278" s="3">
        <v>0</v>
      </c>
      <c r="E6278" s="3">
        <v>0</v>
      </c>
      <c r="F6278" s="3">
        <v>0</v>
      </c>
      <c r="G6278" s="3">
        <v>0</v>
      </c>
      <c r="H6278" s="3">
        <v>0</v>
      </c>
      <c r="I6278" s="3">
        <v>0</v>
      </c>
      <c r="J6278" s="3">
        <v>0</v>
      </c>
      <c r="K6278" s="3">
        <v>0</v>
      </c>
      <c r="L6278" s="3">
        <v>0</v>
      </c>
      <c r="M6278" s="3">
        <v>0</v>
      </c>
      <c r="N6278" s="3">
        <v>0</v>
      </c>
      <c r="O6278" s="3">
        <v>0</v>
      </c>
      <c r="P6278" s="3">
        <v>0</v>
      </c>
      <c r="Q6278" s="3">
        <v>0</v>
      </c>
      <c r="R6278" s="3">
        <v>0</v>
      </c>
      <c r="S6278" s="3">
        <v>0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522</v>
      </c>
      <c r="AH6278" s="3">
        <v>579</v>
      </c>
      <c r="AI6278" s="3">
        <v>628</v>
      </c>
      <c r="AJ6278" s="3">
        <v>677</v>
      </c>
      <c r="AK6278" s="3">
        <v>720</v>
      </c>
      <c r="AL6278" s="3">
        <v>663</v>
      </c>
      <c r="AM6278" s="3">
        <v>709</v>
      </c>
      <c r="AN6278" s="3">
        <v>750</v>
      </c>
      <c r="AO6278" s="3">
        <v>802</v>
      </c>
      <c r="AP6278" s="3">
        <v>831</v>
      </c>
      <c r="AQ6278" s="3">
        <v>941</v>
      </c>
      <c r="AR6278" s="3">
        <v>941</v>
      </c>
      <c r="AS6278" s="3">
        <v>1004</v>
      </c>
      <c r="AT6278" s="3">
        <v>1094</v>
      </c>
      <c r="AU6278" s="3">
        <v>1423</v>
      </c>
      <c r="AV6278" s="3">
        <v>1545</v>
      </c>
      <c r="AW6278" s="3">
        <v>1768</v>
      </c>
      <c r="AX6278" s="3">
        <v>2051</v>
      </c>
      <c r="AY6278" s="3">
        <v>2483</v>
      </c>
      <c r="AZ6278" s="3">
        <v>2960</v>
      </c>
      <c r="BA6278" s="3">
        <v>3690</v>
      </c>
      <c r="BB6278" s="3">
        <v>4157</v>
      </c>
      <c r="BC6278" s="3">
        <v>4032</v>
      </c>
      <c r="BD6278" s="3">
        <v>4320</v>
      </c>
      <c r="BE6278" s="3">
        <v>4320</v>
      </c>
      <c r="BF6278" s="3">
        <v>4320</v>
      </c>
      <c r="BG6278" s="3">
        <v>4320</v>
      </c>
      <c r="BH6278" s="3">
        <v>4320</v>
      </c>
      <c r="BI6278" s="3">
        <v>4320</v>
      </c>
      <c r="BJ6278" s="3">
        <v>4320</v>
      </c>
      <c r="BK6278" s="3">
        <v>4320</v>
      </c>
      <c r="BL6278" s="3">
        <v>4320</v>
      </c>
      <c r="BM6278" s="3">
        <v>4320</v>
      </c>
      <c r="BN6278" s="3">
        <v>4320</v>
      </c>
    </row>
    <row r="6279" spans="1:66" x14ac:dyDescent="0.3">
      <c r="A6279" s="3" t="s">
        <v>1573</v>
      </c>
      <c r="B6279" s="3" t="s">
        <v>60</v>
      </c>
      <c r="C6279" s="3" t="s">
        <v>628</v>
      </c>
      <c r="D6279" s="3">
        <v>0</v>
      </c>
      <c r="E6279" s="3">
        <v>0</v>
      </c>
      <c r="F6279" s="3">
        <v>0</v>
      </c>
      <c r="G6279" s="3">
        <v>0</v>
      </c>
      <c r="H6279" s="3">
        <v>0</v>
      </c>
      <c r="I6279" s="3">
        <v>0</v>
      </c>
      <c r="J6279" s="3">
        <v>0</v>
      </c>
      <c r="K6279" s="3">
        <v>0</v>
      </c>
      <c r="L6279" s="3">
        <v>0</v>
      </c>
      <c r="M6279" s="3">
        <v>0</v>
      </c>
      <c r="N6279" s="3">
        <v>0</v>
      </c>
      <c r="O6279" s="3">
        <v>0</v>
      </c>
      <c r="P6279" s="3">
        <v>0</v>
      </c>
      <c r="Q6279" s="3">
        <v>0</v>
      </c>
      <c r="R6279" s="3">
        <v>0</v>
      </c>
      <c r="S6279" s="3">
        <v>0</v>
      </c>
      <c r="T6279" s="3">
        <v>0</v>
      </c>
      <c r="U6279" s="3">
        <v>0</v>
      </c>
      <c r="V6279" s="3">
        <v>0</v>
      </c>
      <c r="W6279" s="3">
        <v>0</v>
      </c>
      <c r="X6279" s="3">
        <v>0</v>
      </c>
      <c r="Y6279" s="3">
        <v>0</v>
      </c>
      <c r="Z6279" s="3">
        <v>0</v>
      </c>
      <c r="AA6279" s="3">
        <v>0</v>
      </c>
      <c r="AB6279" s="3">
        <v>0</v>
      </c>
      <c r="AC6279" s="3">
        <v>0</v>
      </c>
      <c r="AD6279" s="3">
        <v>0</v>
      </c>
      <c r="AE6279" s="3">
        <v>0</v>
      </c>
      <c r="AF6279" s="3">
        <v>0</v>
      </c>
      <c r="AG6279" s="3">
        <v>522</v>
      </c>
      <c r="AH6279" s="3">
        <v>579</v>
      </c>
      <c r="AI6279" s="3">
        <v>628</v>
      </c>
      <c r="AJ6279" s="3">
        <v>677</v>
      </c>
      <c r="AK6279" s="3">
        <v>720</v>
      </c>
      <c r="AL6279" s="3">
        <v>758</v>
      </c>
      <c r="AM6279" s="3">
        <v>820</v>
      </c>
      <c r="AN6279" s="3">
        <v>893</v>
      </c>
      <c r="AO6279" s="3">
        <v>962</v>
      </c>
      <c r="AP6279" s="3">
        <v>1044</v>
      </c>
      <c r="AQ6279" s="3">
        <v>1154</v>
      </c>
      <c r="AR6279" s="3">
        <v>1154</v>
      </c>
      <c r="AS6279" s="3">
        <v>1241</v>
      </c>
      <c r="AT6279" s="3">
        <v>1352</v>
      </c>
      <c r="AU6279" s="3">
        <v>1776</v>
      </c>
      <c r="AV6279" s="3">
        <v>1945</v>
      </c>
      <c r="AW6279" s="3">
        <v>2237</v>
      </c>
      <c r="AX6279" s="3">
        <v>2552</v>
      </c>
      <c r="AY6279" s="3">
        <v>3014</v>
      </c>
      <c r="AZ6279" s="3">
        <v>3530</v>
      </c>
      <c r="BA6279" s="3">
        <v>4347</v>
      </c>
      <c r="BB6279" s="3">
        <v>4898</v>
      </c>
      <c r="BC6279" s="3">
        <v>5088</v>
      </c>
      <c r="BD6279" s="3">
        <v>5193</v>
      </c>
      <c r="BE6279" s="3">
        <v>5193</v>
      </c>
      <c r="BF6279" s="3">
        <v>5193</v>
      </c>
      <c r="BG6279" s="3">
        <v>5193</v>
      </c>
      <c r="BH6279" s="3">
        <v>5193</v>
      </c>
      <c r="BI6279" s="3">
        <v>5193</v>
      </c>
      <c r="BJ6279" s="3">
        <v>5193</v>
      </c>
      <c r="BK6279" s="3">
        <v>5193</v>
      </c>
      <c r="BL6279" s="3">
        <v>5193</v>
      </c>
      <c r="BM6279" s="3">
        <v>5193</v>
      </c>
      <c r="BN6279" s="3">
        <v>5193</v>
      </c>
    </row>
    <row r="6280" spans="1:66" x14ac:dyDescent="0.3">
      <c r="A6280" s="3" t="s">
        <v>1573</v>
      </c>
      <c r="B6280" s="3" t="s">
        <v>60</v>
      </c>
      <c r="C6280" s="3" t="s">
        <v>403</v>
      </c>
      <c r="D6280" s="3">
        <v>0</v>
      </c>
      <c r="E6280" s="3">
        <v>0</v>
      </c>
      <c r="F6280" s="3">
        <v>0</v>
      </c>
      <c r="G6280" s="3">
        <v>0</v>
      </c>
      <c r="H6280" s="3">
        <v>0</v>
      </c>
      <c r="I6280" s="3">
        <v>0</v>
      </c>
      <c r="J6280" s="3">
        <v>0</v>
      </c>
      <c r="K6280" s="3">
        <v>0</v>
      </c>
      <c r="L6280" s="3">
        <v>0</v>
      </c>
      <c r="M6280" s="3">
        <v>0</v>
      </c>
      <c r="N6280" s="3">
        <v>0</v>
      </c>
      <c r="O6280" s="3">
        <v>0</v>
      </c>
      <c r="P6280" s="3">
        <v>0</v>
      </c>
      <c r="Q6280" s="3">
        <v>0</v>
      </c>
      <c r="R6280" s="3">
        <v>0</v>
      </c>
      <c r="S6280" s="3">
        <v>0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522</v>
      </c>
      <c r="AH6280" s="3">
        <v>579</v>
      </c>
      <c r="AI6280" s="3">
        <v>628</v>
      </c>
      <c r="AJ6280" s="3">
        <v>677</v>
      </c>
      <c r="AK6280" s="3">
        <v>720</v>
      </c>
      <c r="AL6280" s="3">
        <v>758</v>
      </c>
      <c r="AM6280" s="3">
        <v>820</v>
      </c>
      <c r="AN6280" s="3">
        <v>893</v>
      </c>
      <c r="AO6280" s="3">
        <v>962</v>
      </c>
      <c r="AP6280" s="3">
        <v>1044</v>
      </c>
      <c r="AQ6280" s="3">
        <v>1154</v>
      </c>
      <c r="AR6280" s="3">
        <v>1154</v>
      </c>
      <c r="AS6280" s="3">
        <v>1241</v>
      </c>
      <c r="AT6280" s="3">
        <v>1352</v>
      </c>
      <c r="AU6280" s="3">
        <v>1776</v>
      </c>
      <c r="AV6280" s="3">
        <v>1945</v>
      </c>
      <c r="AW6280" s="3">
        <v>2237</v>
      </c>
      <c r="AX6280" s="3">
        <v>2552</v>
      </c>
      <c r="AY6280" s="3">
        <v>3014</v>
      </c>
      <c r="AZ6280" s="3">
        <v>3530</v>
      </c>
      <c r="BA6280" s="3">
        <v>4347</v>
      </c>
      <c r="BB6280" s="3">
        <v>4898</v>
      </c>
      <c r="BC6280" s="3">
        <v>5088</v>
      </c>
      <c r="BD6280" s="3">
        <v>5193</v>
      </c>
      <c r="BE6280" s="3">
        <v>5193</v>
      </c>
      <c r="BF6280" s="3">
        <v>5193</v>
      </c>
      <c r="BG6280" s="3">
        <v>5193</v>
      </c>
      <c r="BH6280" s="3">
        <v>5193</v>
      </c>
      <c r="BI6280" s="3">
        <v>5193</v>
      </c>
      <c r="BJ6280" s="3">
        <v>5193</v>
      </c>
      <c r="BK6280" s="3">
        <v>5193</v>
      </c>
      <c r="BL6280" s="3">
        <v>5193</v>
      </c>
      <c r="BM6280" s="3">
        <v>5193</v>
      </c>
      <c r="BN6280" s="3">
        <v>5193</v>
      </c>
    </row>
    <row r="6281" spans="1:66" x14ac:dyDescent="0.3">
      <c r="A6281" s="3" t="s">
        <v>1573</v>
      </c>
      <c r="B6281" s="3" t="s">
        <v>60</v>
      </c>
      <c r="C6281" s="3" t="s">
        <v>711</v>
      </c>
      <c r="D6281" s="3">
        <v>81</v>
      </c>
      <c r="E6281" s="3">
        <v>93</v>
      </c>
      <c r="F6281" s="3">
        <v>112</v>
      </c>
      <c r="G6281" s="3">
        <v>136</v>
      </c>
      <c r="H6281" s="3">
        <v>110</v>
      </c>
      <c r="I6281" s="3">
        <v>130</v>
      </c>
      <c r="J6281" s="3">
        <v>183</v>
      </c>
      <c r="K6281" s="3">
        <v>343</v>
      </c>
      <c r="L6281" s="3">
        <v>303</v>
      </c>
      <c r="M6281" s="3">
        <v>349</v>
      </c>
      <c r="N6281" s="3">
        <v>239</v>
      </c>
      <c r="O6281" s="3">
        <v>306</v>
      </c>
      <c r="P6281" s="3">
        <v>326</v>
      </c>
      <c r="Q6281" s="3">
        <v>387</v>
      </c>
      <c r="R6281" s="3">
        <v>382</v>
      </c>
      <c r="S6281" s="3">
        <v>366</v>
      </c>
      <c r="T6281" s="3">
        <v>624</v>
      </c>
      <c r="U6281" s="3">
        <v>812</v>
      </c>
      <c r="V6281" s="3">
        <v>1137</v>
      </c>
      <c r="W6281" s="3">
        <v>858</v>
      </c>
      <c r="X6281" s="3">
        <v>493</v>
      </c>
      <c r="Y6281" s="3">
        <v>1157</v>
      </c>
      <c r="Z6281" s="3">
        <v>1039</v>
      </c>
      <c r="AA6281" s="3">
        <v>1234</v>
      </c>
      <c r="AB6281" s="3">
        <v>1666</v>
      </c>
      <c r="AC6281" s="3">
        <v>1117</v>
      </c>
      <c r="AD6281" s="3">
        <v>1085</v>
      </c>
      <c r="AE6281" s="3">
        <v>1305</v>
      </c>
      <c r="AF6281" s="3">
        <v>1325</v>
      </c>
      <c r="AG6281" s="3">
        <v>1092</v>
      </c>
      <c r="AH6281" s="3">
        <v>1087</v>
      </c>
      <c r="AI6281" s="3">
        <v>1005</v>
      </c>
      <c r="AJ6281" s="3">
        <v>963</v>
      </c>
      <c r="AK6281" s="3">
        <v>1055</v>
      </c>
      <c r="AL6281" s="3">
        <v>1806</v>
      </c>
      <c r="AM6281" s="3">
        <v>926</v>
      </c>
      <c r="AN6281" s="3">
        <v>859</v>
      </c>
      <c r="AO6281" s="3">
        <v>782</v>
      </c>
      <c r="AP6281" s="3">
        <v>3087</v>
      </c>
      <c r="AQ6281" s="3">
        <v>1354</v>
      </c>
      <c r="AR6281" s="3">
        <v>1023</v>
      </c>
      <c r="AS6281" s="3">
        <v>579</v>
      </c>
      <c r="AT6281" s="3">
        <v>703</v>
      </c>
      <c r="AU6281" s="3">
        <v>814</v>
      </c>
      <c r="AV6281" s="3">
        <v>1524</v>
      </c>
      <c r="AW6281" s="3">
        <v>1954</v>
      </c>
      <c r="AX6281" s="3">
        <v>886</v>
      </c>
      <c r="AY6281" s="3">
        <v>1068</v>
      </c>
      <c r="AZ6281" s="3">
        <v>1110</v>
      </c>
      <c r="BA6281" s="3">
        <v>873</v>
      </c>
      <c r="BB6281" s="3">
        <v>163</v>
      </c>
      <c r="BC6281" s="3">
        <v>162</v>
      </c>
      <c r="BD6281" s="3">
        <v>132</v>
      </c>
      <c r="BE6281" s="3">
        <v>183</v>
      </c>
      <c r="BF6281" s="3">
        <v>196</v>
      </c>
      <c r="BG6281" s="3">
        <v>281</v>
      </c>
      <c r="BH6281" s="3">
        <v>340</v>
      </c>
      <c r="BI6281" s="3">
        <v>690</v>
      </c>
      <c r="BJ6281" s="3">
        <v>513</v>
      </c>
      <c r="BK6281" s="3">
        <v>549</v>
      </c>
      <c r="BL6281" s="3">
        <v>435</v>
      </c>
      <c r="BM6281" s="3">
        <v>507</v>
      </c>
      <c r="BN6281" s="3">
        <v>469</v>
      </c>
    </row>
    <row r="6282" spans="1:66" x14ac:dyDescent="0.3">
      <c r="A6282" s="3" t="s">
        <v>1573</v>
      </c>
      <c r="B6282" s="3" t="s">
        <v>60</v>
      </c>
      <c r="C6282" s="3" t="s">
        <v>715</v>
      </c>
      <c r="D6282" s="3">
        <v>736</v>
      </c>
      <c r="E6282" s="3">
        <v>716</v>
      </c>
      <c r="F6282" s="3">
        <v>775</v>
      </c>
      <c r="G6282" s="3">
        <v>987</v>
      </c>
      <c r="H6282" s="3">
        <v>888</v>
      </c>
      <c r="I6282" s="3">
        <v>890</v>
      </c>
      <c r="J6282" s="3">
        <v>1143</v>
      </c>
      <c r="K6282" s="3">
        <v>1463</v>
      </c>
      <c r="L6282" s="3">
        <v>1516</v>
      </c>
      <c r="M6282" s="3">
        <v>1761</v>
      </c>
      <c r="N6282" s="3">
        <v>1705</v>
      </c>
      <c r="O6282" s="3">
        <v>1862</v>
      </c>
      <c r="P6282" s="3">
        <v>2221</v>
      </c>
      <c r="Q6282" s="3">
        <v>2210</v>
      </c>
      <c r="R6282" s="3">
        <v>2080</v>
      </c>
      <c r="S6282" s="3">
        <v>1981</v>
      </c>
      <c r="T6282" s="3">
        <v>2197</v>
      </c>
      <c r="U6282" s="3">
        <v>2076</v>
      </c>
      <c r="V6282" s="3">
        <v>1984</v>
      </c>
      <c r="W6282" s="3">
        <v>1300</v>
      </c>
      <c r="X6282" s="3">
        <v>1281</v>
      </c>
      <c r="Y6282" s="3">
        <v>1124</v>
      </c>
      <c r="Z6282" s="3">
        <v>1244</v>
      </c>
      <c r="AA6282" s="3">
        <v>1479</v>
      </c>
      <c r="AB6282" s="3">
        <v>1679</v>
      </c>
      <c r="AC6282" s="3">
        <v>1681</v>
      </c>
      <c r="AD6282" s="3">
        <v>1913</v>
      </c>
      <c r="AE6282" s="3">
        <v>2357</v>
      </c>
      <c r="AF6282" s="3">
        <v>2465</v>
      </c>
      <c r="AG6282" s="3">
        <v>2714</v>
      </c>
      <c r="AH6282" s="3">
        <v>2482</v>
      </c>
      <c r="AI6282" s="3">
        <v>2751</v>
      </c>
      <c r="AJ6282" s="3">
        <v>2783</v>
      </c>
      <c r="AK6282" s="3">
        <v>3027</v>
      </c>
      <c r="AL6282" s="3">
        <v>2997</v>
      </c>
      <c r="AM6282" s="3">
        <v>3042</v>
      </c>
      <c r="AN6282" s="3">
        <v>4084</v>
      </c>
      <c r="AO6282" s="3">
        <v>3859</v>
      </c>
      <c r="AP6282" s="3">
        <v>3606</v>
      </c>
      <c r="AQ6282" s="3">
        <v>4086</v>
      </c>
      <c r="AR6282" s="3">
        <v>4206</v>
      </c>
      <c r="AS6282" s="3">
        <v>5256</v>
      </c>
      <c r="AT6282" s="3">
        <v>5614</v>
      </c>
      <c r="AU6282" s="3">
        <v>6076</v>
      </c>
      <c r="AV6282" s="3">
        <v>5943</v>
      </c>
      <c r="AW6282" s="3">
        <v>3584</v>
      </c>
      <c r="AX6282" s="3">
        <v>3515</v>
      </c>
      <c r="AY6282" s="3">
        <v>3498</v>
      </c>
      <c r="AZ6282" s="3">
        <v>3833</v>
      </c>
      <c r="BA6282" s="3">
        <v>2650</v>
      </c>
      <c r="BB6282" s="3">
        <v>2638</v>
      </c>
      <c r="BC6282" s="3">
        <v>2510</v>
      </c>
      <c r="BD6282" s="3">
        <v>2886</v>
      </c>
      <c r="BE6282" s="3">
        <v>3622</v>
      </c>
      <c r="BF6282" s="3">
        <v>3568</v>
      </c>
      <c r="BG6282" s="3">
        <v>2812</v>
      </c>
      <c r="BH6282" s="3">
        <v>3646</v>
      </c>
      <c r="BI6282" s="3">
        <v>4110</v>
      </c>
      <c r="BJ6282" s="3">
        <v>4411</v>
      </c>
      <c r="BK6282" s="3">
        <v>4358</v>
      </c>
      <c r="BL6282" s="3">
        <v>6855</v>
      </c>
      <c r="BM6282" s="3">
        <v>7515</v>
      </c>
      <c r="BN6282" s="3">
        <v>7028</v>
      </c>
    </row>
    <row r="6283" spans="1:66" x14ac:dyDescent="0.3">
      <c r="A6283" s="3" t="s">
        <v>1573</v>
      </c>
      <c r="B6283" s="3" t="s">
        <v>60</v>
      </c>
      <c r="C6283" s="3" t="s">
        <v>719</v>
      </c>
      <c r="D6283" s="3">
        <v>1982</v>
      </c>
      <c r="E6283" s="3">
        <v>2000</v>
      </c>
      <c r="F6283" s="3">
        <v>2374</v>
      </c>
      <c r="G6283" s="3">
        <v>2723</v>
      </c>
      <c r="H6283" s="3">
        <v>2761</v>
      </c>
      <c r="I6283" s="3">
        <v>3492</v>
      </c>
      <c r="J6283" s="3">
        <v>3125</v>
      </c>
      <c r="K6283" s="3">
        <v>3080</v>
      </c>
      <c r="L6283" s="3">
        <v>3506</v>
      </c>
      <c r="M6283" s="3">
        <v>3990</v>
      </c>
      <c r="N6283" s="3">
        <v>3117</v>
      </c>
      <c r="O6283" s="3">
        <v>3281</v>
      </c>
      <c r="P6283" s="3">
        <v>3707</v>
      </c>
      <c r="Q6283" s="3">
        <v>4103</v>
      </c>
      <c r="R6283" s="3">
        <v>4635</v>
      </c>
      <c r="S6283" s="3">
        <v>4378</v>
      </c>
      <c r="T6283" s="3">
        <v>6270</v>
      </c>
      <c r="U6283" s="3">
        <v>7434</v>
      </c>
      <c r="V6283" s="3">
        <v>8982</v>
      </c>
      <c r="W6283" s="3">
        <v>11540</v>
      </c>
      <c r="X6283" s="3">
        <v>9298</v>
      </c>
      <c r="Y6283" s="3">
        <v>6218</v>
      </c>
      <c r="Z6283" s="3">
        <v>10262</v>
      </c>
      <c r="AA6283" s="3">
        <v>7670</v>
      </c>
      <c r="AB6283" s="3">
        <v>6439</v>
      </c>
      <c r="AC6283" s="3">
        <v>29850</v>
      </c>
      <c r="AD6283" s="3">
        <v>32992</v>
      </c>
      <c r="AE6283" s="3">
        <v>35163</v>
      </c>
      <c r="AF6283" s="3">
        <v>32618</v>
      </c>
      <c r="AG6283" s="3">
        <v>36693</v>
      </c>
      <c r="AH6283" s="3">
        <v>23881</v>
      </c>
      <c r="AI6283" s="3">
        <v>24825</v>
      </c>
      <c r="AJ6283" s="3">
        <v>26940</v>
      </c>
      <c r="AK6283" s="3">
        <v>11709</v>
      </c>
      <c r="AL6283" s="3">
        <v>15755</v>
      </c>
      <c r="AM6283" s="3">
        <v>16707</v>
      </c>
      <c r="AN6283" s="3">
        <v>18646</v>
      </c>
      <c r="AO6283" s="3">
        <v>8142</v>
      </c>
      <c r="AP6283" s="3">
        <v>3887</v>
      </c>
      <c r="AQ6283" s="3">
        <v>7991</v>
      </c>
      <c r="AR6283" s="3">
        <v>10281</v>
      </c>
      <c r="AS6283" s="3">
        <v>8341</v>
      </c>
      <c r="AT6283" s="3">
        <v>11859</v>
      </c>
      <c r="AU6283" s="3">
        <v>10285</v>
      </c>
      <c r="AV6283" s="3">
        <v>17546</v>
      </c>
      <c r="AW6283" s="3">
        <v>21552</v>
      </c>
      <c r="AX6283" s="3">
        <v>15070</v>
      </c>
      <c r="AY6283" s="3">
        <v>13949</v>
      </c>
      <c r="AZ6283" s="3">
        <v>3381</v>
      </c>
      <c r="BA6283" s="3">
        <v>3272</v>
      </c>
      <c r="BB6283" s="3">
        <v>8268</v>
      </c>
      <c r="BC6283" s="3">
        <v>9209</v>
      </c>
      <c r="BD6283" s="3">
        <v>9465</v>
      </c>
      <c r="BE6283" s="3">
        <v>10316</v>
      </c>
      <c r="BF6283" s="3">
        <v>9776</v>
      </c>
      <c r="BG6283" s="3">
        <v>5997</v>
      </c>
      <c r="BH6283" s="3">
        <v>5997</v>
      </c>
      <c r="BI6283" s="3">
        <v>5059</v>
      </c>
      <c r="BJ6283" s="3">
        <v>4446</v>
      </c>
      <c r="BK6283" s="3">
        <v>5415</v>
      </c>
      <c r="BL6283" s="3">
        <v>5321</v>
      </c>
      <c r="BM6283" s="3">
        <v>5343</v>
      </c>
      <c r="BN6283" s="3">
        <v>7316</v>
      </c>
    </row>
    <row r="6284" spans="1:66" x14ac:dyDescent="0.3">
      <c r="A6284" s="3" t="s">
        <v>1573</v>
      </c>
      <c r="B6284" s="3" t="s">
        <v>60</v>
      </c>
      <c r="C6284" s="3" t="s">
        <v>725</v>
      </c>
      <c r="D6284" s="3">
        <v>8028</v>
      </c>
      <c r="E6284" s="3">
        <v>7804</v>
      </c>
      <c r="F6284" s="3">
        <v>8454</v>
      </c>
      <c r="G6284" s="3">
        <v>10760</v>
      </c>
      <c r="H6284" s="3">
        <v>9679</v>
      </c>
      <c r="I6284" s="3">
        <v>9710</v>
      </c>
      <c r="J6284" s="3">
        <v>12468</v>
      </c>
      <c r="K6284" s="3">
        <v>15959</v>
      </c>
      <c r="L6284" s="3">
        <v>16536</v>
      </c>
      <c r="M6284" s="3">
        <v>19205</v>
      </c>
      <c r="N6284" s="3">
        <v>18597</v>
      </c>
      <c r="O6284" s="3">
        <v>20309</v>
      </c>
      <c r="P6284" s="3">
        <v>24215</v>
      </c>
      <c r="Q6284" s="3">
        <v>24097</v>
      </c>
      <c r="R6284" s="3">
        <v>22681</v>
      </c>
      <c r="S6284" s="3">
        <v>21604</v>
      </c>
      <c r="T6284" s="3">
        <v>23953</v>
      </c>
      <c r="U6284" s="3">
        <v>22641</v>
      </c>
      <c r="V6284" s="3">
        <v>21632</v>
      </c>
      <c r="W6284" s="3">
        <v>14175</v>
      </c>
      <c r="X6284" s="3">
        <v>13969</v>
      </c>
      <c r="Y6284" s="3">
        <v>12255</v>
      </c>
      <c r="Z6284" s="3">
        <v>13561</v>
      </c>
      <c r="AA6284" s="3">
        <v>16132</v>
      </c>
      <c r="AB6284" s="3">
        <v>18310</v>
      </c>
      <c r="AC6284" s="3">
        <v>18326</v>
      </c>
      <c r="AD6284" s="3">
        <v>20856</v>
      </c>
      <c r="AE6284" s="3">
        <v>25699</v>
      </c>
      <c r="AF6284" s="3">
        <v>26885</v>
      </c>
      <c r="AG6284" s="3">
        <v>29600</v>
      </c>
      <c r="AH6284" s="3">
        <v>27061</v>
      </c>
      <c r="AI6284" s="3">
        <v>30003</v>
      </c>
      <c r="AJ6284" s="3">
        <v>30343</v>
      </c>
      <c r="AK6284" s="3">
        <v>33014</v>
      </c>
      <c r="AL6284" s="3">
        <v>32682</v>
      </c>
      <c r="AM6284" s="3">
        <v>33176</v>
      </c>
      <c r="AN6284" s="3">
        <v>44532</v>
      </c>
      <c r="AO6284" s="3">
        <v>42079</v>
      </c>
      <c r="AP6284" s="3">
        <v>39323</v>
      </c>
      <c r="AQ6284" s="3">
        <v>44553</v>
      </c>
      <c r="AR6284" s="3">
        <v>45862</v>
      </c>
      <c r="AS6284" s="3">
        <v>57318</v>
      </c>
      <c r="AT6284" s="3">
        <v>61214</v>
      </c>
      <c r="AU6284" s="3">
        <v>60693</v>
      </c>
      <c r="AV6284" s="3">
        <v>52899</v>
      </c>
      <c r="AW6284" s="3">
        <v>59294</v>
      </c>
      <c r="AX6284" s="3">
        <v>36426</v>
      </c>
      <c r="AY6284" s="3">
        <v>41927</v>
      </c>
      <c r="AZ6284" s="3">
        <v>39237</v>
      </c>
      <c r="BA6284" s="3">
        <v>38121</v>
      </c>
      <c r="BB6284" s="3">
        <v>35102</v>
      </c>
      <c r="BC6284" s="3">
        <v>33289</v>
      </c>
      <c r="BD6284" s="3">
        <v>27103</v>
      </c>
      <c r="BE6284" s="3">
        <v>36867</v>
      </c>
      <c r="BF6284" s="3">
        <v>39531</v>
      </c>
      <c r="BG6284" s="3">
        <v>32965</v>
      </c>
      <c r="BH6284" s="3">
        <v>34706</v>
      </c>
      <c r="BI6284" s="3">
        <v>34882</v>
      </c>
      <c r="BJ6284" s="3">
        <v>42671</v>
      </c>
      <c r="BK6284" s="3">
        <v>43330</v>
      </c>
      <c r="BL6284" s="3">
        <v>36341</v>
      </c>
      <c r="BM6284" s="3">
        <v>34329</v>
      </c>
      <c r="BN6284" s="3">
        <v>33721</v>
      </c>
    </row>
    <row r="6285" spans="1:66" x14ac:dyDescent="0.3">
      <c r="A6285" s="3" t="s">
        <v>1573</v>
      </c>
      <c r="B6285" s="3" t="s">
        <v>60</v>
      </c>
      <c r="C6285" s="3" t="s">
        <v>730</v>
      </c>
      <c r="D6285" s="3">
        <v>10828</v>
      </c>
      <c r="E6285" s="3">
        <v>10613</v>
      </c>
      <c r="F6285" s="3">
        <v>11715</v>
      </c>
      <c r="G6285" s="3">
        <v>14606</v>
      </c>
      <c r="H6285" s="3">
        <v>13438</v>
      </c>
      <c r="I6285" s="3">
        <v>14222</v>
      </c>
      <c r="J6285" s="3">
        <v>16919</v>
      </c>
      <c r="K6285" s="3">
        <v>20846</v>
      </c>
      <c r="L6285" s="3">
        <v>21861</v>
      </c>
      <c r="M6285" s="3">
        <v>25306</v>
      </c>
      <c r="N6285" s="3">
        <v>23658</v>
      </c>
      <c r="O6285" s="3">
        <v>25758</v>
      </c>
      <c r="P6285" s="3">
        <v>30469</v>
      </c>
      <c r="Q6285" s="3">
        <v>30797</v>
      </c>
      <c r="R6285" s="3">
        <v>29777</v>
      </c>
      <c r="S6285" s="3">
        <v>28330</v>
      </c>
      <c r="T6285" s="3">
        <v>33044</v>
      </c>
      <c r="U6285" s="3">
        <v>32963</v>
      </c>
      <c r="V6285" s="3">
        <v>33736</v>
      </c>
      <c r="W6285" s="3">
        <v>27872</v>
      </c>
      <c r="X6285" s="3">
        <v>25040</v>
      </c>
      <c r="Y6285" s="3">
        <v>20755</v>
      </c>
      <c r="Z6285" s="3">
        <v>26105</v>
      </c>
      <c r="AA6285" s="3">
        <v>26515</v>
      </c>
      <c r="AB6285" s="3">
        <v>28094</v>
      </c>
      <c r="AC6285" s="3">
        <v>50973</v>
      </c>
      <c r="AD6285" s="3">
        <v>56846</v>
      </c>
      <c r="AE6285" s="3">
        <v>64525</v>
      </c>
      <c r="AF6285" s="3">
        <v>63293</v>
      </c>
      <c r="AG6285" s="3">
        <v>70100</v>
      </c>
      <c r="AH6285" s="3">
        <v>54511</v>
      </c>
      <c r="AI6285" s="3">
        <v>58584</v>
      </c>
      <c r="AJ6285" s="3">
        <v>61029</v>
      </c>
      <c r="AK6285" s="3">
        <v>48805</v>
      </c>
      <c r="AL6285" s="3">
        <v>53239</v>
      </c>
      <c r="AM6285" s="3">
        <v>53852</v>
      </c>
      <c r="AN6285" s="3">
        <v>68120</v>
      </c>
      <c r="AO6285" s="3">
        <v>54862</v>
      </c>
      <c r="AP6285" s="3">
        <v>49902</v>
      </c>
      <c r="AQ6285" s="3">
        <v>57983</v>
      </c>
      <c r="AR6285" s="3">
        <v>61372</v>
      </c>
      <c r="AS6285" s="3">
        <v>71495</v>
      </c>
      <c r="AT6285" s="3">
        <v>79390</v>
      </c>
      <c r="AU6285" s="3">
        <v>77867</v>
      </c>
      <c r="AV6285" s="3">
        <v>77912</v>
      </c>
      <c r="AW6285" s="3">
        <v>86385</v>
      </c>
      <c r="AX6285" s="3">
        <v>55897</v>
      </c>
      <c r="AY6285" s="3">
        <v>60442</v>
      </c>
      <c r="AZ6285" s="3">
        <v>47562</v>
      </c>
      <c r="BA6285" s="3">
        <v>44915</v>
      </c>
      <c r="BB6285" s="3">
        <v>46171</v>
      </c>
      <c r="BC6285" s="3">
        <v>45171</v>
      </c>
      <c r="BD6285" s="3">
        <v>39585</v>
      </c>
      <c r="BE6285" s="3">
        <v>50989</v>
      </c>
      <c r="BF6285" s="3">
        <v>53072</v>
      </c>
      <c r="BG6285" s="3">
        <v>42055</v>
      </c>
      <c r="BH6285" s="3">
        <v>44689</v>
      </c>
      <c r="BI6285" s="3">
        <v>44742</v>
      </c>
      <c r="BJ6285" s="3">
        <v>52041</v>
      </c>
      <c r="BK6285" s="3">
        <v>53652</v>
      </c>
      <c r="BL6285" s="3">
        <v>48951</v>
      </c>
      <c r="BM6285" s="3">
        <v>47694</v>
      </c>
      <c r="BN6285" s="3">
        <v>48535</v>
      </c>
    </row>
    <row r="6286" spans="1:66" x14ac:dyDescent="0.3">
      <c r="A6286" s="3" t="s">
        <v>1573</v>
      </c>
      <c r="B6286" s="3" t="s">
        <v>60</v>
      </c>
      <c r="C6286" s="3" t="s">
        <v>735</v>
      </c>
      <c r="D6286" s="3">
        <v>10828</v>
      </c>
      <c r="E6286" s="3">
        <v>10613</v>
      </c>
      <c r="F6286" s="3">
        <v>11715</v>
      </c>
      <c r="G6286" s="3">
        <v>14606</v>
      </c>
      <c r="H6286" s="3">
        <v>13438</v>
      </c>
      <c r="I6286" s="3">
        <v>14222</v>
      </c>
      <c r="J6286" s="3">
        <v>16919</v>
      </c>
      <c r="K6286" s="3">
        <v>20846</v>
      </c>
      <c r="L6286" s="3">
        <v>21861</v>
      </c>
      <c r="M6286" s="3">
        <v>25306</v>
      </c>
      <c r="N6286" s="3">
        <v>23658</v>
      </c>
      <c r="O6286" s="3">
        <v>25758</v>
      </c>
      <c r="P6286" s="3">
        <v>30469</v>
      </c>
      <c r="Q6286" s="3">
        <v>30797</v>
      </c>
      <c r="R6286" s="3">
        <v>29777</v>
      </c>
      <c r="S6286" s="3">
        <v>28330</v>
      </c>
      <c r="T6286" s="3">
        <v>33044</v>
      </c>
      <c r="U6286" s="3">
        <v>32963</v>
      </c>
      <c r="V6286" s="3">
        <v>33736</v>
      </c>
      <c r="W6286" s="3">
        <v>27872</v>
      </c>
      <c r="X6286" s="3">
        <v>25040</v>
      </c>
      <c r="Y6286" s="3">
        <v>20755</v>
      </c>
      <c r="Z6286" s="3">
        <v>26105</v>
      </c>
      <c r="AA6286" s="3">
        <v>26515</v>
      </c>
      <c r="AB6286" s="3">
        <v>28094</v>
      </c>
      <c r="AC6286" s="3">
        <v>50973</v>
      </c>
      <c r="AD6286" s="3">
        <v>56846</v>
      </c>
      <c r="AE6286" s="3">
        <v>64525</v>
      </c>
      <c r="AF6286" s="3">
        <v>63293</v>
      </c>
      <c r="AG6286" s="3">
        <v>70100</v>
      </c>
      <c r="AH6286" s="3">
        <v>54511</v>
      </c>
      <c r="AI6286" s="3">
        <v>58584</v>
      </c>
      <c r="AJ6286" s="3">
        <v>61029</v>
      </c>
      <c r="AK6286" s="3">
        <v>48805</v>
      </c>
      <c r="AL6286" s="3">
        <v>53239</v>
      </c>
      <c r="AM6286" s="3">
        <v>53852</v>
      </c>
      <c r="AN6286" s="3">
        <v>68120</v>
      </c>
      <c r="AO6286" s="3">
        <v>54862</v>
      </c>
      <c r="AP6286" s="3">
        <v>49902</v>
      </c>
      <c r="AQ6286" s="3">
        <v>57983</v>
      </c>
      <c r="AR6286" s="3">
        <v>61372</v>
      </c>
      <c r="AS6286" s="3">
        <v>71495</v>
      </c>
      <c r="AT6286" s="3">
        <v>79390</v>
      </c>
      <c r="AU6286" s="3">
        <v>77867</v>
      </c>
      <c r="AV6286" s="3">
        <v>77912</v>
      </c>
      <c r="AW6286" s="3">
        <v>86385</v>
      </c>
      <c r="AX6286" s="3">
        <v>55897</v>
      </c>
      <c r="AY6286" s="3">
        <v>60442</v>
      </c>
      <c r="AZ6286" s="3">
        <v>47562</v>
      </c>
      <c r="BA6286" s="3">
        <v>44915</v>
      </c>
      <c r="BB6286" s="3">
        <v>46171</v>
      </c>
      <c r="BC6286" s="3">
        <v>45171</v>
      </c>
      <c r="BD6286" s="3">
        <v>39585</v>
      </c>
      <c r="BE6286" s="3">
        <v>50989</v>
      </c>
      <c r="BF6286" s="3">
        <v>53072</v>
      </c>
      <c r="BG6286" s="3">
        <v>42055</v>
      </c>
      <c r="BH6286" s="3">
        <v>44689</v>
      </c>
      <c r="BI6286" s="3">
        <v>44742</v>
      </c>
      <c r="BJ6286" s="3">
        <v>52041</v>
      </c>
      <c r="BK6286" s="3">
        <v>53652</v>
      </c>
      <c r="BL6286" s="3">
        <v>48951</v>
      </c>
      <c r="BM6286" s="3">
        <v>47694</v>
      </c>
      <c r="BN6286" s="3">
        <v>48535</v>
      </c>
    </row>
    <row r="6287" spans="1:66" x14ac:dyDescent="0.3">
      <c r="A6287" s="3" t="s">
        <v>1573</v>
      </c>
      <c r="B6287" s="3" t="s">
        <v>60</v>
      </c>
      <c r="C6287" s="3" t="s">
        <v>1552</v>
      </c>
      <c r="BE6287" s="3">
        <v>12.8</v>
      </c>
      <c r="BF6287" s="3">
        <v>10.1</v>
      </c>
      <c r="BG6287" s="3">
        <v>6.8</v>
      </c>
      <c r="BH6287" s="3">
        <v>10.3</v>
      </c>
      <c r="BI6287" s="3">
        <v>9.3000000000000007</v>
      </c>
      <c r="BJ6287" s="3">
        <v>9.5</v>
      </c>
      <c r="BK6287" s="3">
        <v>9.8000000000000007</v>
      </c>
      <c r="BL6287" s="3">
        <v>12.2</v>
      </c>
      <c r="BM6287" s="3">
        <v>10.3</v>
      </c>
      <c r="BN6287" s="3">
        <v>12.6</v>
      </c>
    </row>
    <row r="6288" spans="1:66" x14ac:dyDescent="0.3">
      <c r="A6288" s="3" t="s">
        <v>1573</v>
      </c>
      <c r="B6288" s="3" t="s">
        <v>60</v>
      </c>
      <c r="C6288" s="3" t="s">
        <v>1396</v>
      </c>
      <c r="AZ6288" s="3">
        <v>1872</v>
      </c>
      <c r="BA6288" s="3">
        <v>1872</v>
      </c>
      <c r="BB6288" s="3">
        <v>1872</v>
      </c>
      <c r="BC6288" s="3">
        <v>1872</v>
      </c>
      <c r="BD6288" s="3">
        <v>1871</v>
      </c>
      <c r="BE6288" s="3">
        <v>1872</v>
      </c>
      <c r="BF6288" s="3">
        <v>1872</v>
      </c>
      <c r="BG6288" s="3">
        <v>1964</v>
      </c>
      <c r="BH6288" s="3">
        <v>2103</v>
      </c>
      <c r="BI6288" s="3">
        <v>2134</v>
      </c>
      <c r="BJ6288" s="3">
        <v>2152</v>
      </c>
      <c r="BK6288" s="3">
        <v>2232</v>
      </c>
      <c r="BL6288" s="3">
        <v>2235</v>
      </c>
      <c r="BM6288" s="3">
        <v>2144</v>
      </c>
      <c r="BN6288" s="3">
        <v>2186</v>
      </c>
    </row>
    <row r="6289" spans="1:66" x14ac:dyDescent="0.3">
      <c r="A6289" s="3" t="s">
        <v>1573</v>
      </c>
      <c r="B6289" s="3" t="s">
        <v>60</v>
      </c>
      <c r="C6289" s="3" t="s">
        <v>1554</v>
      </c>
      <c r="AZ6289" s="3">
        <v>61.7</v>
      </c>
      <c r="BA6289" s="3">
        <v>61.9</v>
      </c>
      <c r="BB6289" s="3">
        <v>59.9</v>
      </c>
      <c r="BC6289" s="3">
        <v>64.7</v>
      </c>
      <c r="BD6289" s="3">
        <v>57.8</v>
      </c>
      <c r="BE6289" s="3">
        <v>48.9</v>
      </c>
      <c r="BF6289" s="3">
        <v>54.8</v>
      </c>
      <c r="BG6289" s="3">
        <v>51.7</v>
      </c>
      <c r="BH6289" s="3">
        <v>66.900000000000006</v>
      </c>
      <c r="BI6289" s="3">
        <v>71.8</v>
      </c>
      <c r="BJ6289" s="3">
        <v>66.400000000000006</v>
      </c>
      <c r="BK6289" s="3">
        <v>68.900000000000006</v>
      </c>
      <c r="BL6289" s="3">
        <v>73.099999999999994</v>
      </c>
      <c r="BM6289" s="3">
        <v>58</v>
      </c>
      <c r="BN6289" s="3">
        <v>59.9</v>
      </c>
    </row>
    <row r="6290" spans="1:66" x14ac:dyDescent="0.3">
      <c r="A6290" s="3" t="s">
        <v>1573</v>
      </c>
      <c r="B6290" s="3" t="s">
        <v>60</v>
      </c>
      <c r="C6290" s="3" t="s">
        <v>1398</v>
      </c>
      <c r="AZ6290" s="3">
        <v>250</v>
      </c>
      <c r="BA6290" s="3">
        <v>251</v>
      </c>
      <c r="BB6290" s="3">
        <v>237</v>
      </c>
      <c r="BC6290" s="3">
        <v>238</v>
      </c>
      <c r="BD6290" s="3">
        <v>236</v>
      </c>
      <c r="BE6290" s="3">
        <v>331</v>
      </c>
      <c r="BF6290" s="3">
        <v>333</v>
      </c>
      <c r="BG6290" s="3">
        <v>331</v>
      </c>
      <c r="BH6290" s="3">
        <v>263</v>
      </c>
      <c r="BI6290" s="3">
        <v>267</v>
      </c>
      <c r="BJ6290" s="3">
        <v>270</v>
      </c>
      <c r="BK6290" s="3">
        <v>273</v>
      </c>
      <c r="BL6290" s="3">
        <v>264</v>
      </c>
      <c r="BM6290" s="3">
        <v>264</v>
      </c>
      <c r="BN6290" s="3">
        <v>264</v>
      </c>
    </row>
    <row r="6291" spans="1:66" x14ac:dyDescent="0.3">
      <c r="A6291" s="3" t="s">
        <v>1573</v>
      </c>
      <c r="B6291" s="3" t="s">
        <v>60</v>
      </c>
      <c r="C6291" s="3" t="s">
        <v>627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3">
      <c r="A6292" s="3" t="s">
        <v>1573</v>
      </c>
      <c r="B6292" s="3" t="s">
        <v>60</v>
      </c>
      <c r="C6292" s="3" t="s">
        <v>625</v>
      </c>
      <c r="D6292" s="3">
        <v>6201</v>
      </c>
      <c r="E6292" s="3">
        <v>5581</v>
      </c>
      <c r="F6292" s="3">
        <v>5371</v>
      </c>
      <c r="G6292" s="3">
        <v>4253</v>
      </c>
      <c r="H6292" s="3">
        <v>4828</v>
      </c>
      <c r="I6292" s="3">
        <v>5689</v>
      </c>
      <c r="J6292" s="3">
        <v>5701</v>
      </c>
      <c r="K6292" s="3">
        <v>6141</v>
      </c>
      <c r="L6292" s="3">
        <v>5935</v>
      </c>
      <c r="M6292" s="3">
        <v>5913</v>
      </c>
      <c r="N6292" s="3">
        <v>5393</v>
      </c>
      <c r="O6292" s="3">
        <v>5530</v>
      </c>
      <c r="P6292" s="3">
        <v>5608</v>
      </c>
      <c r="Q6292" s="3">
        <v>3036</v>
      </c>
      <c r="R6292" s="3">
        <v>3585</v>
      </c>
      <c r="S6292" s="3">
        <v>3376</v>
      </c>
      <c r="T6292" s="3">
        <v>3160</v>
      </c>
      <c r="U6292" s="3">
        <v>2744</v>
      </c>
      <c r="V6292" s="3">
        <v>3241</v>
      </c>
      <c r="W6292" s="3">
        <v>4043</v>
      </c>
      <c r="X6292" s="3">
        <v>3696</v>
      </c>
      <c r="Y6292" s="3">
        <v>3834</v>
      </c>
      <c r="Z6292" s="3">
        <v>3733</v>
      </c>
      <c r="AA6292" s="3">
        <v>3797</v>
      </c>
      <c r="AB6292" s="3">
        <v>3257</v>
      </c>
      <c r="AC6292" s="3">
        <v>3004</v>
      </c>
      <c r="AD6292" s="3">
        <v>2061</v>
      </c>
      <c r="AE6292" s="3">
        <v>1243</v>
      </c>
      <c r="AF6292" s="3">
        <v>1648</v>
      </c>
      <c r="AG6292" s="3">
        <v>2557</v>
      </c>
      <c r="AH6292" s="3">
        <v>5476</v>
      </c>
      <c r="AI6292" s="3">
        <v>5898</v>
      </c>
      <c r="AJ6292" s="3">
        <v>6002</v>
      </c>
      <c r="AK6292" s="3">
        <v>5937</v>
      </c>
      <c r="AL6292" s="3">
        <v>5574</v>
      </c>
      <c r="AM6292" s="3">
        <v>5356</v>
      </c>
      <c r="AN6292" s="3">
        <v>5988</v>
      </c>
      <c r="AO6292" s="3">
        <v>5753</v>
      </c>
      <c r="AP6292" s="3">
        <v>4682</v>
      </c>
      <c r="AQ6292" s="3">
        <v>4887</v>
      </c>
      <c r="AR6292" s="3">
        <v>4780</v>
      </c>
      <c r="AS6292" s="3">
        <v>5239</v>
      </c>
      <c r="AT6292" s="3">
        <v>5597</v>
      </c>
      <c r="AU6292" s="3">
        <v>4471</v>
      </c>
      <c r="AV6292" s="3">
        <v>5150</v>
      </c>
      <c r="AW6292" s="3">
        <v>4888</v>
      </c>
      <c r="AX6292" s="3">
        <v>5078</v>
      </c>
      <c r="AY6292" s="3">
        <v>4244</v>
      </c>
      <c r="AZ6292" s="3">
        <v>4567</v>
      </c>
      <c r="BA6292" s="3">
        <v>4597</v>
      </c>
      <c r="BB6292" s="3">
        <v>4171</v>
      </c>
      <c r="BC6292" s="3">
        <v>4531</v>
      </c>
      <c r="BD6292" s="3">
        <v>4028</v>
      </c>
      <c r="BE6292" s="3">
        <v>4742</v>
      </c>
      <c r="BF6292" s="3">
        <v>5361</v>
      </c>
      <c r="BG6292" s="3">
        <v>5013</v>
      </c>
      <c r="BH6292" s="3">
        <v>5250</v>
      </c>
      <c r="BI6292" s="3">
        <v>5630</v>
      </c>
      <c r="BJ6292" s="3">
        <v>5321</v>
      </c>
      <c r="BK6292" s="3">
        <v>5596</v>
      </c>
      <c r="BL6292" s="3">
        <v>5815</v>
      </c>
      <c r="BM6292" s="3">
        <v>4535</v>
      </c>
      <c r="BN6292" s="3">
        <v>4695</v>
      </c>
    </row>
    <row r="6293" spans="1:66" x14ac:dyDescent="0.3">
      <c r="A6293" s="3" t="s">
        <v>1573</v>
      </c>
      <c r="B6293" s="3" t="s">
        <v>60</v>
      </c>
      <c r="C6293" s="3" t="s">
        <v>251</v>
      </c>
      <c r="D6293" s="3">
        <v>724</v>
      </c>
      <c r="E6293" s="3">
        <v>518</v>
      </c>
      <c r="F6293" s="3">
        <v>445</v>
      </c>
      <c r="G6293" s="3">
        <v>419</v>
      </c>
      <c r="H6293" s="3">
        <v>445</v>
      </c>
      <c r="I6293" s="3">
        <v>498</v>
      </c>
      <c r="J6293" s="3">
        <v>508</v>
      </c>
      <c r="K6293" s="3">
        <v>582</v>
      </c>
      <c r="L6293" s="3">
        <v>591</v>
      </c>
      <c r="M6293" s="3">
        <v>540</v>
      </c>
      <c r="N6293" s="3">
        <v>419</v>
      </c>
      <c r="O6293" s="3">
        <v>532</v>
      </c>
      <c r="P6293" s="3">
        <v>509</v>
      </c>
      <c r="Q6293" s="3">
        <v>560</v>
      </c>
      <c r="R6293" s="3">
        <v>450</v>
      </c>
      <c r="S6293" s="3">
        <v>412</v>
      </c>
      <c r="T6293" s="3">
        <v>422</v>
      </c>
      <c r="U6293" s="3">
        <v>432</v>
      </c>
      <c r="V6293" s="3">
        <v>461</v>
      </c>
      <c r="W6293" s="3">
        <v>414</v>
      </c>
      <c r="X6293" s="3">
        <v>398</v>
      </c>
      <c r="Y6293" s="3">
        <v>398</v>
      </c>
      <c r="Z6293" s="3">
        <v>398</v>
      </c>
      <c r="AA6293" s="3">
        <v>398</v>
      </c>
      <c r="AB6293" s="3">
        <v>398</v>
      </c>
      <c r="AC6293" s="3">
        <v>398</v>
      </c>
      <c r="AD6293" s="3">
        <v>398</v>
      </c>
      <c r="AE6293" s="3">
        <v>398</v>
      </c>
      <c r="AF6293" s="3">
        <v>398</v>
      </c>
      <c r="AG6293" s="3">
        <v>0</v>
      </c>
      <c r="AH6293" s="3">
        <v>79</v>
      </c>
      <c r="AI6293" s="3">
        <v>79</v>
      </c>
      <c r="AJ6293" s="3">
        <v>79</v>
      </c>
      <c r="AK6293" s="3">
        <v>75</v>
      </c>
      <c r="AL6293" s="3">
        <v>90</v>
      </c>
      <c r="AM6293" s="3">
        <v>93</v>
      </c>
      <c r="AN6293" s="3">
        <v>98</v>
      </c>
      <c r="AO6293" s="3">
        <v>90</v>
      </c>
      <c r="AP6293" s="3">
        <v>85</v>
      </c>
      <c r="AQ6293" s="3">
        <v>89</v>
      </c>
      <c r="AR6293" s="3">
        <v>92</v>
      </c>
      <c r="AS6293" s="3">
        <v>90</v>
      </c>
      <c r="AT6293" s="3">
        <v>98</v>
      </c>
      <c r="AU6293" s="3">
        <v>257</v>
      </c>
      <c r="AV6293" s="3">
        <v>103</v>
      </c>
      <c r="AW6293" s="3">
        <v>99</v>
      </c>
      <c r="AX6293" s="3">
        <v>110</v>
      </c>
      <c r="AY6293" s="3">
        <v>89</v>
      </c>
      <c r="AZ6293" s="3">
        <v>88</v>
      </c>
      <c r="BA6293" s="3">
        <v>84</v>
      </c>
      <c r="BB6293" s="3">
        <v>96</v>
      </c>
      <c r="BC6293" s="3">
        <v>100</v>
      </c>
      <c r="BD6293" s="3">
        <v>89</v>
      </c>
      <c r="BE6293" s="3">
        <v>100</v>
      </c>
      <c r="BF6293" s="3">
        <v>99</v>
      </c>
      <c r="BG6293" s="3">
        <v>102</v>
      </c>
      <c r="BH6293" s="3">
        <v>87</v>
      </c>
      <c r="BI6293" s="3">
        <v>99</v>
      </c>
      <c r="BJ6293" s="3">
        <v>33</v>
      </c>
      <c r="BK6293" s="3">
        <v>33</v>
      </c>
      <c r="BL6293" s="3">
        <v>31</v>
      </c>
      <c r="BM6293" s="3">
        <v>37</v>
      </c>
      <c r="BN6293" s="3">
        <v>34</v>
      </c>
    </row>
    <row r="6294" spans="1:66" x14ac:dyDescent="0.3">
      <c r="A6294" s="3" t="s">
        <v>1573</v>
      </c>
      <c r="B6294" s="3" t="s">
        <v>60</v>
      </c>
      <c r="C6294" s="3" t="s">
        <v>622</v>
      </c>
      <c r="D6294" s="3">
        <v>6925</v>
      </c>
      <c r="E6294" s="3">
        <v>6099</v>
      </c>
      <c r="F6294" s="3">
        <v>5816</v>
      </c>
      <c r="G6294" s="3">
        <v>4672</v>
      </c>
      <c r="H6294" s="3">
        <v>5273</v>
      </c>
      <c r="I6294" s="3">
        <v>6187</v>
      </c>
      <c r="J6294" s="3">
        <v>6209</v>
      </c>
      <c r="K6294" s="3">
        <v>6723</v>
      </c>
      <c r="L6294" s="3">
        <v>6526</v>
      </c>
      <c r="M6294" s="3">
        <v>6453</v>
      </c>
      <c r="N6294" s="3">
        <v>5813</v>
      </c>
      <c r="O6294" s="3">
        <v>6061</v>
      </c>
      <c r="P6294" s="3">
        <v>6117</v>
      </c>
      <c r="Q6294" s="3">
        <v>3595</v>
      </c>
      <c r="R6294" s="3">
        <v>4034</v>
      </c>
      <c r="S6294" s="3">
        <v>3788</v>
      </c>
      <c r="T6294" s="3">
        <v>3582</v>
      </c>
      <c r="U6294" s="3">
        <v>3177</v>
      </c>
      <c r="V6294" s="3">
        <v>3702</v>
      </c>
      <c r="W6294" s="3">
        <v>4457</v>
      </c>
      <c r="X6294" s="3">
        <v>4094</v>
      </c>
      <c r="Y6294" s="3">
        <v>4231</v>
      </c>
      <c r="Z6294" s="3">
        <v>4130</v>
      </c>
      <c r="AA6294" s="3">
        <v>4195</v>
      </c>
      <c r="AB6294" s="3">
        <v>3654</v>
      </c>
      <c r="AC6294" s="3">
        <v>3402</v>
      </c>
      <c r="AD6294" s="3">
        <v>2459</v>
      </c>
      <c r="AE6294" s="3">
        <v>1641</v>
      </c>
      <c r="AF6294" s="3">
        <v>2046</v>
      </c>
      <c r="AG6294" s="3">
        <v>2557</v>
      </c>
      <c r="AH6294" s="3">
        <v>5554</v>
      </c>
      <c r="AI6294" s="3">
        <v>5977</v>
      </c>
      <c r="AJ6294" s="3">
        <v>6081</v>
      </c>
      <c r="AK6294" s="3">
        <v>6011</v>
      </c>
      <c r="AL6294" s="3">
        <v>5665</v>
      </c>
      <c r="AM6294" s="3">
        <v>5450</v>
      </c>
      <c r="AN6294" s="3">
        <v>6085</v>
      </c>
      <c r="AO6294" s="3">
        <v>5843</v>
      </c>
      <c r="AP6294" s="3">
        <v>4767</v>
      </c>
      <c r="AQ6294" s="3">
        <v>4976</v>
      </c>
      <c r="AR6294" s="3">
        <v>4871</v>
      </c>
      <c r="AS6294" s="3">
        <v>5329</v>
      </c>
      <c r="AT6294" s="3">
        <v>5695</v>
      </c>
      <c r="AU6294" s="3">
        <v>4728</v>
      </c>
      <c r="AV6294" s="3">
        <v>5253</v>
      </c>
      <c r="AW6294" s="3">
        <v>4987</v>
      </c>
      <c r="AX6294" s="3">
        <v>5187</v>
      </c>
      <c r="AY6294" s="3">
        <v>4333</v>
      </c>
      <c r="AZ6294" s="3">
        <v>4655</v>
      </c>
      <c r="BA6294" s="3">
        <v>4681</v>
      </c>
      <c r="BB6294" s="3">
        <v>4267</v>
      </c>
      <c r="BC6294" s="3">
        <v>4631</v>
      </c>
      <c r="BD6294" s="3">
        <v>4118</v>
      </c>
      <c r="BE6294" s="3">
        <v>4842</v>
      </c>
      <c r="BF6294" s="3">
        <v>5459</v>
      </c>
      <c r="BG6294" s="3">
        <v>5115</v>
      </c>
      <c r="BH6294" s="3">
        <v>5338</v>
      </c>
      <c r="BI6294" s="3">
        <v>5729</v>
      </c>
      <c r="BJ6294" s="3">
        <v>5354</v>
      </c>
      <c r="BK6294" s="3">
        <v>5629</v>
      </c>
      <c r="BL6294" s="3">
        <v>5846</v>
      </c>
      <c r="BM6294" s="3">
        <v>4571</v>
      </c>
      <c r="BN6294" s="3">
        <v>4729</v>
      </c>
    </row>
    <row r="6295" spans="1:66" x14ac:dyDescent="0.3">
      <c r="A6295" s="3" t="s">
        <v>1573</v>
      </c>
      <c r="B6295" s="3" t="s">
        <v>60</v>
      </c>
      <c r="C6295" s="3" t="s">
        <v>404</v>
      </c>
      <c r="D6295" s="3">
        <v>724</v>
      </c>
      <c r="E6295" s="3">
        <v>518</v>
      </c>
      <c r="F6295" s="3">
        <v>445</v>
      </c>
      <c r="G6295" s="3">
        <v>419</v>
      </c>
      <c r="H6295" s="3">
        <v>445</v>
      </c>
      <c r="I6295" s="3">
        <v>498</v>
      </c>
      <c r="J6295" s="3">
        <v>508</v>
      </c>
      <c r="K6295" s="3">
        <v>582</v>
      </c>
      <c r="L6295" s="3">
        <v>591</v>
      </c>
      <c r="M6295" s="3">
        <v>540</v>
      </c>
      <c r="N6295" s="3">
        <v>419</v>
      </c>
      <c r="O6295" s="3">
        <v>532</v>
      </c>
      <c r="P6295" s="3">
        <v>509</v>
      </c>
      <c r="Q6295" s="3">
        <v>560</v>
      </c>
      <c r="R6295" s="3">
        <v>450</v>
      </c>
      <c r="S6295" s="3">
        <v>412</v>
      </c>
      <c r="T6295" s="3">
        <v>422</v>
      </c>
      <c r="U6295" s="3">
        <v>432</v>
      </c>
      <c r="V6295" s="3">
        <v>461</v>
      </c>
      <c r="W6295" s="3">
        <v>414</v>
      </c>
      <c r="X6295" s="3">
        <v>398</v>
      </c>
      <c r="Y6295" s="3">
        <v>398</v>
      </c>
      <c r="Z6295" s="3">
        <v>398</v>
      </c>
      <c r="AA6295" s="3">
        <v>398</v>
      </c>
      <c r="AB6295" s="3">
        <v>398</v>
      </c>
      <c r="AC6295" s="3">
        <v>398</v>
      </c>
      <c r="AD6295" s="3">
        <v>398</v>
      </c>
      <c r="AE6295" s="3">
        <v>398</v>
      </c>
      <c r="AF6295" s="3">
        <v>398</v>
      </c>
      <c r="AG6295" s="3">
        <v>0</v>
      </c>
      <c r="AH6295" s="3">
        <v>79</v>
      </c>
      <c r="AI6295" s="3">
        <v>79</v>
      </c>
      <c r="AJ6295" s="3">
        <v>79</v>
      </c>
      <c r="AK6295" s="3">
        <v>75</v>
      </c>
      <c r="AL6295" s="3">
        <v>90</v>
      </c>
      <c r="AM6295" s="3">
        <v>93</v>
      </c>
      <c r="AN6295" s="3">
        <v>98</v>
      </c>
      <c r="AO6295" s="3">
        <v>90</v>
      </c>
      <c r="AP6295" s="3">
        <v>85</v>
      </c>
      <c r="AQ6295" s="3">
        <v>89</v>
      </c>
      <c r="AR6295" s="3">
        <v>92</v>
      </c>
      <c r="AS6295" s="3">
        <v>90</v>
      </c>
      <c r="AT6295" s="3">
        <v>98</v>
      </c>
      <c r="AU6295" s="3">
        <v>257</v>
      </c>
      <c r="AV6295" s="3">
        <v>103</v>
      </c>
      <c r="AW6295" s="3">
        <v>99</v>
      </c>
      <c r="AX6295" s="3">
        <v>110</v>
      </c>
      <c r="AY6295" s="3">
        <v>89</v>
      </c>
      <c r="AZ6295" s="3">
        <v>88</v>
      </c>
      <c r="BA6295" s="3">
        <v>84</v>
      </c>
      <c r="BB6295" s="3">
        <v>96</v>
      </c>
      <c r="BC6295" s="3">
        <v>100</v>
      </c>
      <c r="BD6295" s="3">
        <v>89</v>
      </c>
      <c r="BE6295" s="3">
        <v>100</v>
      </c>
      <c r="BF6295" s="3">
        <v>99</v>
      </c>
      <c r="BG6295" s="3">
        <v>102</v>
      </c>
      <c r="BH6295" s="3">
        <v>87</v>
      </c>
      <c r="BI6295" s="3">
        <v>99</v>
      </c>
      <c r="BJ6295" s="3">
        <v>33</v>
      </c>
      <c r="BK6295" s="3">
        <v>33</v>
      </c>
      <c r="BL6295" s="3">
        <v>31</v>
      </c>
      <c r="BM6295" s="3">
        <v>37</v>
      </c>
      <c r="BN6295" s="3">
        <v>34</v>
      </c>
    </row>
    <row r="6296" spans="1:66" x14ac:dyDescent="0.3">
      <c r="A6296" s="3" t="s">
        <v>1573</v>
      </c>
      <c r="B6296" s="3" t="s">
        <v>60</v>
      </c>
      <c r="C6296" s="3" t="s">
        <v>774</v>
      </c>
      <c r="BB6296" s="3">
        <v>0</v>
      </c>
      <c r="BC6296" s="3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</row>
    <row r="6297" spans="1:66" x14ac:dyDescent="0.3">
      <c r="A6297" s="3" t="s">
        <v>1573</v>
      </c>
      <c r="B6297" s="3" t="s">
        <v>60</v>
      </c>
      <c r="C6297" s="3" t="s">
        <v>776</v>
      </c>
      <c r="BB6297" s="3">
        <v>0</v>
      </c>
      <c r="BC6297" s="3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</row>
    <row r="6298" spans="1:66" x14ac:dyDescent="0.3">
      <c r="A6298" s="3" t="s">
        <v>1573</v>
      </c>
      <c r="B6298" s="3" t="s">
        <v>60</v>
      </c>
      <c r="C6298" s="3" t="s">
        <v>778</v>
      </c>
      <c r="BB6298" s="3">
        <v>0</v>
      </c>
      <c r="BC6298" s="3">
        <v>0</v>
      </c>
      <c r="BD6298" s="3">
        <v>0</v>
      </c>
      <c r="BE6298" s="3">
        <v>0</v>
      </c>
      <c r="BF6298" s="3">
        <v>0</v>
      </c>
      <c r="BG6298" s="3">
        <v>0</v>
      </c>
      <c r="BH6298" s="3">
        <v>0</v>
      </c>
      <c r="BI6298" s="3">
        <v>0</v>
      </c>
      <c r="BJ6298" s="3">
        <v>0</v>
      </c>
      <c r="BK6298" s="3">
        <v>0</v>
      </c>
      <c r="BL6298" s="3">
        <v>0</v>
      </c>
      <c r="BM6298" s="3">
        <v>0</v>
      </c>
      <c r="BN6298" s="3">
        <v>0</v>
      </c>
    </row>
    <row r="6299" spans="1:66" x14ac:dyDescent="0.3">
      <c r="A6299" s="3" t="s">
        <v>1573</v>
      </c>
      <c r="B6299" s="3" t="s">
        <v>60</v>
      </c>
      <c r="C6299" s="3" t="s">
        <v>780</v>
      </c>
      <c r="BB6299" s="3">
        <v>0</v>
      </c>
      <c r="BC6299" s="3">
        <v>0</v>
      </c>
      <c r="BD6299" s="3">
        <v>0</v>
      </c>
      <c r="BE6299" s="3">
        <v>0</v>
      </c>
      <c r="BF6299" s="3">
        <v>0</v>
      </c>
      <c r="BG6299" s="3">
        <v>0</v>
      </c>
      <c r="BH6299" s="3">
        <v>0</v>
      </c>
      <c r="BI6299" s="3">
        <v>0</v>
      </c>
      <c r="BJ6299" s="3">
        <v>0</v>
      </c>
      <c r="BK6299" s="3">
        <v>0</v>
      </c>
      <c r="BL6299" s="3">
        <v>0</v>
      </c>
      <c r="BM6299" s="3">
        <v>0</v>
      </c>
      <c r="BN6299" s="3">
        <v>0</v>
      </c>
    </row>
    <row r="6300" spans="1:66" x14ac:dyDescent="0.3">
      <c r="A6300" s="3" t="s">
        <v>1573</v>
      </c>
      <c r="B6300" s="3" t="s">
        <v>60</v>
      </c>
      <c r="C6300" s="3" t="s">
        <v>620</v>
      </c>
      <c r="D6300" s="3">
        <v>18200</v>
      </c>
      <c r="E6300" s="3">
        <v>19143</v>
      </c>
      <c r="F6300" s="3">
        <v>22348</v>
      </c>
      <c r="G6300" s="3">
        <v>22538</v>
      </c>
      <c r="H6300" s="3">
        <v>24110</v>
      </c>
      <c r="I6300" s="3">
        <v>23957</v>
      </c>
      <c r="J6300" s="3">
        <v>28170</v>
      </c>
      <c r="K6300" s="3">
        <v>34181</v>
      </c>
      <c r="L6300" s="3">
        <v>40963</v>
      </c>
      <c r="M6300" s="3">
        <v>43264</v>
      </c>
      <c r="N6300" s="3">
        <v>40959</v>
      </c>
      <c r="O6300" s="3">
        <v>39964</v>
      </c>
      <c r="P6300" s="3">
        <v>37171</v>
      </c>
      <c r="Q6300" s="3">
        <v>37901</v>
      </c>
      <c r="R6300" s="3">
        <v>35213</v>
      </c>
      <c r="S6300" s="3">
        <v>31649</v>
      </c>
      <c r="T6300" s="3">
        <v>31667</v>
      </c>
      <c r="U6300" s="3">
        <v>34893</v>
      </c>
      <c r="V6300" s="3">
        <v>36202</v>
      </c>
      <c r="W6300" s="3">
        <v>37046</v>
      </c>
      <c r="X6300" s="3">
        <v>37150</v>
      </c>
      <c r="Y6300" s="3">
        <v>34255</v>
      </c>
      <c r="Z6300" s="3">
        <v>31821</v>
      </c>
      <c r="AA6300" s="3">
        <v>32875</v>
      </c>
      <c r="AB6300" s="3">
        <v>33373</v>
      </c>
      <c r="AC6300" s="3">
        <v>36719</v>
      </c>
      <c r="AD6300" s="3">
        <v>39920</v>
      </c>
      <c r="AE6300" s="3">
        <v>46933</v>
      </c>
      <c r="AF6300" s="3">
        <v>48130</v>
      </c>
      <c r="AG6300" s="3">
        <v>51838</v>
      </c>
      <c r="AH6300" s="3">
        <v>56571</v>
      </c>
      <c r="AI6300" s="3">
        <v>57452</v>
      </c>
      <c r="AJ6300" s="3">
        <v>56998</v>
      </c>
      <c r="AK6300" s="3">
        <v>58148</v>
      </c>
      <c r="AL6300" s="3">
        <v>58158</v>
      </c>
      <c r="AM6300" s="3">
        <v>49994</v>
      </c>
      <c r="AN6300" s="3">
        <v>51281</v>
      </c>
      <c r="AO6300" s="3">
        <v>53793</v>
      </c>
      <c r="AP6300" s="3">
        <v>51218</v>
      </c>
      <c r="AQ6300" s="3">
        <v>51688</v>
      </c>
      <c r="AR6300" s="3">
        <v>40904</v>
      </c>
      <c r="AS6300" s="3">
        <v>35263</v>
      </c>
      <c r="AT6300" s="3">
        <v>34112</v>
      </c>
      <c r="AU6300" s="3">
        <v>15281</v>
      </c>
      <c r="AV6300" s="3">
        <v>21167</v>
      </c>
      <c r="AW6300" s="3">
        <v>19454</v>
      </c>
      <c r="AX6300" s="3">
        <v>23386</v>
      </c>
      <c r="AY6300" s="3">
        <v>29881</v>
      </c>
      <c r="AZ6300" s="3">
        <v>26315</v>
      </c>
      <c r="BA6300" s="3">
        <v>24210</v>
      </c>
      <c r="BB6300" s="3">
        <v>48663</v>
      </c>
      <c r="BC6300" s="3">
        <v>49876</v>
      </c>
      <c r="BD6300" s="3">
        <v>49077</v>
      </c>
      <c r="BE6300" s="3">
        <v>49617</v>
      </c>
      <c r="BF6300" s="3">
        <v>49668</v>
      </c>
      <c r="BG6300" s="3">
        <v>55541</v>
      </c>
      <c r="BH6300" s="3">
        <v>56774</v>
      </c>
      <c r="BI6300" s="3">
        <v>58339</v>
      </c>
      <c r="BJ6300" s="3">
        <v>56977</v>
      </c>
      <c r="BK6300" s="3">
        <v>56796</v>
      </c>
      <c r="BL6300" s="3">
        <v>30646</v>
      </c>
      <c r="BM6300" s="3">
        <v>38745</v>
      </c>
      <c r="BN6300" s="3">
        <v>43718</v>
      </c>
    </row>
    <row r="6301" spans="1:66" x14ac:dyDescent="0.3">
      <c r="A6301" s="3" t="s">
        <v>1573</v>
      </c>
      <c r="B6301" s="3" t="s">
        <v>60</v>
      </c>
      <c r="C6301" s="3" t="s">
        <v>618</v>
      </c>
      <c r="D6301" s="3">
        <v>18200</v>
      </c>
      <c r="E6301" s="3">
        <v>19143</v>
      </c>
      <c r="F6301" s="3">
        <v>22348</v>
      </c>
      <c r="G6301" s="3">
        <v>22538</v>
      </c>
      <c r="H6301" s="3">
        <v>24110</v>
      </c>
      <c r="I6301" s="3">
        <v>23957</v>
      </c>
      <c r="J6301" s="3">
        <v>28170</v>
      </c>
      <c r="K6301" s="3">
        <v>34181</v>
      </c>
      <c r="L6301" s="3">
        <v>40963</v>
      </c>
      <c r="M6301" s="3">
        <v>43264</v>
      </c>
      <c r="N6301" s="3">
        <v>40959</v>
      </c>
      <c r="O6301" s="3">
        <v>39964</v>
      </c>
      <c r="P6301" s="3">
        <v>38373</v>
      </c>
      <c r="Q6301" s="3">
        <v>38763</v>
      </c>
      <c r="R6301" s="3">
        <v>35916</v>
      </c>
      <c r="S6301" s="3">
        <v>32080</v>
      </c>
      <c r="T6301" s="3">
        <v>31876</v>
      </c>
      <c r="U6301" s="3">
        <v>35000</v>
      </c>
      <c r="V6301" s="3">
        <v>36310</v>
      </c>
      <c r="W6301" s="3">
        <v>37131</v>
      </c>
      <c r="X6301" s="3">
        <v>37150</v>
      </c>
      <c r="Y6301" s="3">
        <v>34255</v>
      </c>
      <c r="Z6301" s="3">
        <v>31821</v>
      </c>
      <c r="AA6301" s="3">
        <v>32875</v>
      </c>
      <c r="AB6301" s="3">
        <v>33373</v>
      </c>
      <c r="AC6301" s="3">
        <v>36719</v>
      </c>
      <c r="AD6301" s="3">
        <v>39920</v>
      </c>
      <c r="AE6301" s="3">
        <v>46933</v>
      </c>
      <c r="AF6301" s="3">
        <v>48130</v>
      </c>
      <c r="AG6301" s="3">
        <v>51838</v>
      </c>
      <c r="AH6301" s="3">
        <v>56571</v>
      </c>
      <c r="AI6301" s="3">
        <v>57452</v>
      </c>
      <c r="AJ6301" s="3">
        <v>56998</v>
      </c>
      <c r="AK6301" s="3">
        <v>58148</v>
      </c>
      <c r="AL6301" s="3">
        <v>58158</v>
      </c>
      <c r="AM6301" s="3">
        <v>49994</v>
      </c>
      <c r="AN6301" s="3">
        <v>51281</v>
      </c>
      <c r="AO6301" s="3">
        <v>53793</v>
      </c>
      <c r="AP6301" s="3">
        <v>51218</v>
      </c>
      <c r="AQ6301" s="3">
        <v>51688</v>
      </c>
      <c r="AR6301" s="3">
        <v>40904</v>
      </c>
      <c r="AS6301" s="3">
        <v>35263</v>
      </c>
      <c r="AT6301" s="3">
        <v>34112</v>
      </c>
      <c r="AU6301" s="3">
        <v>15281</v>
      </c>
      <c r="AV6301" s="3">
        <v>21167</v>
      </c>
      <c r="AW6301" s="3">
        <v>19454</v>
      </c>
      <c r="AX6301" s="3">
        <v>23386</v>
      </c>
      <c r="AY6301" s="3">
        <v>29881</v>
      </c>
      <c r="AZ6301" s="3">
        <v>26315</v>
      </c>
      <c r="BA6301" s="3">
        <v>24210</v>
      </c>
      <c r="BB6301" s="3">
        <v>48663</v>
      </c>
      <c r="BC6301" s="3">
        <v>49876</v>
      </c>
      <c r="BD6301" s="3">
        <v>49077</v>
      </c>
      <c r="BE6301" s="3">
        <v>49617</v>
      </c>
      <c r="BF6301" s="3">
        <v>49668</v>
      </c>
      <c r="BG6301" s="3">
        <v>55541</v>
      </c>
      <c r="BH6301" s="3">
        <v>56774</v>
      </c>
      <c r="BI6301" s="3">
        <v>58339</v>
      </c>
      <c r="BJ6301" s="3">
        <v>56977</v>
      </c>
      <c r="BK6301" s="3">
        <v>56796</v>
      </c>
      <c r="BL6301" s="3">
        <v>30646</v>
      </c>
      <c r="BM6301" s="3">
        <v>38745</v>
      </c>
      <c r="BN6301" s="3">
        <v>43718</v>
      </c>
    </row>
    <row r="6302" spans="1:66" x14ac:dyDescent="0.3">
      <c r="A6302" s="3" t="s">
        <v>1573</v>
      </c>
      <c r="B6302" s="3" t="s">
        <v>60</v>
      </c>
      <c r="C6302" s="3" t="s">
        <v>406</v>
      </c>
      <c r="D6302" s="3">
        <v>18200</v>
      </c>
      <c r="E6302" s="3">
        <v>19143</v>
      </c>
      <c r="F6302" s="3">
        <v>22348</v>
      </c>
      <c r="G6302" s="3">
        <v>22538</v>
      </c>
      <c r="H6302" s="3">
        <v>24110</v>
      </c>
      <c r="I6302" s="3">
        <v>23957</v>
      </c>
      <c r="J6302" s="3">
        <v>28170</v>
      </c>
      <c r="K6302" s="3">
        <v>34181</v>
      </c>
      <c r="L6302" s="3">
        <v>40963</v>
      </c>
      <c r="M6302" s="3">
        <v>43264</v>
      </c>
      <c r="N6302" s="3">
        <v>40959</v>
      </c>
      <c r="O6302" s="3">
        <v>39964</v>
      </c>
      <c r="P6302" s="3">
        <v>37171</v>
      </c>
      <c r="Q6302" s="3">
        <v>37901</v>
      </c>
      <c r="R6302" s="3">
        <v>35213</v>
      </c>
      <c r="S6302" s="3">
        <v>31649</v>
      </c>
      <c r="T6302" s="3">
        <v>31667</v>
      </c>
      <c r="U6302" s="3">
        <v>34893</v>
      </c>
      <c r="V6302" s="3">
        <v>36202</v>
      </c>
      <c r="W6302" s="3">
        <v>37046</v>
      </c>
      <c r="X6302" s="3">
        <v>37150</v>
      </c>
      <c r="Y6302" s="3">
        <v>34255</v>
      </c>
      <c r="Z6302" s="3">
        <v>31821</v>
      </c>
      <c r="AA6302" s="3">
        <v>32875</v>
      </c>
      <c r="AB6302" s="3">
        <v>33373</v>
      </c>
      <c r="AC6302" s="3">
        <v>36719</v>
      </c>
      <c r="AD6302" s="3">
        <v>39920</v>
      </c>
      <c r="AE6302" s="3">
        <v>46933</v>
      </c>
      <c r="AF6302" s="3">
        <v>48130</v>
      </c>
      <c r="AG6302" s="3">
        <v>51838</v>
      </c>
      <c r="AH6302" s="3">
        <v>56571</v>
      </c>
      <c r="AI6302" s="3">
        <v>57452</v>
      </c>
      <c r="AJ6302" s="3">
        <v>56998</v>
      </c>
      <c r="AK6302" s="3">
        <v>58148</v>
      </c>
      <c r="AL6302" s="3">
        <v>58158</v>
      </c>
      <c r="AM6302" s="3">
        <v>49994</v>
      </c>
      <c r="AN6302" s="3">
        <v>51281</v>
      </c>
      <c r="AO6302" s="3">
        <v>53793</v>
      </c>
      <c r="AP6302" s="3">
        <v>51218</v>
      </c>
      <c r="AQ6302" s="3">
        <v>51688</v>
      </c>
      <c r="AR6302" s="3">
        <v>40904</v>
      </c>
      <c r="AS6302" s="3">
        <v>35263</v>
      </c>
      <c r="AT6302" s="3">
        <v>34112</v>
      </c>
      <c r="AU6302" s="3">
        <v>15281</v>
      </c>
      <c r="AV6302" s="3">
        <v>21167</v>
      </c>
      <c r="AW6302" s="3">
        <v>19454</v>
      </c>
      <c r="AX6302" s="3">
        <v>23386</v>
      </c>
      <c r="AY6302" s="3">
        <v>29881</v>
      </c>
      <c r="AZ6302" s="3">
        <v>26315</v>
      </c>
      <c r="BA6302" s="3">
        <v>24210</v>
      </c>
      <c r="BB6302" s="3">
        <v>48663</v>
      </c>
      <c r="BC6302" s="3">
        <v>49876</v>
      </c>
      <c r="BD6302" s="3">
        <v>49077</v>
      </c>
      <c r="BE6302" s="3">
        <v>49617</v>
      </c>
      <c r="BF6302" s="3">
        <v>49668</v>
      </c>
      <c r="BG6302" s="3">
        <v>55541</v>
      </c>
      <c r="BH6302" s="3">
        <v>56774</v>
      </c>
      <c r="BI6302" s="3">
        <v>58339</v>
      </c>
      <c r="BJ6302" s="3">
        <v>56977</v>
      </c>
      <c r="BK6302" s="3">
        <v>56796</v>
      </c>
      <c r="BL6302" s="3">
        <v>30646</v>
      </c>
      <c r="BM6302" s="3">
        <v>38745</v>
      </c>
      <c r="BN6302" s="3">
        <v>43718</v>
      </c>
    </row>
    <row r="6303" spans="1:66" x14ac:dyDescent="0.3">
      <c r="A6303" s="3" t="s">
        <v>1573</v>
      </c>
      <c r="B6303" s="3" t="s">
        <v>60</v>
      </c>
      <c r="C6303" s="3" t="s">
        <v>616</v>
      </c>
      <c r="D6303" s="3">
        <v>3206</v>
      </c>
      <c r="E6303" s="3">
        <v>4836</v>
      </c>
      <c r="F6303" s="3">
        <v>5494</v>
      </c>
      <c r="G6303" s="3">
        <v>5282</v>
      </c>
      <c r="H6303" s="3">
        <v>5344</v>
      </c>
      <c r="I6303" s="3">
        <v>5364</v>
      </c>
      <c r="J6303" s="3">
        <v>4214</v>
      </c>
      <c r="K6303" s="3">
        <v>1900</v>
      </c>
      <c r="L6303" s="3">
        <v>1990</v>
      </c>
      <c r="M6303" s="3">
        <v>1992</v>
      </c>
      <c r="N6303" s="3">
        <v>2286</v>
      </c>
      <c r="O6303" s="3">
        <v>2399</v>
      </c>
      <c r="P6303" s="3">
        <v>2396</v>
      </c>
      <c r="Q6303" s="3">
        <v>1767</v>
      </c>
      <c r="R6303" s="3">
        <v>1483</v>
      </c>
      <c r="S6303" s="3">
        <v>1268</v>
      </c>
      <c r="T6303" s="3">
        <v>1311</v>
      </c>
      <c r="U6303" s="3">
        <v>1143</v>
      </c>
      <c r="V6303" s="3">
        <v>1045</v>
      </c>
      <c r="W6303" s="3">
        <v>595</v>
      </c>
      <c r="X6303" s="3">
        <v>85</v>
      </c>
      <c r="Y6303" s="3">
        <v>108</v>
      </c>
      <c r="Z6303" s="3">
        <v>102</v>
      </c>
      <c r="AA6303" s="3">
        <v>96</v>
      </c>
      <c r="AB6303" s="3">
        <v>66</v>
      </c>
      <c r="AC6303" s="3">
        <v>65</v>
      </c>
      <c r="AD6303" s="3">
        <v>76</v>
      </c>
      <c r="AE6303" s="3">
        <v>83</v>
      </c>
      <c r="AF6303" s="3">
        <v>106</v>
      </c>
      <c r="AG6303" s="3">
        <v>320</v>
      </c>
      <c r="AH6303" s="3">
        <v>102</v>
      </c>
      <c r="AI6303" s="3">
        <v>97</v>
      </c>
      <c r="AJ6303" s="3">
        <v>29</v>
      </c>
      <c r="AK6303" s="3">
        <v>144</v>
      </c>
      <c r="AL6303" s="3">
        <v>185</v>
      </c>
      <c r="AM6303" s="3">
        <v>578</v>
      </c>
      <c r="AN6303" s="3">
        <v>848</v>
      </c>
      <c r="AO6303" s="3">
        <v>315</v>
      </c>
      <c r="AP6303" s="3">
        <v>372</v>
      </c>
      <c r="AQ6303" s="3">
        <v>211</v>
      </c>
      <c r="AR6303" s="3">
        <v>186</v>
      </c>
      <c r="AS6303" s="3">
        <v>197</v>
      </c>
      <c r="AT6303" s="3">
        <v>161</v>
      </c>
      <c r="AU6303" s="3">
        <v>107</v>
      </c>
      <c r="AV6303" s="3">
        <v>123</v>
      </c>
      <c r="AW6303" s="3">
        <v>161</v>
      </c>
      <c r="AX6303" s="3">
        <v>149</v>
      </c>
      <c r="AY6303" s="3">
        <v>44</v>
      </c>
      <c r="AZ6303" s="3">
        <v>41</v>
      </c>
      <c r="BA6303" s="3">
        <v>45</v>
      </c>
      <c r="BB6303" s="3">
        <v>76</v>
      </c>
      <c r="BC6303" s="3">
        <v>53</v>
      </c>
      <c r="BD6303" s="3">
        <v>19</v>
      </c>
      <c r="BE6303" s="3">
        <v>41</v>
      </c>
      <c r="BF6303" s="3">
        <v>53</v>
      </c>
      <c r="BG6303" s="3">
        <v>50</v>
      </c>
      <c r="BH6303" s="3">
        <v>62</v>
      </c>
      <c r="BI6303" s="3">
        <v>57</v>
      </c>
      <c r="BJ6303" s="3">
        <v>30</v>
      </c>
      <c r="BK6303" s="3">
        <v>51</v>
      </c>
      <c r="BL6303" s="3">
        <v>62</v>
      </c>
      <c r="BM6303" s="3">
        <v>45</v>
      </c>
      <c r="BN6303" s="3">
        <v>42</v>
      </c>
    </row>
    <row r="6304" spans="1:66" x14ac:dyDescent="0.3">
      <c r="A6304" s="3" t="s">
        <v>1573</v>
      </c>
      <c r="B6304" s="3" t="s">
        <v>60</v>
      </c>
      <c r="C6304" s="3" t="s">
        <v>614</v>
      </c>
      <c r="D6304" s="3">
        <v>15543</v>
      </c>
      <c r="E6304" s="3">
        <v>24265</v>
      </c>
      <c r="F6304" s="3">
        <v>26681</v>
      </c>
      <c r="G6304" s="3">
        <v>22416</v>
      </c>
      <c r="H6304" s="3">
        <v>21633</v>
      </c>
      <c r="I6304" s="3">
        <v>20722</v>
      </c>
      <c r="J6304" s="3">
        <v>16193</v>
      </c>
      <c r="K6304" s="3">
        <v>11862</v>
      </c>
      <c r="L6304" s="3">
        <v>11886</v>
      </c>
      <c r="M6304" s="3">
        <v>11126</v>
      </c>
      <c r="N6304" s="3">
        <v>12335</v>
      </c>
      <c r="O6304" s="3">
        <v>11470</v>
      </c>
      <c r="P6304" s="3">
        <v>9360</v>
      </c>
      <c r="Q6304" s="3">
        <v>7156</v>
      </c>
      <c r="R6304" s="3">
        <v>5583</v>
      </c>
      <c r="S6304" s="3">
        <v>4666</v>
      </c>
      <c r="T6304" s="3">
        <v>5708</v>
      </c>
      <c r="U6304" s="3">
        <v>5370</v>
      </c>
      <c r="V6304" s="3">
        <v>5253</v>
      </c>
      <c r="W6304" s="3">
        <v>7303</v>
      </c>
      <c r="X6304" s="3">
        <v>6435</v>
      </c>
      <c r="Y6304" s="3">
        <v>4349</v>
      </c>
      <c r="Z6304" s="3">
        <v>941</v>
      </c>
      <c r="AA6304" s="3">
        <v>567</v>
      </c>
      <c r="AB6304" s="3">
        <v>291</v>
      </c>
      <c r="AC6304" s="3">
        <v>397</v>
      </c>
      <c r="AD6304" s="3">
        <v>339</v>
      </c>
      <c r="AE6304" s="3">
        <v>463</v>
      </c>
      <c r="AF6304" s="3">
        <v>318</v>
      </c>
      <c r="AG6304" s="3">
        <v>389</v>
      </c>
      <c r="AH6304" s="3">
        <v>195</v>
      </c>
      <c r="AI6304" s="3">
        <v>361</v>
      </c>
      <c r="AJ6304" s="3">
        <v>232</v>
      </c>
      <c r="AK6304" s="3">
        <v>408</v>
      </c>
      <c r="AL6304" s="3">
        <v>341</v>
      </c>
      <c r="AM6304" s="3">
        <v>180</v>
      </c>
      <c r="AN6304" s="3">
        <v>236</v>
      </c>
      <c r="AO6304" s="3">
        <v>251</v>
      </c>
      <c r="AP6304" s="3">
        <v>281</v>
      </c>
      <c r="AQ6304" s="3">
        <v>287</v>
      </c>
      <c r="AR6304" s="3">
        <v>251</v>
      </c>
      <c r="AS6304" s="3">
        <v>256</v>
      </c>
      <c r="AT6304" s="3">
        <v>109</v>
      </c>
      <c r="AU6304" s="3">
        <v>121</v>
      </c>
      <c r="AV6304" s="3">
        <v>183</v>
      </c>
      <c r="AW6304" s="3">
        <v>238</v>
      </c>
      <c r="AX6304" s="3">
        <v>198</v>
      </c>
      <c r="AY6304" s="3">
        <v>88</v>
      </c>
      <c r="AZ6304" s="3">
        <v>37</v>
      </c>
      <c r="BA6304" s="3">
        <v>58</v>
      </c>
      <c r="BB6304" s="3">
        <v>113</v>
      </c>
      <c r="BC6304" s="3">
        <v>21</v>
      </c>
      <c r="BD6304" s="3">
        <v>8</v>
      </c>
      <c r="BE6304" s="3">
        <v>5</v>
      </c>
      <c r="BF6304" s="3">
        <v>8</v>
      </c>
      <c r="BG6304" s="3">
        <v>5</v>
      </c>
      <c r="BH6304" s="3">
        <v>6</v>
      </c>
      <c r="BI6304" s="3">
        <v>5</v>
      </c>
      <c r="BJ6304" s="3">
        <v>6</v>
      </c>
      <c r="BK6304" s="3">
        <v>9</v>
      </c>
      <c r="BL6304" s="3">
        <v>4</v>
      </c>
      <c r="BM6304" s="3">
        <v>5</v>
      </c>
      <c r="BN6304" s="3">
        <v>4</v>
      </c>
    </row>
    <row r="6305" spans="1:66" x14ac:dyDescent="0.3">
      <c r="A6305" s="3" t="s">
        <v>1573</v>
      </c>
      <c r="B6305" s="3" t="s">
        <v>60</v>
      </c>
      <c r="C6305" s="3" t="s">
        <v>612</v>
      </c>
      <c r="D6305" s="3">
        <v>4336</v>
      </c>
      <c r="E6305" s="3">
        <v>6540</v>
      </c>
      <c r="F6305" s="3">
        <v>7429</v>
      </c>
      <c r="G6305" s="3">
        <v>7143</v>
      </c>
      <c r="H6305" s="3">
        <v>7228</v>
      </c>
      <c r="I6305" s="3">
        <v>7254</v>
      </c>
      <c r="J6305" s="3">
        <v>5699</v>
      </c>
      <c r="K6305" s="3">
        <v>2569</v>
      </c>
      <c r="L6305" s="3">
        <v>2692</v>
      </c>
      <c r="M6305" s="3">
        <v>2693</v>
      </c>
      <c r="N6305" s="3">
        <v>3092</v>
      </c>
      <c r="O6305" s="3">
        <v>3244</v>
      </c>
      <c r="P6305" s="3">
        <v>3241</v>
      </c>
      <c r="Q6305" s="3">
        <v>2389</v>
      </c>
      <c r="R6305" s="3">
        <v>2006</v>
      </c>
      <c r="S6305" s="3">
        <v>1715</v>
      </c>
      <c r="T6305" s="3">
        <v>1773</v>
      </c>
      <c r="U6305" s="3">
        <v>1546</v>
      </c>
      <c r="V6305" s="3">
        <v>1413</v>
      </c>
      <c r="W6305" s="3">
        <v>805</v>
      </c>
      <c r="X6305" s="3">
        <v>471</v>
      </c>
      <c r="Y6305" s="3">
        <v>1168</v>
      </c>
      <c r="Z6305" s="3">
        <v>3170</v>
      </c>
      <c r="AA6305" s="3">
        <v>2493</v>
      </c>
      <c r="AB6305" s="3">
        <v>2099</v>
      </c>
      <c r="AC6305" s="3">
        <v>2411</v>
      </c>
      <c r="AD6305" s="3">
        <v>1962</v>
      </c>
      <c r="AE6305" s="3">
        <v>1843</v>
      </c>
      <c r="AF6305" s="3">
        <v>2266</v>
      </c>
      <c r="AG6305" s="3">
        <v>2221</v>
      </c>
      <c r="AH6305" s="3">
        <v>1232</v>
      </c>
      <c r="AI6305" s="3">
        <v>1582</v>
      </c>
      <c r="AJ6305" s="3">
        <v>1160</v>
      </c>
      <c r="AK6305" s="3">
        <v>2013</v>
      </c>
      <c r="AL6305" s="3">
        <v>1826</v>
      </c>
      <c r="AM6305" s="3">
        <v>1319</v>
      </c>
      <c r="AN6305" s="3">
        <v>1302</v>
      </c>
      <c r="AO6305" s="3">
        <v>1442</v>
      </c>
      <c r="AP6305" s="3">
        <v>1544</v>
      </c>
      <c r="AQ6305" s="3">
        <v>3436</v>
      </c>
      <c r="AR6305" s="3">
        <v>2019</v>
      </c>
      <c r="AS6305" s="3">
        <v>1261</v>
      </c>
      <c r="AT6305" s="3">
        <v>910</v>
      </c>
      <c r="AU6305" s="3">
        <v>1498</v>
      </c>
      <c r="AV6305" s="3">
        <v>1255</v>
      </c>
      <c r="AW6305" s="3">
        <v>1242</v>
      </c>
      <c r="AX6305" s="3">
        <v>866</v>
      </c>
      <c r="AY6305" s="3">
        <v>541</v>
      </c>
      <c r="AZ6305" s="3">
        <v>278</v>
      </c>
      <c r="BA6305" s="3">
        <v>403</v>
      </c>
      <c r="BB6305" s="3">
        <v>361</v>
      </c>
      <c r="BC6305" s="3">
        <v>264</v>
      </c>
      <c r="BD6305" s="3">
        <v>87</v>
      </c>
      <c r="BE6305" s="3">
        <v>128</v>
      </c>
      <c r="BF6305" s="3">
        <v>199</v>
      </c>
      <c r="BG6305" s="3">
        <v>162</v>
      </c>
      <c r="BH6305" s="3">
        <v>164</v>
      </c>
      <c r="BI6305" s="3">
        <v>68</v>
      </c>
      <c r="BJ6305" s="3">
        <v>67</v>
      </c>
      <c r="BK6305" s="3">
        <v>109</v>
      </c>
      <c r="BL6305" s="3">
        <v>106</v>
      </c>
      <c r="BM6305" s="3">
        <v>102</v>
      </c>
      <c r="BN6305" s="3">
        <v>95</v>
      </c>
    </row>
    <row r="6306" spans="1:66" x14ac:dyDescent="0.3">
      <c r="A6306" s="3" t="s">
        <v>1573</v>
      </c>
      <c r="B6306" s="3" t="s">
        <v>60</v>
      </c>
      <c r="C6306" s="3" t="s">
        <v>610</v>
      </c>
      <c r="D6306" s="3">
        <v>23086</v>
      </c>
      <c r="E6306" s="3">
        <v>35641</v>
      </c>
      <c r="F6306" s="3">
        <v>39604</v>
      </c>
      <c r="G6306" s="3">
        <v>34840</v>
      </c>
      <c r="H6306" s="3">
        <v>34205</v>
      </c>
      <c r="I6306" s="3">
        <v>33339</v>
      </c>
      <c r="J6306" s="3">
        <v>26107</v>
      </c>
      <c r="K6306" s="3">
        <v>16331</v>
      </c>
      <c r="L6306" s="3">
        <v>16568</v>
      </c>
      <c r="M6306" s="3">
        <v>15811</v>
      </c>
      <c r="N6306" s="3">
        <v>17713</v>
      </c>
      <c r="O6306" s="3">
        <v>17112</v>
      </c>
      <c r="P6306" s="3">
        <v>14997</v>
      </c>
      <c r="Q6306" s="3">
        <v>11312</v>
      </c>
      <c r="R6306" s="3">
        <v>9072</v>
      </c>
      <c r="S6306" s="3">
        <v>7649</v>
      </c>
      <c r="T6306" s="3">
        <v>8792</v>
      </c>
      <c r="U6306" s="3">
        <v>8060</v>
      </c>
      <c r="V6306" s="3">
        <v>7711</v>
      </c>
      <c r="W6306" s="3">
        <v>8703</v>
      </c>
      <c r="X6306" s="3">
        <v>6991</v>
      </c>
      <c r="Y6306" s="3">
        <v>5625</v>
      </c>
      <c r="Z6306" s="3">
        <v>4213</v>
      </c>
      <c r="AA6306" s="3">
        <v>3156</v>
      </c>
      <c r="AB6306" s="3">
        <v>2456</v>
      </c>
      <c r="AC6306" s="3">
        <v>2874</v>
      </c>
      <c r="AD6306" s="3">
        <v>2377</v>
      </c>
      <c r="AE6306" s="3">
        <v>2389</v>
      </c>
      <c r="AF6306" s="3">
        <v>2690</v>
      </c>
      <c r="AG6306" s="3">
        <v>2930</v>
      </c>
      <c r="AH6306" s="3">
        <v>1530</v>
      </c>
      <c r="AI6306" s="3">
        <v>2040</v>
      </c>
      <c r="AJ6306" s="3">
        <v>1421</v>
      </c>
      <c r="AK6306" s="3">
        <v>2565</v>
      </c>
      <c r="AL6306" s="3">
        <v>2353</v>
      </c>
      <c r="AM6306" s="3">
        <v>2078</v>
      </c>
      <c r="AN6306" s="3">
        <v>2386</v>
      </c>
      <c r="AO6306" s="3">
        <v>2008</v>
      </c>
      <c r="AP6306" s="3">
        <v>2197</v>
      </c>
      <c r="AQ6306" s="3">
        <v>3935</v>
      </c>
      <c r="AR6306" s="3">
        <v>2456</v>
      </c>
      <c r="AS6306" s="3">
        <v>1714</v>
      </c>
      <c r="AT6306" s="3">
        <v>1180</v>
      </c>
      <c r="AU6306" s="3">
        <v>1726</v>
      </c>
      <c r="AV6306" s="3">
        <v>1561</v>
      </c>
      <c r="AW6306" s="3">
        <v>1642</v>
      </c>
      <c r="AX6306" s="3">
        <v>1213</v>
      </c>
      <c r="AY6306" s="3">
        <v>673</v>
      </c>
      <c r="AZ6306" s="3">
        <v>355</v>
      </c>
      <c r="BA6306" s="3">
        <v>506</v>
      </c>
      <c r="BB6306" s="3">
        <v>551</v>
      </c>
      <c r="BC6306" s="3">
        <v>338</v>
      </c>
      <c r="BD6306" s="3">
        <v>114</v>
      </c>
      <c r="BE6306" s="3">
        <v>173</v>
      </c>
      <c r="BF6306" s="3">
        <v>261</v>
      </c>
      <c r="BG6306" s="3">
        <v>217</v>
      </c>
      <c r="BH6306" s="3">
        <v>232</v>
      </c>
      <c r="BI6306" s="3">
        <v>131</v>
      </c>
      <c r="BJ6306" s="3">
        <v>102</v>
      </c>
      <c r="BK6306" s="3">
        <v>169</v>
      </c>
      <c r="BL6306" s="3">
        <v>172</v>
      </c>
      <c r="BM6306" s="3">
        <v>152</v>
      </c>
      <c r="BN6306" s="3">
        <v>141</v>
      </c>
    </row>
    <row r="6307" spans="1:66" x14ac:dyDescent="0.3">
      <c r="A6307" s="3" t="s">
        <v>1573</v>
      </c>
      <c r="B6307" s="3" t="s">
        <v>60</v>
      </c>
      <c r="C6307" s="3" t="s">
        <v>410</v>
      </c>
      <c r="D6307" s="3">
        <v>23086</v>
      </c>
      <c r="E6307" s="3">
        <v>35641</v>
      </c>
      <c r="F6307" s="3">
        <v>39604</v>
      </c>
      <c r="G6307" s="3">
        <v>34840</v>
      </c>
      <c r="H6307" s="3">
        <v>34205</v>
      </c>
      <c r="I6307" s="3">
        <v>33339</v>
      </c>
      <c r="J6307" s="3">
        <v>26107</v>
      </c>
      <c r="K6307" s="3">
        <v>16331</v>
      </c>
      <c r="L6307" s="3">
        <v>16568</v>
      </c>
      <c r="M6307" s="3">
        <v>15811</v>
      </c>
      <c r="N6307" s="3">
        <v>17713</v>
      </c>
      <c r="O6307" s="3">
        <v>17112</v>
      </c>
      <c r="P6307" s="3">
        <v>14997</v>
      </c>
      <c r="Q6307" s="3">
        <v>11312</v>
      </c>
      <c r="R6307" s="3">
        <v>9072</v>
      </c>
      <c r="S6307" s="3">
        <v>7649</v>
      </c>
      <c r="T6307" s="3">
        <v>8792</v>
      </c>
      <c r="U6307" s="3">
        <v>8060</v>
      </c>
      <c r="V6307" s="3">
        <v>7711</v>
      </c>
      <c r="W6307" s="3">
        <v>8703</v>
      </c>
      <c r="X6307" s="3">
        <v>6991</v>
      </c>
      <c r="Y6307" s="3">
        <v>5625</v>
      </c>
      <c r="Z6307" s="3">
        <v>4213</v>
      </c>
      <c r="AA6307" s="3">
        <v>3156</v>
      </c>
      <c r="AB6307" s="3">
        <v>2456</v>
      </c>
      <c r="AC6307" s="3">
        <v>2874</v>
      </c>
      <c r="AD6307" s="3">
        <v>2377</v>
      </c>
      <c r="AE6307" s="3">
        <v>2389</v>
      </c>
      <c r="AF6307" s="3">
        <v>2690</v>
      </c>
      <c r="AG6307" s="3">
        <v>2930</v>
      </c>
      <c r="AH6307" s="3">
        <v>1530</v>
      </c>
      <c r="AI6307" s="3">
        <v>2040</v>
      </c>
      <c r="AJ6307" s="3">
        <v>1421</v>
      </c>
      <c r="AK6307" s="3">
        <v>2565</v>
      </c>
      <c r="AL6307" s="3">
        <v>2353</v>
      </c>
      <c r="AM6307" s="3">
        <v>2078</v>
      </c>
      <c r="AN6307" s="3">
        <v>2386</v>
      </c>
      <c r="AO6307" s="3">
        <v>2008</v>
      </c>
      <c r="AP6307" s="3">
        <v>2197</v>
      </c>
      <c r="AQ6307" s="3">
        <v>3935</v>
      </c>
      <c r="AR6307" s="3">
        <v>2456</v>
      </c>
      <c r="AS6307" s="3">
        <v>1714</v>
      </c>
      <c r="AT6307" s="3">
        <v>1180</v>
      </c>
      <c r="AU6307" s="3">
        <v>1726</v>
      </c>
      <c r="AV6307" s="3">
        <v>1561</v>
      </c>
      <c r="AW6307" s="3">
        <v>1642</v>
      </c>
      <c r="AX6307" s="3">
        <v>1213</v>
      </c>
      <c r="AY6307" s="3">
        <v>673</v>
      </c>
      <c r="AZ6307" s="3">
        <v>355</v>
      </c>
      <c r="BA6307" s="3">
        <v>506</v>
      </c>
      <c r="BB6307" s="3">
        <v>551</v>
      </c>
      <c r="BC6307" s="3">
        <v>338</v>
      </c>
      <c r="BD6307" s="3">
        <v>114</v>
      </c>
      <c r="BE6307" s="3">
        <v>173</v>
      </c>
      <c r="BF6307" s="3">
        <v>261</v>
      </c>
      <c r="BG6307" s="3">
        <v>217</v>
      </c>
      <c r="BH6307" s="3">
        <v>232</v>
      </c>
      <c r="BI6307" s="3">
        <v>131</v>
      </c>
      <c r="BJ6307" s="3">
        <v>102</v>
      </c>
      <c r="BK6307" s="3">
        <v>169</v>
      </c>
      <c r="BL6307" s="3">
        <v>172</v>
      </c>
      <c r="BM6307" s="3">
        <v>152</v>
      </c>
      <c r="BN6307" s="3">
        <v>141</v>
      </c>
    </row>
    <row r="6308" spans="1:66" x14ac:dyDescent="0.3">
      <c r="A6308" s="3" t="s">
        <v>1573</v>
      </c>
      <c r="B6308" s="3" t="s">
        <v>60</v>
      </c>
      <c r="C6308" s="3" t="s">
        <v>1591</v>
      </c>
      <c r="BH6308" s="3">
        <v>8088.2</v>
      </c>
      <c r="BI6308" s="3">
        <v>8339.6</v>
      </c>
      <c r="BJ6308" s="3">
        <v>8281.9</v>
      </c>
      <c r="BK6308" s="3">
        <v>8087.3</v>
      </c>
      <c r="BL6308" s="3">
        <v>7926.1</v>
      </c>
      <c r="BM6308" s="3">
        <v>7868.1</v>
      </c>
      <c r="BN6308" s="3">
        <v>7857.7</v>
      </c>
    </row>
    <row r="6309" spans="1:66" x14ac:dyDescent="0.3">
      <c r="A6309" s="3" t="s">
        <v>1573</v>
      </c>
      <c r="B6309" s="3" t="s">
        <v>60</v>
      </c>
      <c r="C6309" s="3" t="s">
        <v>608</v>
      </c>
      <c r="D6309" s="3">
        <v>63</v>
      </c>
      <c r="E6309" s="3">
        <v>42</v>
      </c>
      <c r="F6309" s="3">
        <v>30</v>
      </c>
      <c r="G6309" s="3">
        <v>0</v>
      </c>
      <c r="H6309" s="3">
        <v>0</v>
      </c>
      <c r="I6309" s="3">
        <v>0</v>
      </c>
      <c r="J6309" s="3">
        <v>0</v>
      </c>
      <c r="K6309" s="3">
        <v>0</v>
      </c>
      <c r="L6309" s="3">
        <v>0</v>
      </c>
      <c r="M6309" s="3">
        <v>0</v>
      </c>
      <c r="N6309" s="3">
        <v>0</v>
      </c>
      <c r="O6309" s="3">
        <v>0</v>
      </c>
      <c r="P6309" s="3">
        <v>0</v>
      </c>
      <c r="Q6309" s="3">
        <v>0</v>
      </c>
      <c r="R6309" s="3">
        <v>0</v>
      </c>
      <c r="S6309" s="3">
        <v>0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34</v>
      </c>
      <c r="AJ6309" s="3">
        <v>33</v>
      </c>
      <c r="AK6309" s="3">
        <v>39</v>
      </c>
      <c r="AL6309" s="3">
        <v>35</v>
      </c>
      <c r="AM6309" s="3">
        <v>32</v>
      </c>
      <c r="AN6309" s="3">
        <v>38</v>
      </c>
      <c r="AO6309" s="3">
        <v>32</v>
      </c>
      <c r="AP6309" s="3">
        <v>38</v>
      </c>
      <c r="AQ6309" s="3">
        <v>29</v>
      </c>
      <c r="AR6309" s="3">
        <v>36</v>
      </c>
      <c r="AS6309" s="3">
        <v>43</v>
      </c>
      <c r="AT6309" s="3">
        <v>40</v>
      </c>
      <c r="AU6309" s="3">
        <v>27</v>
      </c>
      <c r="AV6309" s="3">
        <v>24</v>
      </c>
      <c r="AW6309" s="3">
        <v>40</v>
      </c>
      <c r="AX6309" s="3">
        <v>29</v>
      </c>
      <c r="AY6309" s="3">
        <v>39</v>
      </c>
      <c r="AZ6309" s="3">
        <v>37</v>
      </c>
      <c r="BA6309" s="3">
        <v>39</v>
      </c>
      <c r="BB6309" s="3">
        <v>36</v>
      </c>
      <c r="BC6309" s="3">
        <v>39</v>
      </c>
      <c r="BD6309" s="3">
        <v>49</v>
      </c>
      <c r="BE6309" s="3">
        <v>43</v>
      </c>
      <c r="BF6309" s="3">
        <v>29</v>
      </c>
      <c r="BG6309" s="3">
        <v>28</v>
      </c>
      <c r="BH6309" s="3">
        <v>27</v>
      </c>
      <c r="BI6309" s="3">
        <v>38</v>
      </c>
      <c r="BJ6309" s="3">
        <v>44</v>
      </c>
      <c r="BK6309" s="3">
        <v>41</v>
      </c>
      <c r="BL6309" s="3">
        <v>27</v>
      </c>
      <c r="BM6309" s="3">
        <v>21</v>
      </c>
    </row>
    <row r="6310" spans="1:66" x14ac:dyDescent="0.3">
      <c r="A6310" s="3" t="s">
        <v>1573</v>
      </c>
      <c r="B6310" s="3" t="s">
        <v>60</v>
      </c>
      <c r="C6310" s="3" t="s">
        <v>607</v>
      </c>
      <c r="D6310" s="3">
        <v>43901</v>
      </c>
      <c r="E6310" s="3">
        <v>45811</v>
      </c>
      <c r="F6310" s="3">
        <v>48414</v>
      </c>
      <c r="G6310" s="3">
        <v>53062</v>
      </c>
      <c r="H6310" s="3">
        <v>57266</v>
      </c>
      <c r="I6310" s="3">
        <v>61231</v>
      </c>
      <c r="J6310" s="3">
        <v>67745</v>
      </c>
      <c r="K6310" s="3">
        <v>70602</v>
      </c>
      <c r="L6310" s="3">
        <v>78028</v>
      </c>
      <c r="M6310" s="3">
        <v>83036</v>
      </c>
      <c r="N6310" s="3">
        <v>91002</v>
      </c>
      <c r="O6310" s="3">
        <v>95681</v>
      </c>
      <c r="P6310" s="3">
        <v>101115</v>
      </c>
      <c r="Q6310" s="3">
        <v>108553</v>
      </c>
      <c r="R6310" s="3">
        <v>107102</v>
      </c>
      <c r="S6310" s="3">
        <v>101684</v>
      </c>
      <c r="T6310" s="3">
        <v>107904</v>
      </c>
      <c r="U6310" s="3">
        <v>116213</v>
      </c>
      <c r="V6310" s="3">
        <v>116816</v>
      </c>
      <c r="W6310" s="3">
        <v>119899</v>
      </c>
      <c r="X6310" s="3">
        <v>121686</v>
      </c>
      <c r="Y6310" s="3">
        <v>119677</v>
      </c>
      <c r="Z6310" s="3">
        <v>117396</v>
      </c>
      <c r="AA6310" s="3">
        <v>118575</v>
      </c>
      <c r="AB6310" s="3">
        <v>121357</v>
      </c>
      <c r="AC6310" s="3">
        <v>127725</v>
      </c>
      <c r="AD6310" s="3">
        <v>129338</v>
      </c>
      <c r="AE6310" s="3">
        <v>135141</v>
      </c>
      <c r="AF6310" s="3">
        <v>144651</v>
      </c>
      <c r="AG6310" s="3">
        <v>152870</v>
      </c>
      <c r="AH6310" s="3">
        <v>186230</v>
      </c>
      <c r="AI6310" s="3">
        <v>170694</v>
      </c>
      <c r="AJ6310" s="3">
        <v>170181</v>
      </c>
      <c r="AK6310" s="3">
        <v>223989</v>
      </c>
      <c r="AL6310" s="3">
        <v>219242</v>
      </c>
      <c r="AM6310" s="3">
        <v>234594</v>
      </c>
      <c r="AN6310" s="3">
        <v>249806</v>
      </c>
      <c r="AO6310" s="3">
        <v>255894</v>
      </c>
      <c r="AP6310" s="3">
        <v>281414</v>
      </c>
      <c r="AQ6310" s="3">
        <v>286020</v>
      </c>
      <c r="AR6310" s="3">
        <v>296498</v>
      </c>
      <c r="AS6310" s="3">
        <v>288111</v>
      </c>
      <c r="AT6310" s="3">
        <v>294912</v>
      </c>
      <c r="AU6310" s="3">
        <v>280230</v>
      </c>
      <c r="AV6310" s="3">
        <v>310051</v>
      </c>
      <c r="AW6310" s="3">
        <v>318733</v>
      </c>
      <c r="AX6310" s="3">
        <v>314225</v>
      </c>
      <c r="AY6310" s="3">
        <v>312221</v>
      </c>
      <c r="AZ6310" s="3">
        <v>295343</v>
      </c>
      <c r="BA6310" s="3">
        <v>275535</v>
      </c>
      <c r="BB6310" s="3">
        <v>282103</v>
      </c>
      <c r="BC6310" s="3">
        <v>284969</v>
      </c>
      <c r="BD6310" s="3">
        <v>275100</v>
      </c>
      <c r="BE6310" s="3">
        <v>265950</v>
      </c>
      <c r="BF6310" s="3">
        <v>258527</v>
      </c>
      <c r="BG6310" s="3">
        <v>249173</v>
      </c>
      <c r="BH6310" s="3">
        <v>251700</v>
      </c>
      <c r="BI6310" s="3">
        <v>249674</v>
      </c>
      <c r="BJ6310" s="3">
        <v>251215</v>
      </c>
      <c r="BK6310" s="3">
        <v>245456</v>
      </c>
      <c r="BL6310" s="3">
        <v>232017</v>
      </c>
      <c r="BM6310" s="3">
        <v>239881</v>
      </c>
    </row>
    <row r="6311" spans="1:66" x14ac:dyDescent="0.3">
      <c r="A6311" s="3" t="s">
        <v>1573</v>
      </c>
      <c r="B6311" s="3" t="s">
        <v>60</v>
      </c>
      <c r="C6311" s="3" t="s">
        <v>606</v>
      </c>
      <c r="D6311" s="3">
        <v>85870</v>
      </c>
      <c r="E6311" s="3">
        <v>82516</v>
      </c>
      <c r="F6311" s="3">
        <v>92866</v>
      </c>
      <c r="G6311" s="3">
        <v>105467</v>
      </c>
      <c r="H6311" s="3">
        <v>114968</v>
      </c>
      <c r="I6311" s="3">
        <v>129859</v>
      </c>
      <c r="J6311" s="3">
        <v>147594</v>
      </c>
      <c r="K6311" s="3">
        <v>147507</v>
      </c>
      <c r="L6311" s="3">
        <v>164921</v>
      </c>
      <c r="M6311" s="3">
        <v>175922</v>
      </c>
      <c r="N6311" s="3">
        <v>175906</v>
      </c>
      <c r="O6311" s="3">
        <v>189417</v>
      </c>
      <c r="P6311" s="3">
        <v>208061</v>
      </c>
      <c r="Q6311" s="3">
        <v>229666</v>
      </c>
      <c r="R6311" s="3">
        <v>211794</v>
      </c>
      <c r="S6311" s="3">
        <v>201096</v>
      </c>
      <c r="T6311" s="3">
        <v>235168</v>
      </c>
      <c r="U6311" s="3">
        <v>253540</v>
      </c>
      <c r="V6311" s="3">
        <v>259382</v>
      </c>
      <c r="W6311" s="3">
        <v>253168</v>
      </c>
      <c r="X6311" s="3">
        <v>222512</v>
      </c>
      <c r="Y6311" s="3">
        <v>219538</v>
      </c>
      <c r="Z6311" s="3">
        <v>193315</v>
      </c>
      <c r="AA6311" s="3">
        <v>208161</v>
      </c>
      <c r="AB6311" s="3">
        <v>223791</v>
      </c>
      <c r="AC6311" s="3">
        <v>233691</v>
      </c>
      <c r="AD6311" s="3">
        <v>230404</v>
      </c>
      <c r="AE6311" s="3">
        <v>238955</v>
      </c>
      <c r="AF6311" s="3">
        <v>251688</v>
      </c>
      <c r="AG6311" s="3">
        <v>257141</v>
      </c>
      <c r="AH6311" s="3">
        <v>296990</v>
      </c>
      <c r="AI6311" s="3">
        <v>262681</v>
      </c>
      <c r="AJ6311" s="3">
        <v>269592</v>
      </c>
      <c r="AK6311" s="3">
        <v>226433</v>
      </c>
      <c r="AL6311" s="3">
        <v>229430</v>
      </c>
      <c r="AM6311" s="3">
        <v>247489</v>
      </c>
      <c r="AN6311" s="3">
        <v>261985</v>
      </c>
      <c r="AO6311" s="3">
        <v>272827</v>
      </c>
      <c r="AP6311" s="3">
        <v>291737</v>
      </c>
      <c r="AQ6311" s="3">
        <v>295823</v>
      </c>
      <c r="AR6311" s="3">
        <v>300325</v>
      </c>
      <c r="AS6311" s="3">
        <v>274068</v>
      </c>
      <c r="AT6311" s="3">
        <v>268511</v>
      </c>
      <c r="AU6311" s="3">
        <v>315241</v>
      </c>
      <c r="AV6311" s="3">
        <v>279836</v>
      </c>
      <c r="AW6311" s="3">
        <v>279655</v>
      </c>
      <c r="AX6311" s="3">
        <v>272599</v>
      </c>
      <c r="AY6311" s="3">
        <v>264132</v>
      </c>
      <c r="AZ6311" s="3">
        <v>246315</v>
      </c>
      <c r="BA6311" s="3">
        <v>199291</v>
      </c>
      <c r="BB6311" s="3">
        <v>228213</v>
      </c>
      <c r="BC6311" s="3">
        <v>233393</v>
      </c>
      <c r="BD6311" s="3">
        <v>227398</v>
      </c>
      <c r="BE6311" s="3">
        <v>220968</v>
      </c>
      <c r="BF6311" s="3">
        <v>224588</v>
      </c>
      <c r="BG6311" s="3">
        <v>198848</v>
      </c>
      <c r="BH6311" s="3">
        <v>199718</v>
      </c>
      <c r="BI6311" s="3">
        <v>199285</v>
      </c>
      <c r="BJ6311" s="3">
        <v>198816</v>
      </c>
      <c r="BK6311" s="3">
        <v>193758</v>
      </c>
      <c r="BL6311" s="3">
        <v>167711</v>
      </c>
      <c r="BM6311" s="3">
        <v>176236</v>
      </c>
    </row>
    <row r="6312" spans="1:66" x14ac:dyDescent="0.3">
      <c r="A6312" s="3" t="s">
        <v>1573</v>
      </c>
      <c r="B6312" s="3" t="s">
        <v>60</v>
      </c>
      <c r="C6312" s="3" t="s">
        <v>605</v>
      </c>
      <c r="D6312" s="3">
        <v>60044</v>
      </c>
      <c r="E6312" s="3">
        <v>62094</v>
      </c>
      <c r="F6312" s="3">
        <v>63457</v>
      </c>
      <c r="G6312" s="3">
        <v>67163</v>
      </c>
      <c r="H6312" s="3">
        <v>70962</v>
      </c>
      <c r="I6312" s="3">
        <v>75896</v>
      </c>
      <c r="J6312" s="3">
        <v>84514</v>
      </c>
      <c r="K6312" s="3">
        <v>89011</v>
      </c>
      <c r="L6312" s="3">
        <v>99422</v>
      </c>
      <c r="M6312" s="3">
        <v>107618</v>
      </c>
      <c r="N6312" s="3">
        <v>119533</v>
      </c>
      <c r="O6312" s="3">
        <v>126117</v>
      </c>
      <c r="P6312" s="3">
        <v>135173</v>
      </c>
      <c r="Q6312" s="3">
        <v>141273</v>
      </c>
      <c r="R6312" s="3">
        <v>141945</v>
      </c>
      <c r="S6312" s="3">
        <v>145507</v>
      </c>
      <c r="T6312" s="3">
        <v>151036</v>
      </c>
      <c r="U6312" s="3">
        <v>159478</v>
      </c>
      <c r="V6312" s="3">
        <v>159218</v>
      </c>
      <c r="W6312" s="3">
        <v>158518</v>
      </c>
      <c r="X6312" s="3">
        <v>161571</v>
      </c>
      <c r="Y6312" s="3">
        <v>153174</v>
      </c>
      <c r="Z6312" s="3">
        <v>149031</v>
      </c>
      <c r="AA6312" s="3">
        <v>151504</v>
      </c>
      <c r="AB6312" s="3">
        <v>150970</v>
      </c>
      <c r="AC6312" s="3">
        <v>154633</v>
      </c>
      <c r="AD6312" s="3">
        <v>155616</v>
      </c>
      <c r="AE6312" s="3">
        <v>163613</v>
      </c>
      <c r="AF6312" s="3">
        <v>175416</v>
      </c>
      <c r="AG6312" s="3">
        <v>180197</v>
      </c>
      <c r="AH6312" s="3">
        <v>214461</v>
      </c>
      <c r="AI6312" s="3">
        <v>200797</v>
      </c>
      <c r="AJ6312" s="3">
        <v>194090</v>
      </c>
      <c r="AK6312" s="3">
        <v>198278</v>
      </c>
      <c r="AL6312" s="3">
        <v>190562</v>
      </c>
      <c r="AM6312" s="3">
        <v>208836</v>
      </c>
      <c r="AN6312" s="3">
        <v>219474</v>
      </c>
      <c r="AO6312" s="3">
        <v>221208</v>
      </c>
      <c r="AP6312" s="3">
        <v>241669</v>
      </c>
      <c r="AQ6312" s="3">
        <v>243330</v>
      </c>
      <c r="AR6312" s="3">
        <v>247457</v>
      </c>
      <c r="AS6312" s="3">
        <v>259077</v>
      </c>
      <c r="AT6312" s="3">
        <v>274906</v>
      </c>
      <c r="AU6312" s="3">
        <v>266596</v>
      </c>
      <c r="AV6312" s="3">
        <v>265680</v>
      </c>
      <c r="AW6312" s="3">
        <v>290523</v>
      </c>
      <c r="AX6312" s="3">
        <v>276830</v>
      </c>
      <c r="AY6312" s="3">
        <v>275727</v>
      </c>
      <c r="AZ6312" s="3">
        <v>259902</v>
      </c>
      <c r="BA6312" s="3">
        <v>239038</v>
      </c>
      <c r="BB6312" s="3">
        <v>256630</v>
      </c>
      <c r="BC6312" s="3">
        <v>256915</v>
      </c>
      <c r="BD6312" s="3">
        <v>246149</v>
      </c>
      <c r="BE6312" s="3">
        <v>239958</v>
      </c>
      <c r="BF6312" s="3">
        <v>231988</v>
      </c>
      <c r="BG6312" s="3">
        <v>216226</v>
      </c>
      <c r="BH6312" s="3">
        <v>223018</v>
      </c>
      <c r="BI6312" s="3">
        <v>214834</v>
      </c>
      <c r="BJ6312" s="3">
        <v>226731</v>
      </c>
      <c r="BK6312" s="3">
        <v>217157</v>
      </c>
      <c r="BL6312" s="3">
        <v>234450</v>
      </c>
      <c r="BM6312" s="3">
        <v>233420</v>
      </c>
    </row>
    <row r="6313" spans="1:66" x14ac:dyDescent="0.3">
      <c r="A6313" s="3" t="s">
        <v>1573</v>
      </c>
      <c r="B6313" s="3" t="s">
        <v>60</v>
      </c>
      <c r="C6313" s="3" t="s">
        <v>264</v>
      </c>
      <c r="D6313" s="3">
        <v>189879</v>
      </c>
      <c r="E6313" s="3">
        <v>190463</v>
      </c>
      <c r="F6313" s="3">
        <v>204767</v>
      </c>
      <c r="G6313" s="3">
        <v>225693</v>
      </c>
      <c r="H6313" s="3">
        <v>243195</v>
      </c>
      <c r="I6313" s="3">
        <v>266986</v>
      </c>
      <c r="J6313" s="3">
        <v>299853</v>
      </c>
      <c r="K6313" s="3">
        <v>307120</v>
      </c>
      <c r="L6313" s="3">
        <v>342370</v>
      </c>
      <c r="M6313" s="3">
        <v>366576</v>
      </c>
      <c r="N6313" s="3">
        <v>386441</v>
      </c>
      <c r="O6313" s="3">
        <v>411214</v>
      </c>
      <c r="P6313" s="3">
        <v>444349</v>
      </c>
      <c r="Q6313" s="3">
        <v>479492</v>
      </c>
      <c r="R6313" s="3">
        <v>460840</v>
      </c>
      <c r="S6313" s="3">
        <v>448286</v>
      </c>
      <c r="T6313" s="3">
        <v>494108</v>
      </c>
      <c r="U6313" s="3">
        <v>529232</v>
      </c>
      <c r="V6313" s="3">
        <v>535417</v>
      </c>
      <c r="W6313" s="3">
        <v>531585</v>
      </c>
      <c r="X6313" s="3">
        <v>505769</v>
      </c>
      <c r="Y6313" s="3">
        <v>492388</v>
      </c>
      <c r="Z6313" s="3">
        <v>459742</v>
      </c>
      <c r="AA6313" s="3">
        <v>478240</v>
      </c>
      <c r="AB6313" s="3">
        <v>496117</v>
      </c>
      <c r="AC6313" s="3">
        <v>516049</v>
      </c>
      <c r="AD6313" s="3">
        <v>515358</v>
      </c>
      <c r="AE6313" s="3">
        <v>537709</v>
      </c>
      <c r="AF6313" s="3">
        <v>571756</v>
      </c>
      <c r="AG6313" s="3">
        <v>590208</v>
      </c>
      <c r="AH6313" s="3">
        <v>697681</v>
      </c>
      <c r="AI6313" s="3">
        <v>634206</v>
      </c>
      <c r="AJ6313" s="3">
        <v>633895</v>
      </c>
      <c r="AK6313" s="3">
        <v>648739</v>
      </c>
      <c r="AL6313" s="3">
        <v>639269</v>
      </c>
      <c r="AM6313" s="3">
        <v>690952</v>
      </c>
      <c r="AN6313" s="3">
        <v>731303</v>
      </c>
      <c r="AO6313" s="3">
        <v>749960</v>
      </c>
      <c r="AP6313" s="3">
        <v>814858</v>
      </c>
      <c r="AQ6313" s="3">
        <v>825202</v>
      </c>
      <c r="AR6313" s="3">
        <v>844317</v>
      </c>
      <c r="AS6313" s="3">
        <v>821298</v>
      </c>
      <c r="AT6313" s="3">
        <v>838368</v>
      </c>
      <c r="AU6313" s="3">
        <v>862095</v>
      </c>
      <c r="AV6313" s="3">
        <v>855591</v>
      </c>
      <c r="AW6313" s="3">
        <v>888952</v>
      </c>
      <c r="AX6313" s="3">
        <v>863683</v>
      </c>
      <c r="AY6313" s="3">
        <v>852119</v>
      </c>
      <c r="AZ6313" s="3">
        <v>801597</v>
      </c>
      <c r="BA6313" s="3">
        <v>713904</v>
      </c>
      <c r="BB6313" s="3">
        <v>766982</v>
      </c>
      <c r="BC6313" s="3">
        <v>775316</v>
      </c>
      <c r="BD6313" s="3">
        <v>748697</v>
      </c>
      <c r="BE6313" s="3">
        <v>726919</v>
      </c>
      <c r="BF6313" s="3">
        <v>715133</v>
      </c>
      <c r="BG6313" s="3">
        <v>664275</v>
      </c>
      <c r="BH6313" s="3">
        <v>674464</v>
      </c>
      <c r="BI6313" s="3">
        <v>663831</v>
      </c>
      <c r="BJ6313" s="3">
        <v>676806</v>
      </c>
      <c r="BK6313" s="3">
        <v>656413</v>
      </c>
      <c r="BL6313" s="3">
        <v>634204</v>
      </c>
      <c r="BM6313" s="3">
        <v>649558</v>
      </c>
    </row>
    <row r="6314" spans="1:66" x14ac:dyDescent="0.3">
      <c r="A6314" s="3" t="s">
        <v>1573</v>
      </c>
      <c r="B6314" s="3" t="s">
        <v>60</v>
      </c>
      <c r="C6314" s="3" t="s">
        <v>414</v>
      </c>
      <c r="D6314" s="3">
        <v>189879</v>
      </c>
      <c r="E6314" s="3">
        <v>190463</v>
      </c>
      <c r="F6314" s="3">
        <v>204767</v>
      </c>
      <c r="G6314" s="3">
        <v>225693</v>
      </c>
      <c r="H6314" s="3">
        <v>243195</v>
      </c>
      <c r="I6314" s="3">
        <v>266986</v>
      </c>
      <c r="J6314" s="3">
        <v>299853</v>
      </c>
      <c r="K6314" s="3">
        <v>307120</v>
      </c>
      <c r="L6314" s="3">
        <v>342370</v>
      </c>
      <c r="M6314" s="3">
        <v>366576</v>
      </c>
      <c r="N6314" s="3">
        <v>386441</v>
      </c>
      <c r="O6314" s="3">
        <v>411214</v>
      </c>
      <c r="P6314" s="3">
        <v>444349</v>
      </c>
      <c r="Q6314" s="3">
        <v>479492</v>
      </c>
      <c r="R6314" s="3">
        <v>460840</v>
      </c>
      <c r="S6314" s="3">
        <v>448286</v>
      </c>
      <c r="T6314" s="3">
        <v>494108</v>
      </c>
      <c r="U6314" s="3">
        <v>529232</v>
      </c>
      <c r="V6314" s="3">
        <v>535417</v>
      </c>
      <c r="W6314" s="3">
        <v>531585</v>
      </c>
      <c r="X6314" s="3">
        <v>505769</v>
      </c>
      <c r="Y6314" s="3">
        <v>492388</v>
      </c>
      <c r="Z6314" s="3">
        <v>459742</v>
      </c>
      <c r="AA6314" s="3">
        <v>478240</v>
      </c>
      <c r="AB6314" s="3">
        <v>496117</v>
      </c>
      <c r="AC6314" s="3">
        <v>516049</v>
      </c>
      <c r="AD6314" s="3">
        <v>515358</v>
      </c>
      <c r="AE6314" s="3">
        <v>537709</v>
      </c>
      <c r="AF6314" s="3">
        <v>571756</v>
      </c>
      <c r="AG6314" s="3">
        <v>590208</v>
      </c>
      <c r="AH6314" s="3">
        <v>697681</v>
      </c>
      <c r="AI6314" s="3">
        <v>634206</v>
      </c>
      <c r="AJ6314" s="3">
        <v>633895</v>
      </c>
      <c r="AK6314" s="3">
        <v>648739</v>
      </c>
      <c r="AL6314" s="3">
        <v>639269</v>
      </c>
      <c r="AM6314" s="3">
        <v>690952</v>
      </c>
      <c r="AN6314" s="3">
        <v>731303</v>
      </c>
      <c r="AO6314" s="3">
        <v>749960</v>
      </c>
      <c r="AP6314" s="3">
        <v>814858</v>
      </c>
      <c r="AQ6314" s="3">
        <v>825202</v>
      </c>
      <c r="AR6314" s="3">
        <v>844317</v>
      </c>
      <c r="AS6314" s="3">
        <v>821298</v>
      </c>
      <c r="AT6314" s="3">
        <v>838368</v>
      </c>
      <c r="AU6314" s="3">
        <v>862095</v>
      </c>
      <c r="AV6314" s="3">
        <v>855591</v>
      </c>
      <c r="AW6314" s="3">
        <v>888952</v>
      </c>
      <c r="AX6314" s="3">
        <v>863683</v>
      </c>
      <c r="AY6314" s="3">
        <v>852119</v>
      </c>
      <c r="AZ6314" s="3">
        <v>801597</v>
      </c>
      <c r="BA6314" s="3">
        <v>713904</v>
      </c>
      <c r="BB6314" s="3">
        <v>766982</v>
      </c>
      <c r="BC6314" s="3">
        <v>775316</v>
      </c>
      <c r="BD6314" s="3">
        <v>748697</v>
      </c>
      <c r="BE6314" s="3">
        <v>726919</v>
      </c>
      <c r="BF6314" s="3">
        <v>715133</v>
      </c>
      <c r="BG6314" s="3">
        <v>664275</v>
      </c>
      <c r="BH6314" s="3">
        <v>674464</v>
      </c>
      <c r="BI6314" s="3">
        <v>663831</v>
      </c>
      <c r="BJ6314" s="3">
        <v>676806</v>
      </c>
      <c r="BK6314" s="3">
        <v>656413</v>
      </c>
      <c r="BL6314" s="3">
        <v>634204</v>
      </c>
      <c r="BM6314" s="3">
        <v>649558</v>
      </c>
    </row>
    <row r="6315" spans="1:66" x14ac:dyDescent="0.3">
      <c r="A6315" s="3" t="s">
        <v>1573</v>
      </c>
      <c r="B6315" s="3" t="s">
        <v>60</v>
      </c>
      <c r="C6315" s="3" t="s">
        <v>604</v>
      </c>
      <c r="D6315" s="3">
        <v>7742</v>
      </c>
      <c r="E6315" s="3">
        <v>7535</v>
      </c>
      <c r="F6315" s="3">
        <v>6734</v>
      </c>
      <c r="G6315" s="3">
        <v>6732</v>
      </c>
      <c r="H6315" s="3">
        <v>7070</v>
      </c>
      <c r="I6315" s="3">
        <v>6830</v>
      </c>
      <c r="J6315" s="3">
        <v>7095</v>
      </c>
      <c r="K6315" s="3">
        <v>6286</v>
      </c>
      <c r="L6315" s="3">
        <v>6905</v>
      </c>
      <c r="M6315" s="3">
        <v>7882</v>
      </c>
      <c r="N6315" s="3">
        <v>8029</v>
      </c>
      <c r="O6315" s="3">
        <v>7925</v>
      </c>
      <c r="P6315" s="3">
        <v>8486</v>
      </c>
      <c r="Q6315" s="3">
        <v>9732</v>
      </c>
      <c r="R6315" s="3">
        <v>9320</v>
      </c>
      <c r="S6315" s="3">
        <v>8014</v>
      </c>
      <c r="T6315" s="3">
        <v>8902</v>
      </c>
      <c r="U6315" s="3">
        <v>8954</v>
      </c>
      <c r="V6315" s="3">
        <v>9616</v>
      </c>
      <c r="W6315" s="3">
        <v>10062</v>
      </c>
      <c r="X6315" s="3">
        <v>8960</v>
      </c>
      <c r="Y6315" s="3">
        <v>8593</v>
      </c>
      <c r="Z6315" s="3">
        <v>7836</v>
      </c>
      <c r="AA6315" s="3">
        <v>8204</v>
      </c>
      <c r="AB6315" s="3">
        <v>8749</v>
      </c>
      <c r="AC6315" s="3">
        <v>8153</v>
      </c>
      <c r="AD6315" s="3">
        <v>7972</v>
      </c>
      <c r="AE6315" s="3">
        <v>9013</v>
      </c>
      <c r="AF6315" s="3">
        <v>8692</v>
      </c>
      <c r="AG6315" s="3">
        <v>8915</v>
      </c>
      <c r="AH6315" s="3">
        <v>9174</v>
      </c>
      <c r="AI6315" s="3">
        <v>8207</v>
      </c>
      <c r="AJ6315" s="3">
        <v>8368</v>
      </c>
      <c r="AK6315" s="3">
        <v>8520</v>
      </c>
      <c r="AL6315" s="3">
        <v>8905</v>
      </c>
      <c r="AM6315" s="3">
        <v>8753</v>
      </c>
      <c r="AN6315" s="3">
        <v>8494</v>
      </c>
      <c r="AO6315" s="3">
        <v>8973</v>
      </c>
      <c r="AP6315" s="3">
        <v>9394</v>
      </c>
      <c r="AQ6315" s="3">
        <v>9492</v>
      </c>
      <c r="AR6315" s="3">
        <v>9350</v>
      </c>
      <c r="AS6315" s="3">
        <v>8566</v>
      </c>
      <c r="AT6315" s="3">
        <v>8465</v>
      </c>
      <c r="AU6315" s="3">
        <v>7826</v>
      </c>
      <c r="AV6315" s="3">
        <v>7928</v>
      </c>
      <c r="AW6315" s="3">
        <v>7887</v>
      </c>
      <c r="AX6315" s="3">
        <v>7684</v>
      </c>
      <c r="AY6315" s="3">
        <v>7935</v>
      </c>
      <c r="AZ6315" s="3">
        <v>7367</v>
      </c>
      <c r="BA6315" s="3">
        <v>6623</v>
      </c>
      <c r="BB6315" s="3">
        <v>4124</v>
      </c>
      <c r="BC6315" s="3">
        <v>3941</v>
      </c>
      <c r="BD6315" s="3">
        <v>3620</v>
      </c>
      <c r="BE6315" s="3">
        <v>3979</v>
      </c>
      <c r="BF6315" s="3">
        <v>4033</v>
      </c>
      <c r="BG6315" s="3">
        <v>4475</v>
      </c>
      <c r="BH6315" s="3">
        <v>4274</v>
      </c>
      <c r="BI6315" s="3">
        <v>3783</v>
      </c>
      <c r="BJ6315" s="3">
        <v>3798</v>
      </c>
      <c r="BK6315" s="3">
        <v>3544</v>
      </c>
      <c r="BL6315" s="3">
        <v>3016</v>
      </c>
      <c r="BM6315" s="3">
        <v>3183</v>
      </c>
      <c r="BN6315" s="3">
        <v>3349</v>
      </c>
    </row>
    <row r="6316" spans="1:66" x14ac:dyDescent="0.3">
      <c r="A6316" s="3" t="s">
        <v>1573</v>
      </c>
      <c r="B6316" s="3" t="s">
        <v>60</v>
      </c>
      <c r="C6316" s="3" t="s">
        <v>602</v>
      </c>
      <c r="D6316" s="3">
        <v>7403</v>
      </c>
      <c r="E6316" s="3">
        <v>7204</v>
      </c>
      <c r="F6316" s="3">
        <v>8196</v>
      </c>
      <c r="G6316" s="3">
        <v>8193</v>
      </c>
      <c r="H6316" s="3">
        <v>8604</v>
      </c>
      <c r="I6316" s="3">
        <v>11514</v>
      </c>
      <c r="J6316" s="3">
        <v>11961</v>
      </c>
      <c r="K6316" s="3">
        <v>9206</v>
      </c>
      <c r="L6316" s="3">
        <v>10112</v>
      </c>
      <c r="M6316" s="3">
        <v>10917</v>
      </c>
      <c r="N6316" s="3">
        <v>11120</v>
      </c>
      <c r="O6316" s="3">
        <v>8965</v>
      </c>
      <c r="P6316" s="3">
        <v>9599</v>
      </c>
      <c r="Q6316" s="3">
        <v>12564</v>
      </c>
      <c r="R6316" s="3">
        <v>12033</v>
      </c>
      <c r="S6316" s="3">
        <v>8671</v>
      </c>
      <c r="T6316" s="3">
        <v>9632</v>
      </c>
      <c r="U6316" s="3">
        <v>10888</v>
      </c>
      <c r="V6316" s="3">
        <v>11693</v>
      </c>
      <c r="W6316" s="3">
        <v>12235</v>
      </c>
      <c r="X6316" s="3">
        <v>10895</v>
      </c>
      <c r="Y6316" s="3">
        <v>10449</v>
      </c>
      <c r="Z6316" s="3">
        <v>9529</v>
      </c>
      <c r="AA6316" s="3">
        <v>9976</v>
      </c>
      <c r="AB6316" s="3">
        <v>10638</v>
      </c>
      <c r="AC6316" s="3">
        <v>9915</v>
      </c>
      <c r="AD6316" s="3">
        <v>9694</v>
      </c>
      <c r="AE6316" s="3">
        <v>10960</v>
      </c>
      <c r="AF6316" s="3">
        <v>10569</v>
      </c>
      <c r="AG6316" s="3">
        <v>10841</v>
      </c>
      <c r="AH6316" s="3">
        <v>11156</v>
      </c>
      <c r="AI6316" s="3">
        <v>9980</v>
      </c>
      <c r="AJ6316" s="3">
        <v>10175</v>
      </c>
      <c r="AK6316" s="3">
        <v>10361</v>
      </c>
      <c r="AL6316" s="3">
        <v>10829</v>
      </c>
      <c r="AM6316" s="3">
        <v>10643</v>
      </c>
      <c r="AN6316" s="3">
        <v>10329</v>
      </c>
      <c r="AO6316" s="3">
        <v>10912</v>
      </c>
      <c r="AP6316" s="3">
        <v>11423</v>
      </c>
      <c r="AQ6316" s="3">
        <v>11542</v>
      </c>
      <c r="AR6316" s="3">
        <v>11369</v>
      </c>
      <c r="AS6316" s="3">
        <v>10417</v>
      </c>
      <c r="AT6316" s="3">
        <v>10293</v>
      </c>
      <c r="AU6316" s="3">
        <v>9516</v>
      </c>
      <c r="AV6316" s="3">
        <v>9641</v>
      </c>
      <c r="AW6316" s="3">
        <v>9591</v>
      </c>
      <c r="AX6316" s="3">
        <v>9344</v>
      </c>
      <c r="AY6316" s="3">
        <v>9649</v>
      </c>
      <c r="AZ6316" s="3">
        <v>8958</v>
      </c>
      <c r="BA6316" s="3">
        <v>8054</v>
      </c>
      <c r="BB6316" s="3">
        <v>3298</v>
      </c>
      <c r="BC6316" s="3">
        <v>3214</v>
      </c>
      <c r="BD6316" s="3">
        <v>3007</v>
      </c>
      <c r="BE6316" s="3">
        <v>3180</v>
      </c>
      <c r="BF6316" s="3">
        <v>3224</v>
      </c>
      <c r="BG6316" s="3">
        <v>3424</v>
      </c>
      <c r="BH6316" s="3">
        <v>3297</v>
      </c>
      <c r="BI6316" s="3">
        <v>3271</v>
      </c>
      <c r="BJ6316" s="3">
        <v>3136</v>
      </c>
      <c r="BK6316" s="3">
        <v>2961</v>
      </c>
      <c r="BL6316" s="3">
        <v>2880</v>
      </c>
      <c r="BM6316" s="3">
        <v>2910</v>
      </c>
      <c r="BN6316" s="3">
        <v>3034</v>
      </c>
    </row>
    <row r="6317" spans="1:66" x14ac:dyDescent="0.3">
      <c r="A6317" s="3" t="s">
        <v>1573</v>
      </c>
      <c r="B6317" s="3" t="s">
        <v>60</v>
      </c>
      <c r="C6317" s="3" t="s">
        <v>600</v>
      </c>
      <c r="D6317" s="3">
        <v>15145</v>
      </c>
      <c r="E6317" s="3">
        <v>14739</v>
      </c>
      <c r="F6317" s="3">
        <v>14930</v>
      </c>
      <c r="G6317" s="3">
        <v>14925</v>
      </c>
      <c r="H6317" s="3">
        <v>15673</v>
      </c>
      <c r="I6317" s="3">
        <v>18344</v>
      </c>
      <c r="J6317" s="3">
        <v>19056</v>
      </c>
      <c r="K6317" s="3">
        <v>15492</v>
      </c>
      <c r="L6317" s="3">
        <v>17017</v>
      </c>
      <c r="M6317" s="3">
        <v>18798</v>
      </c>
      <c r="N6317" s="3">
        <v>19149</v>
      </c>
      <c r="O6317" s="3">
        <v>16889</v>
      </c>
      <c r="P6317" s="3">
        <v>18085</v>
      </c>
      <c r="Q6317" s="3">
        <v>22296</v>
      </c>
      <c r="R6317" s="3">
        <v>21353</v>
      </c>
      <c r="S6317" s="3">
        <v>16685</v>
      </c>
      <c r="T6317" s="3">
        <v>18535</v>
      </c>
      <c r="U6317" s="3">
        <v>19842</v>
      </c>
      <c r="V6317" s="3">
        <v>21309</v>
      </c>
      <c r="W6317" s="3">
        <v>22297</v>
      </c>
      <c r="X6317" s="3">
        <v>19855</v>
      </c>
      <c r="Y6317" s="3">
        <v>19042</v>
      </c>
      <c r="Z6317" s="3">
        <v>17365</v>
      </c>
      <c r="AA6317" s="3">
        <v>18180</v>
      </c>
      <c r="AB6317" s="3">
        <v>19387</v>
      </c>
      <c r="AC6317" s="3">
        <v>18068</v>
      </c>
      <c r="AD6317" s="3">
        <v>17666</v>
      </c>
      <c r="AE6317" s="3">
        <v>19973</v>
      </c>
      <c r="AF6317" s="3">
        <v>19261</v>
      </c>
      <c r="AG6317" s="3">
        <v>19755</v>
      </c>
      <c r="AH6317" s="3">
        <v>20330</v>
      </c>
      <c r="AI6317" s="3">
        <v>18187</v>
      </c>
      <c r="AJ6317" s="3">
        <v>18543</v>
      </c>
      <c r="AK6317" s="3">
        <v>18881</v>
      </c>
      <c r="AL6317" s="3">
        <v>19735</v>
      </c>
      <c r="AM6317" s="3">
        <v>19396</v>
      </c>
      <c r="AN6317" s="3">
        <v>18823</v>
      </c>
      <c r="AO6317" s="3">
        <v>19885</v>
      </c>
      <c r="AP6317" s="3">
        <v>20816</v>
      </c>
      <c r="AQ6317" s="3">
        <v>21034</v>
      </c>
      <c r="AR6317" s="3">
        <v>20719</v>
      </c>
      <c r="AS6317" s="3">
        <v>18983</v>
      </c>
      <c r="AT6317" s="3">
        <v>18758</v>
      </c>
      <c r="AU6317" s="3">
        <v>17342</v>
      </c>
      <c r="AV6317" s="3">
        <v>17569</v>
      </c>
      <c r="AW6317" s="3">
        <v>17478</v>
      </c>
      <c r="AX6317" s="3">
        <v>17028</v>
      </c>
      <c r="AY6317" s="3">
        <v>17584</v>
      </c>
      <c r="AZ6317" s="3">
        <v>16325</v>
      </c>
      <c r="BA6317" s="3">
        <v>14677</v>
      </c>
      <c r="BB6317" s="3">
        <v>7422</v>
      </c>
      <c r="BC6317" s="3">
        <v>7154</v>
      </c>
      <c r="BD6317" s="3">
        <v>6626</v>
      </c>
      <c r="BE6317" s="3">
        <v>7159</v>
      </c>
      <c r="BF6317" s="3">
        <v>7257</v>
      </c>
      <c r="BG6317" s="3">
        <v>7899</v>
      </c>
      <c r="BH6317" s="3">
        <v>7571</v>
      </c>
      <c r="BI6317" s="3">
        <v>7054</v>
      </c>
      <c r="BJ6317" s="3">
        <v>6935</v>
      </c>
      <c r="BK6317" s="3">
        <v>6505</v>
      </c>
      <c r="BL6317" s="3">
        <v>5897</v>
      </c>
      <c r="BM6317" s="3">
        <v>6093</v>
      </c>
      <c r="BN6317" s="3">
        <v>6383</v>
      </c>
    </row>
    <row r="6318" spans="1:66" x14ac:dyDescent="0.3">
      <c r="A6318" s="3" t="s">
        <v>1573</v>
      </c>
      <c r="B6318" s="3" t="s">
        <v>60</v>
      </c>
      <c r="C6318" s="3" t="s">
        <v>415</v>
      </c>
      <c r="D6318" s="3">
        <v>15145</v>
      </c>
      <c r="E6318" s="3">
        <v>14739</v>
      </c>
      <c r="F6318" s="3">
        <v>14930</v>
      </c>
      <c r="G6318" s="3">
        <v>14925</v>
      </c>
      <c r="H6318" s="3">
        <v>15673</v>
      </c>
      <c r="I6318" s="3">
        <v>18344</v>
      </c>
      <c r="J6318" s="3">
        <v>19056</v>
      </c>
      <c r="K6318" s="3">
        <v>15492</v>
      </c>
      <c r="L6318" s="3">
        <v>17017</v>
      </c>
      <c r="M6318" s="3">
        <v>18798</v>
      </c>
      <c r="N6318" s="3">
        <v>19149</v>
      </c>
      <c r="O6318" s="3">
        <v>16889</v>
      </c>
      <c r="P6318" s="3">
        <v>18085</v>
      </c>
      <c r="Q6318" s="3">
        <v>22296</v>
      </c>
      <c r="R6318" s="3">
        <v>21353</v>
      </c>
      <c r="S6318" s="3">
        <v>16685</v>
      </c>
      <c r="T6318" s="3">
        <v>18535</v>
      </c>
      <c r="U6318" s="3">
        <v>19842</v>
      </c>
      <c r="V6318" s="3">
        <v>21309</v>
      </c>
      <c r="W6318" s="3">
        <v>22297</v>
      </c>
      <c r="X6318" s="3">
        <v>19855</v>
      </c>
      <c r="Y6318" s="3">
        <v>19042</v>
      </c>
      <c r="Z6318" s="3">
        <v>17365</v>
      </c>
      <c r="AA6318" s="3">
        <v>18180</v>
      </c>
      <c r="AB6318" s="3">
        <v>19387</v>
      </c>
      <c r="AC6318" s="3">
        <v>18068</v>
      </c>
      <c r="AD6318" s="3">
        <v>17666</v>
      </c>
      <c r="AE6318" s="3">
        <v>19973</v>
      </c>
      <c r="AF6318" s="3">
        <v>19261</v>
      </c>
      <c r="AG6318" s="3">
        <v>19755</v>
      </c>
      <c r="AH6318" s="3">
        <v>20330</v>
      </c>
      <c r="AI6318" s="3">
        <v>18187</v>
      </c>
      <c r="AJ6318" s="3">
        <v>18543</v>
      </c>
      <c r="AK6318" s="3">
        <v>18881</v>
      </c>
      <c r="AL6318" s="3">
        <v>19735</v>
      </c>
      <c r="AM6318" s="3">
        <v>19396</v>
      </c>
      <c r="AN6318" s="3">
        <v>18823</v>
      </c>
      <c r="AO6318" s="3">
        <v>19885</v>
      </c>
      <c r="AP6318" s="3">
        <v>20816</v>
      </c>
      <c r="AQ6318" s="3">
        <v>21034</v>
      </c>
      <c r="AR6318" s="3">
        <v>20719</v>
      </c>
      <c r="AS6318" s="3">
        <v>18983</v>
      </c>
      <c r="AT6318" s="3">
        <v>18758</v>
      </c>
      <c r="AU6318" s="3">
        <v>17342</v>
      </c>
      <c r="AV6318" s="3">
        <v>17569</v>
      </c>
      <c r="AW6318" s="3">
        <v>17478</v>
      </c>
      <c r="AX6318" s="3">
        <v>17028</v>
      </c>
      <c r="AY6318" s="3">
        <v>17584</v>
      </c>
      <c r="AZ6318" s="3">
        <v>16325</v>
      </c>
      <c r="BA6318" s="3">
        <v>14677</v>
      </c>
      <c r="BB6318" s="3">
        <v>7422</v>
      </c>
      <c r="BC6318" s="3">
        <v>7154</v>
      </c>
      <c r="BD6318" s="3">
        <v>6626</v>
      </c>
      <c r="BE6318" s="3">
        <v>7159</v>
      </c>
      <c r="BF6318" s="3">
        <v>7257</v>
      </c>
      <c r="BG6318" s="3">
        <v>7899</v>
      </c>
      <c r="BH6318" s="3">
        <v>7571</v>
      </c>
      <c r="BI6318" s="3">
        <v>7054</v>
      </c>
      <c r="BJ6318" s="3">
        <v>6935</v>
      </c>
      <c r="BK6318" s="3">
        <v>6505</v>
      </c>
      <c r="BL6318" s="3">
        <v>5897</v>
      </c>
      <c r="BM6318" s="3">
        <v>6093</v>
      </c>
      <c r="BN6318" s="3">
        <v>6383</v>
      </c>
    </row>
    <row r="6319" spans="1:66" x14ac:dyDescent="0.3">
      <c r="A6319" s="3" t="s">
        <v>1573</v>
      </c>
      <c r="B6319" s="3" t="s">
        <v>60</v>
      </c>
      <c r="C6319" s="3" t="s">
        <v>598</v>
      </c>
      <c r="D6319" s="3">
        <v>0</v>
      </c>
      <c r="E6319" s="3">
        <v>0</v>
      </c>
      <c r="F6319" s="3">
        <v>0</v>
      </c>
      <c r="G6319" s="3">
        <v>0</v>
      </c>
      <c r="H6319" s="3">
        <v>0</v>
      </c>
      <c r="I6319" s="3">
        <v>0</v>
      </c>
      <c r="J6319" s="3">
        <v>0</v>
      </c>
      <c r="K6319" s="3">
        <v>0</v>
      </c>
      <c r="L6319" s="3">
        <v>0</v>
      </c>
      <c r="M6319" s="3">
        <v>0</v>
      </c>
      <c r="N6319" s="3">
        <v>0</v>
      </c>
      <c r="O6319" s="3">
        <v>0</v>
      </c>
      <c r="P6319" s="3">
        <v>0</v>
      </c>
      <c r="Q6319" s="3">
        <v>0</v>
      </c>
      <c r="R6319" s="3">
        <v>0</v>
      </c>
      <c r="S6319" s="3">
        <v>0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-1839</v>
      </c>
      <c r="Z6319" s="3">
        <v>-1556</v>
      </c>
      <c r="AA6319" s="3">
        <v>-1136</v>
      </c>
      <c r="AB6319" s="3">
        <v>-547</v>
      </c>
      <c r="AC6319" s="3">
        <v>-1540</v>
      </c>
      <c r="AD6319" s="3">
        <v>-2158</v>
      </c>
      <c r="AE6319" s="3">
        <v>-971</v>
      </c>
      <c r="AF6319" s="3">
        <v>-446</v>
      </c>
      <c r="AG6319" s="3">
        <v>443</v>
      </c>
      <c r="AH6319" s="3">
        <v>426</v>
      </c>
      <c r="AI6319" s="3">
        <v>-205</v>
      </c>
      <c r="AJ6319" s="3">
        <v>592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3">
        <v>0</v>
      </c>
      <c r="AS6319" s="3">
        <v>0</v>
      </c>
      <c r="AT6319" s="3">
        <v>0</v>
      </c>
      <c r="AU6319" s="3">
        <v>0</v>
      </c>
      <c r="AV6319" s="3">
        <v>0</v>
      </c>
      <c r="AW6319" s="3">
        <v>0</v>
      </c>
      <c r="AX6319" s="3">
        <v>0</v>
      </c>
      <c r="AY6319" s="3">
        <v>0</v>
      </c>
      <c r="AZ6319" s="3">
        <v>0</v>
      </c>
      <c r="BA6319" s="3">
        <v>0</v>
      </c>
      <c r="BB6319" s="3">
        <v>0</v>
      </c>
      <c r="BC6319" s="3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</row>
    <row r="6320" spans="1:66" x14ac:dyDescent="0.3">
      <c r="A6320" s="3" t="s">
        <v>1573</v>
      </c>
      <c r="B6320" s="3" t="s">
        <v>60</v>
      </c>
      <c r="C6320" s="3" t="s">
        <v>596</v>
      </c>
      <c r="D6320" s="3">
        <v>327301</v>
      </c>
      <c r="E6320" s="3">
        <v>328153</v>
      </c>
      <c r="F6320" s="3">
        <v>339283</v>
      </c>
      <c r="G6320" s="3">
        <v>360133</v>
      </c>
      <c r="H6320" s="3">
        <v>373005</v>
      </c>
      <c r="I6320" s="3">
        <v>392997</v>
      </c>
      <c r="J6320" s="3">
        <v>415653</v>
      </c>
      <c r="K6320" s="3">
        <v>425387</v>
      </c>
      <c r="L6320" s="3">
        <v>458322</v>
      </c>
      <c r="M6320" s="3">
        <v>480747</v>
      </c>
      <c r="N6320" s="3">
        <v>489943</v>
      </c>
      <c r="O6320" s="3">
        <v>505713</v>
      </c>
      <c r="P6320" s="3">
        <v>536838</v>
      </c>
      <c r="Q6320" s="3">
        <v>561319</v>
      </c>
      <c r="R6320" s="3">
        <v>548150</v>
      </c>
      <c r="S6320" s="3">
        <v>553729</v>
      </c>
      <c r="T6320" s="3">
        <v>581900</v>
      </c>
      <c r="U6320" s="3">
        <v>590053</v>
      </c>
      <c r="V6320" s="3">
        <v>604907</v>
      </c>
      <c r="W6320" s="3">
        <v>560376</v>
      </c>
      <c r="X6320" s="3">
        <v>500267</v>
      </c>
      <c r="Y6320" s="3">
        <v>478064</v>
      </c>
      <c r="Z6320" s="3">
        <v>454221</v>
      </c>
      <c r="AA6320" s="3">
        <v>458100</v>
      </c>
      <c r="AB6320" s="3">
        <v>478533</v>
      </c>
      <c r="AC6320" s="3">
        <v>480942</v>
      </c>
      <c r="AD6320" s="3">
        <v>494611</v>
      </c>
      <c r="AE6320" s="3">
        <v>511024</v>
      </c>
      <c r="AF6320" s="3">
        <v>528178</v>
      </c>
      <c r="AG6320" s="3">
        <v>522145</v>
      </c>
      <c r="AH6320" s="3">
        <v>515671</v>
      </c>
      <c r="AI6320" s="3">
        <v>523612</v>
      </c>
      <c r="AJ6320" s="3">
        <v>524607</v>
      </c>
      <c r="AK6320" s="3">
        <v>542006</v>
      </c>
      <c r="AL6320" s="3">
        <v>543375</v>
      </c>
      <c r="AM6320" s="3">
        <v>568061</v>
      </c>
      <c r="AN6320" s="3">
        <v>568128</v>
      </c>
      <c r="AO6320" s="3">
        <v>577974</v>
      </c>
      <c r="AP6320" s="3">
        <v>591103</v>
      </c>
      <c r="AQ6320" s="3">
        <v>623403</v>
      </c>
      <c r="AR6320" s="3">
        <v>608209</v>
      </c>
      <c r="AS6320" s="3">
        <v>609579</v>
      </c>
      <c r="AT6320" s="3">
        <v>621631</v>
      </c>
      <c r="AU6320" s="3">
        <v>607000</v>
      </c>
      <c r="AV6320" s="3">
        <v>605166</v>
      </c>
      <c r="AW6320" s="3">
        <v>608185</v>
      </c>
      <c r="AX6320" s="3">
        <v>599578</v>
      </c>
      <c r="AY6320" s="3">
        <v>584952</v>
      </c>
      <c r="AZ6320" s="3">
        <v>558819</v>
      </c>
      <c r="BA6320" s="3">
        <v>550403</v>
      </c>
      <c r="BB6320" s="3">
        <v>542672</v>
      </c>
      <c r="BC6320" s="3">
        <v>529522</v>
      </c>
      <c r="BD6320" s="3">
        <v>524718</v>
      </c>
      <c r="BE6320" s="3">
        <v>544519</v>
      </c>
      <c r="BF6320" s="3">
        <v>530991</v>
      </c>
      <c r="BG6320" s="3">
        <v>545401</v>
      </c>
      <c r="BH6320" s="3">
        <v>555443</v>
      </c>
      <c r="BI6320" s="3">
        <v>548905</v>
      </c>
      <c r="BJ6320" s="3">
        <v>549917</v>
      </c>
      <c r="BK6320" s="3">
        <v>541842</v>
      </c>
      <c r="BL6320" s="3">
        <v>460594</v>
      </c>
      <c r="BM6320" s="3">
        <v>505201</v>
      </c>
      <c r="BN6320" s="3">
        <v>495873</v>
      </c>
    </row>
    <row r="6321" spans="1:66" x14ac:dyDescent="0.3">
      <c r="A6321" s="3" t="s">
        <v>1573</v>
      </c>
      <c r="B6321" s="3" t="s">
        <v>60</v>
      </c>
      <c r="C6321" s="3" t="s">
        <v>594</v>
      </c>
      <c r="D6321" s="3">
        <v>1704</v>
      </c>
      <c r="E6321" s="3">
        <v>1783</v>
      </c>
      <c r="F6321" s="3">
        <v>2273</v>
      </c>
      <c r="G6321" s="3">
        <v>2244</v>
      </c>
      <c r="H6321" s="3">
        <v>2560</v>
      </c>
      <c r="I6321" s="3">
        <v>2816</v>
      </c>
      <c r="J6321" s="3">
        <v>3145</v>
      </c>
      <c r="K6321" s="3">
        <v>3149</v>
      </c>
      <c r="L6321" s="3">
        <v>3734</v>
      </c>
      <c r="M6321" s="3">
        <v>4002</v>
      </c>
      <c r="N6321" s="3">
        <v>4223</v>
      </c>
      <c r="O6321" s="3">
        <v>4064</v>
      </c>
      <c r="P6321" s="3">
        <v>4876</v>
      </c>
      <c r="Q6321" s="3">
        <v>4930</v>
      </c>
      <c r="R6321" s="3">
        <v>4990</v>
      </c>
      <c r="S6321" s="3">
        <v>5012</v>
      </c>
      <c r="T6321" s="3">
        <v>5486</v>
      </c>
      <c r="U6321" s="3">
        <v>5206</v>
      </c>
      <c r="V6321" s="3">
        <v>5171</v>
      </c>
      <c r="W6321" s="3">
        <v>3739</v>
      </c>
      <c r="X6321" s="3">
        <v>4323</v>
      </c>
      <c r="Y6321" s="3">
        <v>4645</v>
      </c>
      <c r="Z6321" s="3">
        <v>4668</v>
      </c>
      <c r="AA6321" s="3">
        <v>4433</v>
      </c>
      <c r="AB6321" s="3">
        <v>5378</v>
      </c>
      <c r="AC6321" s="3">
        <v>3673</v>
      </c>
      <c r="AD6321" s="3">
        <v>3708</v>
      </c>
      <c r="AE6321" s="3">
        <v>3818</v>
      </c>
      <c r="AF6321" s="3">
        <v>3961</v>
      </c>
      <c r="AG6321" s="3">
        <v>3521</v>
      </c>
      <c r="AH6321" s="3">
        <v>4045</v>
      </c>
      <c r="AI6321" s="3">
        <v>3078</v>
      </c>
      <c r="AJ6321" s="3">
        <v>2903</v>
      </c>
      <c r="AK6321" s="3">
        <v>399</v>
      </c>
      <c r="AL6321" s="3">
        <v>1891</v>
      </c>
      <c r="AM6321" s="3">
        <v>403</v>
      </c>
      <c r="AN6321" s="3">
        <v>402</v>
      </c>
      <c r="AO6321" s="3">
        <v>395</v>
      </c>
      <c r="AP6321" s="3">
        <v>1083</v>
      </c>
      <c r="AQ6321" s="3">
        <v>887</v>
      </c>
      <c r="AR6321" s="3">
        <v>825</v>
      </c>
      <c r="AS6321" s="3">
        <v>2252</v>
      </c>
      <c r="AT6321" s="3">
        <v>1284</v>
      </c>
      <c r="AU6321" s="3">
        <v>1054</v>
      </c>
      <c r="AV6321" s="3">
        <v>993</v>
      </c>
      <c r="AW6321" s="3">
        <v>1077</v>
      </c>
      <c r="AX6321" s="3">
        <v>470</v>
      </c>
      <c r="AY6321" s="3">
        <v>422</v>
      </c>
      <c r="AZ6321" s="3">
        <v>427</v>
      </c>
      <c r="BA6321" s="3">
        <v>644</v>
      </c>
      <c r="BB6321" s="3">
        <v>417</v>
      </c>
      <c r="BC6321" s="3">
        <v>402</v>
      </c>
      <c r="BD6321" s="3">
        <v>397</v>
      </c>
      <c r="BE6321" s="3">
        <v>409</v>
      </c>
      <c r="BF6321" s="3">
        <v>16186</v>
      </c>
      <c r="BG6321" s="3">
        <v>10105</v>
      </c>
      <c r="BH6321" s="3">
        <v>10195</v>
      </c>
      <c r="BI6321" s="3">
        <v>10349</v>
      </c>
      <c r="BJ6321" s="3">
        <v>10516</v>
      </c>
      <c r="BK6321" s="3">
        <v>10590</v>
      </c>
      <c r="BL6321" s="3">
        <v>10669</v>
      </c>
      <c r="BM6321" s="3">
        <v>10776</v>
      </c>
      <c r="BN6321" s="3">
        <v>11068</v>
      </c>
    </row>
    <row r="6322" spans="1:66" x14ac:dyDescent="0.3">
      <c r="A6322" s="3" t="s">
        <v>1573</v>
      </c>
      <c r="B6322" s="3" t="s">
        <v>60</v>
      </c>
      <c r="C6322" s="3" t="s">
        <v>592</v>
      </c>
      <c r="D6322" s="3">
        <v>16550</v>
      </c>
      <c r="E6322" s="3">
        <v>15449</v>
      </c>
      <c r="F6322" s="3">
        <v>15710</v>
      </c>
      <c r="G6322" s="3">
        <v>15494</v>
      </c>
      <c r="H6322" s="3">
        <v>14442</v>
      </c>
      <c r="I6322" s="3">
        <v>14152</v>
      </c>
      <c r="J6322" s="3">
        <v>14082</v>
      </c>
      <c r="K6322" s="3">
        <v>14848</v>
      </c>
      <c r="L6322" s="3">
        <v>14891</v>
      </c>
      <c r="M6322" s="3">
        <v>16145</v>
      </c>
      <c r="N6322" s="3">
        <v>14485</v>
      </c>
      <c r="O6322" s="3">
        <v>13109</v>
      </c>
      <c r="P6322" s="3">
        <v>10892</v>
      </c>
      <c r="Q6322" s="3">
        <v>12106</v>
      </c>
      <c r="R6322" s="3">
        <v>9230</v>
      </c>
      <c r="S6322" s="3">
        <v>9924</v>
      </c>
      <c r="T6322" s="3">
        <v>8859</v>
      </c>
      <c r="U6322" s="3">
        <v>7847</v>
      </c>
      <c r="V6322" s="3">
        <v>7286</v>
      </c>
      <c r="W6322" s="3">
        <v>4582</v>
      </c>
      <c r="X6322" s="3">
        <v>5082</v>
      </c>
      <c r="Y6322" s="3">
        <v>4677</v>
      </c>
      <c r="Z6322" s="3">
        <v>4318</v>
      </c>
      <c r="AA6322" s="3">
        <v>3126</v>
      </c>
      <c r="AB6322" s="3">
        <v>4365</v>
      </c>
      <c r="AC6322" s="3">
        <v>6260</v>
      </c>
      <c r="AD6322" s="3">
        <v>6049</v>
      </c>
      <c r="AE6322" s="3">
        <v>6012</v>
      </c>
      <c r="AF6322" s="3">
        <v>5593</v>
      </c>
      <c r="AG6322" s="3">
        <v>5640</v>
      </c>
      <c r="AH6322" s="3">
        <v>5129</v>
      </c>
      <c r="AI6322" s="3">
        <v>5835</v>
      </c>
      <c r="AJ6322" s="3">
        <v>4988</v>
      </c>
      <c r="AK6322" s="3">
        <v>5394</v>
      </c>
      <c r="AL6322" s="3">
        <v>6082</v>
      </c>
      <c r="AM6322" s="3">
        <v>6817</v>
      </c>
      <c r="AN6322" s="3">
        <v>7388</v>
      </c>
      <c r="AO6322" s="3">
        <v>6618</v>
      </c>
      <c r="AP6322" s="3">
        <v>5706</v>
      </c>
      <c r="AQ6322" s="3">
        <v>5292</v>
      </c>
      <c r="AR6322" s="3">
        <v>5515</v>
      </c>
      <c r="AS6322" s="3">
        <v>9541</v>
      </c>
      <c r="AT6322" s="3">
        <v>10039</v>
      </c>
      <c r="AU6322" s="3">
        <v>10485</v>
      </c>
      <c r="AV6322" s="3">
        <v>11994</v>
      </c>
      <c r="AW6322" s="3">
        <v>11616</v>
      </c>
      <c r="AX6322" s="3">
        <v>12331</v>
      </c>
      <c r="AY6322" s="3">
        <v>11403</v>
      </c>
      <c r="AZ6322" s="3">
        <v>9613</v>
      </c>
      <c r="BA6322" s="3">
        <v>7341</v>
      </c>
      <c r="BB6322" s="3">
        <v>6354</v>
      </c>
      <c r="BC6322" s="3">
        <v>6104</v>
      </c>
      <c r="BD6322" s="3">
        <v>6660</v>
      </c>
      <c r="BE6322" s="3">
        <v>7006</v>
      </c>
      <c r="BF6322" s="3">
        <v>4852</v>
      </c>
      <c r="BG6322" s="3">
        <v>7882</v>
      </c>
      <c r="BH6322" s="3">
        <v>8077</v>
      </c>
      <c r="BI6322" s="3">
        <v>8144</v>
      </c>
      <c r="BJ6322" s="3">
        <v>8305</v>
      </c>
      <c r="BK6322" s="3">
        <v>8215</v>
      </c>
      <c r="BL6322" s="3">
        <v>8246</v>
      </c>
      <c r="BM6322" s="3">
        <v>7919</v>
      </c>
      <c r="BN6322" s="3">
        <v>8360</v>
      </c>
    </row>
    <row r="6323" spans="1:66" x14ac:dyDescent="0.3">
      <c r="A6323" s="3" t="s">
        <v>1573</v>
      </c>
      <c r="B6323" s="3" t="s">
        <v>60</v>
      </c>
      <c r="C6323" s="3" t="s">
        <v>590</v>
      </c>
      <c r="D6323" s="3">
        <v>345554</v>
      </c>
      <c r="E6323" s="3">
        <v>345385</v>
      </c>
      <c r="F6323" s="3">
        <v>357265</v>
      </c>
      <c r="G6323" s="3">
        <v>377870</v>
      </c>
      <c r="H6323" s="3">
        <v>390007</v>
      </c>
      <c r="I6323" s="3">
        <v>409966</v>
      </c>
      <c r="J6323" s="3">
        <v>432879</v>
      </c>
      <c r="K6323" s="3">
        <v>443384</v>
      </c>
      <c r="L6323" s="3">
        <v>476947</v>
      </c>
      <c r="M6323" s="3">
        <v>500894</v>
      </c>
      <c r="N6323" s="3">
        <v>508651</v>
      </c>
      <c r="O6323" s="3">
        <v>522885</v>
      </c>
      <c r="P6323" s="3">
        <v>552606</v>
      </c>
      <c r="Q6323" s="3">
        <v>578355</v>
      </c>
      <c r="R6323" s="3">
        <v>562370</v>
      </c>
      <c r="S6323" s="3">
        <v>568665</v>
      </c>
      <c r="T6323" s="3">
        <v>596245</v>
      </c>
      <c r="U6323" s="3">
        <v>603106</v>
      </c>
      <c r="V6323" s="3">
        <v>617364</v>
      </c>
      <c r="W6323" s="3">
        <v>568697</v>
      </c>
      <c r="X6323" s="3">
        <v>509672</v>
      </c>
      <c r="Y6323" s="3">
        <v>487386</v>
      </c>
      <c r="Z6323" s="3">
        <v>463206</v>
      </c>
      <c r="AA6323" s="3">
        <v>465660</v>
      </c>
      <c r="AB6323" s="3">
        <v>488276</v>
      </c>
      <c r="AC6323" s="3">
        <v>490875</v>
      </c>
      <c r="AD6323" s="3">
        <v>504368</v>
      </c>
      <c r="AE6323" s="3">
        <v>520855</v>
      </c>
      <c r="AF6323" s="3">
        <v>537733</v>
      </c>
      <c r="AG6323" s="3">
        <v>531306</v>
      </c>
      <c r="AH6323" s="3">
        <v>524845</v>
      </c>
      <c r="AI6323" s="3">
        <v>532525</v>
      </c>
      <c r="AJ6323" s="3">
        <v>532499</v>
      </c>
      <c r="AK6323" s="3">
        <v>547800</v>
      </c>
      <c r="AL6323" s="3">
        <v>551348</v>
      </c>
      <c r="AM6323" s="3">
        <v>575281</v>
      </c>
      <c r="AN6323" s="3">
        <v>575918</v>
      </c>
      <c r="AO6323" s="3">
        <v>584987</v>
      </c>
      <c r="AP6323" s="3">
        <v>597892</v>
      </c>
      <c r="AQ6323" s="3">
        <v>629582</v>
      </c>
      <c r="AR6323" s="3">
        <v>614549</v>
      </c>
      <c r="AS6323" s="3">
        <v>621372</v>
      </c>
      <c r="AT6323" s="3">
        <v>632953</v>
      </c>
      <c r="AU6323" s="3">
        <v>618540</v>
      </c>
      <c r="AV6323" s="3">
        <v>618153</v>
      </c>
      <c r="AW6323" s="3">
        <v>620878</v>
      </c>
      <c r="AX6323" s="3">
        <v>612378</v>
      </c>
      <c r="AY6323" s="3">
        <v>596777</v>
      </c>
      <c r="AZ6323" s="3">
        <v>568859</v>
      </c>
      <c r="BA6323" s="3">
        <v>558388</v>
      </c>
      <c r="BB6323" s="3">
        <v>549443</v>
      </c>
      <c r="BC6323" s="3">
        <v>536027</v>
      </c>
      <c r="BD6323" s="3">
        <v>531775</v>
      </c>
      <c r="BE6323" s="3">
        <v>551934</v>
      </c>
      <c r="BF6323" s="3">
        <v>552029</v>
      </c>
      <c r="BG6323" s="3">
        <v>563389</v>
      </c>
      <c r="BH6323" s="3">
        <v>573716</v>
      </c>
      <c r="BI6323" s="3">
        <v>567398</v>
      </c>
      <c r="BJ6323" s="3">
        <v>568738</v>
      </c>
      <c r="BK6323" s="3">
        <v>560646</v>
      </c>
      <c r="BL6323" s="3">
        <v>479509</v>
      </c>
      <c r="BM6323" s="3">
        <v>523896</v>
      </c>
      <c r="BN6323" s="3">
        <v>515301</v>
      </c>
    </row>
    <row r="6324" spans="1:66" x14ac:dyDescent="0.3">
      <c r="A6324" s="3" t="s">
        <v>1573</v>
      </c>
      <c r="B6324" s="3" t="s">
        <v>60</v>
      </c>
      <c r="C6324" s="3" t="s">
        <v>419</v>
      </c>
      <c r="D6324" s="3">
        <v>345554</v>
      </c>
      <c r="E6324" s="3">
        <v>345385</v>
      </c>
      <c r="F6324" s="3">
        <v>357265</v>
      </c>
      <c r="G6324" s="3">
        <v>377870</v>
      </c>
      <c r="H6324" s="3">
        <v>390007</v>
      </c>
      <c r="I6324" s="3">
        <v>409966</v>
      </c>
      <c r="J6324" s="3">
        <v>432879</v>
      </c>
      <c r="K6324" s="3">
        <v>443384</v>
      </c>
      <c r="L6324" s="3">
        <v>476947</v>
      </c>
      <c r="M6324" s="3">
        <v>500894</v>
      </c>
      <c r="N6324" s="3">
        <v>508651</v>
      </c>
      <c r="O6324" s="3">
        <v>522885</v>
      </c>
      <c r="P6324" s="3">
        <v>552606</v>
      </c>
      <c r="Q6324" s="3">
        <v>578355</v>
      </c>
      <c r="R6324" s="3">
        <v>562370</v>
      </c>
      <c r="S6324" s="3">
        <v>568665</v>
      </c>
      <c r="T6324" s="3">
        <v>596245</v>
      </c>
      <c r="U6324" s="3">
        <v>603106</v>
      </c>
      <c r="V6324" s="3">
        <v>617364</v>
      </c>
      <c r="W6324" s="3">
        <v>568697</v>
      </c>
      <c r="X6324" s="3">
        <v>509672</v>
      </c>
      <c r="Y6324" s="3">
        <v>487386</v>
      </c>
      <c r="Z6324" s="3">
        <v>463206</v>
      </c>
      <c r="AA6324" s="3">
        <v>465660</v>
      </c>
      <c r="AB6324" s="3">
        <v>488276</v>
      </c>
      <c r="AC6324" s="3">
        <v>490875</v>
      </c>
      <c r="AD6324" s="3">
        <v>504368</v>
      </c>
      <c r="AE6324" s="3">
        <v>520855</v>
      </c>
      <c r="AF6324" s="3">
        <v>537733</v>
      </c>
      <c r="AG6324" s="3">
        <v>531306</v>
      </c>
      <c r="AH6324" s="3">
        <v>524845</v>
      </c>
      <c r="AI6324" s="3">
        <v>532525</v>
      </c>
      <c r="AJ6324" s="3">
        <v>532499</v>
      </c>
      <c r="AK6324" s="3">
        <v>547800</v>
      </c>
      <c r="AL6324" s="3">
        <v>551348</v>
      </c>
      <c r="AM6324" s="3">
        <v>575281</v>
      </c>
      <c r="AN6324" s="3">
        <v>575918</v>
      </c>
      <c r="AO6324" s="3">
        <v>584987</v>
      </c>
      <c r="AP6324" s="3">
        <v>597892</v>
      </c>
      <c r="AQ6324" s="3">
        <v>629582</v>
      </c>
      <c r="AR6324" s="3">
        <v>614549</v>
      </c>
      <c r="AS6324" s="3">
        <v>621372</v>
      </c>
      <c r="AT6324" s="3">
        <v>632953</v>
      </c>
      <c r="AU6324" s="3">
        <v>618540</v>
      </c>
      <c r="AV6324" s="3">
        <v>618153</v>
      </c>
      <c r="AW6324" s="3">
        <v>620878</v>
      </c>
      <c r="AX6324" s="3">
        <v>612378</v>
      </c>
      <c r="AY6324" s="3">
        <v>596777</v>
      </c>
      <c r="AZ6324" s="3">
        <v>568859</v>
      </c>
      <c r="BA6324" s="3">
        <v>558388</v>
      </c>
      <c r="BB6324" s="3">
        <v>549443</v>
      </c>
      <c r="BC6324" s="3">
        <v>536027</v>
      </c>
      <c r="BD6324" s="3">
        <v>531775</v>
      </c>
      <c r="BE6324" s="3">
        <v>551934</v>
      </c>
      <c r="BF6324" s="3">
        <v>552029</v>
      </c>
      <c r="BG6324" s="3">
        <v>563389</v>
      </c>
      <c r="BH6324" s="3">
        <v>573716</v>
      </c>
      <c r="BI6324" s="3">
        <v>567398</v>
      </c>
      <c r="BJ6324" s="3">
        <v>568738</v>
      </c>
      <c r="BK6324" s="3">
        <v>560646</v>
      </c>
      <c r="BL6324" s="3">
        <v>479509</v>
      </c>
      <c r="BM6324" s="3">
        <v>523896</v>
      </c>
      <c r="BN6324" s="3">
        <v>515301</v>
      </c>
    </row>
    <row r="6325" spans="1:66" x14ac:dyDescent="0.3">
      <c r="A6325" s="3" t="s">
        <v>1573</v>
      </c>
      <c r="B6325" s="3" t="s">
        <v>60</v>
      </c>
      <c r="C6325" s="3" t="s">
        <v>1625</v>
      </c>
      <c r="D6325" s="3">
        <v>327301</v>
      </c>
      <c r="E6325" s="3">
        <v>328153</v>
      </c>
      <c r="F6325" s="3">
        <v>339283</v>
      </c>
      <c r="G6325" s="3">
        <v>360133</v>
      </c>
      <c r="H6325" s="3">
        <v>373005</v>
      </c>
      <c r="I6325" s="3">
        <v>392997</v>
      </c>
      <c r="J6325" s="3">
        <v>415653</v>
      </c>
      <c r="K6325" s="3">
        <v>425387</v>
      </c>
      <c r="L6325" s="3">
        <v>458322</v>
      </c>
      <c r="M6325" s="3">
        <v>480747</v>
      </c>
      <c r="N6325" s="3">
        <v>489943</v>
      </c>
      <c r="O6325" s="3">
        <v>505713</v>
      </c>
      <c r="P6325" s="3">
        <v>536838</v>
      </c>
      <c r="Q6325" s="3">
        <v>561319</v>
      </c>
      <c r="R6325" s="3">
        <v>548150</v>
      </c>
      <c r="S6325" s="3">
        <v>553729</v>
      </c>
      <c r="T6325" s="3">
        <v>581900</v>
      </c>
      <c r="U6325" s="3">
        <v>590053</v>
      </c>
      <c r="V6325" s="3">
        <v>604907</v>
      </c>
      <c r="W6325" s="3">
        <v>560376</v>
      </c>
      <c r="X6325" s="3">
        <v>500267</v>
      </c>
      <c r="Y6325" s="3">
        <v>478064</v>
      </c>
      <c r="Z6325" s="3">
        <v>454221</v>
      </c>
      <c r="AA6325" s="3">
        <v>458100</v>
      </c>
      <c r="AB6325" s="3">
        <v>478533</v>
      </c>
      <c r="AC6325" s="3">
        <v>480942</v>
      </c>
      <c r="AD6325" s="3">
        <v>494611</v>
      </c>
      <c r="AE6325" s="3">
        <v>511024</v>
      </c>
      <c r="AF6325" s="3">
        <v>528178</v>
      </c>
      <c r="AG6325" s="3">
        <v>522145</v>
      </c>
      <c r="AH6325" s="3">
        <v>515671</v>
      </c>
      <c r="AI6325" s="3">
        <v>523612</v>
      </c>
      <c r="AJ6325" s="3">
        <v>524607</v>
      </c>
      <c r="AK6325" s="3">
        <v>536484</v>
      </c>
      <c r="AL6325" s="3">
        <v>537021</v>
      </c>
      <c r="AM6325" s="3">
        <v>563886</v>
      </c>
      <c r="AN6325" s="3">
        <v>566369</v>
      </c>
      <c r="AO6325" s="3">
        <v>575733</v>
      </c>
      <c r="AP6325" s="3">
        <v>588208</v>
      </c>
      <c r="AQ6325" s="3">
        <v>620120</v>
      </c>
      <c r="AR6325" s="3">
        <v>600428</v>
      </c>
      <c r="AS6325" s="3">
        <v>604834</v>
      </c>
      <c r="AT6325" s="3">
        <v>611574</v>
      </c>
      <c r="AU6325" s="3">
        <v>594386</v>
      </c>
      <c r="AV6325" s="3">
        <v>592134</v>
      </c>
      <c r="AW6325" s="3">
        <v>590888</v>
      </c>
      <c r="AX6325" s="3">
        <v>581384</v>
      </c>
      <c r="AY6325" s="3">
        <v>562608</v>
      </c>
      <c r="AZ6325" s="3">
        <v>528122</v>
      </c>
      <c r="BA6325" s="3">
        <v>515581</v>
      </c>
      <c r="BB6325" s="3">
        <v>509248</v>
      </c>
      <c r="BC6325" s="3">
        <v>495306</v>
      </c>
      <c r="BD6325" s="3">
        <v>488344</v>
      </c>
      <c r="BE6325" s="3">
        <v>506058</v>
      </c>
      <c r="BF6325" s="3">
        <v>494140</v>
      </c>
      <c r="BG6325" s="3">
        <v>510082</v>
      </c>
      <c r="BH6325" s="3">
        <v>519346</v>
      </c>
      <c r="BI6325" s="3">
        <v>512642</v>
      </c>
      <c r="BJ6325" s="3">
        <v>513973</v>
      </c>
      <c r="BK6325" s="3">
        <v>505739</v>
      </c>
      <c r="BL6325" s="3">
        <v>428953</v>
      </c>
      <c r="BM6325" s="3">
        <v>470222</v>
      </c>
      <c r="BN6325" s="3">
        <v>461401</v>
      </c>
    </row>
    <row r="6326" spans="1:66" x14ac:dyDescent="0.3">
      <c r="A6326" s="3" t="s">
        <v>1573</v>
      </c>
      <c r="B6326" s="3" t="s">
        <v>60</v>
      </c>
      <c r="C6326" s="3" t="s">
        <v>1626</v>
      </c>
      <c r="D6326" s="3">
        <v>1704</v>
      </c>
      <c r="E6326" s="3">
        <v>1783</v>
      </c>
      <c r="F6326" s="3">
        <v>2273</v>
      </c>
      <c r="G6326" s="3">
        <v>2244</v>
      </c>
      <c r="H6326" s="3">
        <v>2560</v>
      </c>
      <c r="I6326" s="3">
        <v>2816</v>
      </c>
      <c r="J6326" s="3">
        <v>3145</v>
      </c>
      <c r="K6326" s="3">
        <v>3149</v>
      </c>
      <c r="L6326" s="3">
        <v>3734</v>
      </c>
      <c r="M6326" s="3">
        <v>4002</v>
      </c>
      <c r="N6326" s="3">
        <v>4223</v>
      </c>
      <c r="O6326" s="3">
        <v>4064</v>
      </c>
      <c r="P6326" s="3">
        <v>4876</v>
      </c>
      <c r="Q6326" s="3">
        <v>4930</v>
      </c>
      <c r="R6326" s="3">
        <v>4990</v>
      </c>
      <c r="S6326" s="3">
        <v>5012</v>
      </c>
      <c r="T6326" s="3">
        <v>5486</v>
      </c>
      <c r="U6326" s="3">
        <v>5206</v>
      </c>
      <c r="V6326" s="3">
        <v>5171</v>
      </c>
      <c r="W6326" s="3">
        <v>3739</v>
      </c>
      <c r="X6326" s="3">
        <v>4323</v>
      </c>
      <c r="Y6326" s="3">
        <v>4645</v>
      </c>
      <c r="Z6326" s="3">
        <v>4668</v>
      </c>
      <c r="AA6326" s="3">
        <v>4433</v>
      </c>
      <c r="AB6326" s="3">
        <v>5378</v>
      </c>
      <c r="AC6326" s="3">
        <v>3673</v>
      </c>
      <c r="AD6326" s="3">
        <v>3708</v>
      </c>
      <c r="AE6326" s="3">
        <v>3818</v>
      </c>
      <c r="AF6326" s="3">
        <v>3961</v>
      </c>
      <c r="AG6326" s="3">
        <v>3521</v>
      </c>
      <c r="AH6326" s="3">
        <v>4045</v>
      </c>
      <c r="AI6326" s="3">
        <v>3078</v>
      </c>
      <c r="AJ6326" s="3">
        <v>2903</v>
      </c>
      <c r="AK6326" s="3">
        <v>395</v>
      </c>
      <c r="AL6326" s="3">
        <v>1868</v>
      </c>
      <c r="AM6326" s="3">
        <v>400</v>
      </c>
      <c r="AN6326" s="3">
        <v>401</v>
      </c>
      <c r="AO6326" s="3">
        <v>394</v>
      </c>
      <c r="AP6326" s="3">
        <v>1078</v>
      </c>
      <c r="AQ6326" s="3">
        <v>883</v>
      </c>
      <c r="AR6326" s="3">
        <v>815</v>
      </c>
      <c r="AS6326" s="3">
        <v>2235</v>
      </c>
      <c r="AT6326" s="3">
        <v>1263</v>
      </c>
      <c r="AU6326" s="3">
        <v>1032</v>
      </c>
      <c r="AV6326" s="3">
        <v>971</v>
      </c>
      <c r="AW6326" s="3">
        <v>1046</v>
      </c>
      <c r="AX6326" s="3">
        <v>456</v>
      </c>
      <c r="AY6326" s="3">
        <v>405</v>
      </c>
      <c r="AZ6326" s="3">
        <v>403</v>
      </c>
      <c r="BA6326" s="3">
        <v>603</v>
      </c>
      <c r="BB6326" s="3">
        <v>391</v>
      </c>
      <c r="BC6326" s="3">
        <v>376</v>
      </c>
      <c r="BD6326" s="3">
        <v>370</v>
      </c>
      <c r="BE6326" s="3">
        <v>380</v>
      </c>
      <c r="BF6326" s="3">
        <v>15063</v>
      </c>
      <c r="BG6326" s="3">
        <v>9451</v>
      </c>
      <c r="BH6326" s="3">
        <v>9533</v>
      </c>
      <c r="BI6326" s="3">
        <v>9665</v>
      </c>
      <c r="BJ6326" s="3">
        <v>9828</v>
      </c>
      <c r="BK6326" s="3">
        <v>9884</v>
      </c>
      <c r="BL6326" s="3">
        <v>9936</v>
      </c>
      <c r="BM6326" s="3">
        <v>10030</v>
      </c>
      <c r="BN6326" s="3">
        <v>10299</v>
      </c>
    </row>
    <row r="6327" spans="1:66" x14ac:dyDescent="0.3">
      <c r="A6327" s="3" t="s">
        <v>1573</v>
      </c>
      <c r="B6327" s="3" t="s">
        <v>60</v>
      </c>
      <c r="C6327" s="3" t="s">
        <v>1627</v>
      </c>
      <c r="D6327" s="3">
        <v>16550</v>
      </c>
      <c r="E6327" s="3">
        <v>15449</v>
      </c>
      <c r="F6327" s="3">
        <v>15710</v>
      </c>
      <c r="G6327" s="3">
        <v>15494</v>
      </c>
      <c r="H6327" s="3">
        <v>14442</v>
      </c>
      <c r="I6327" s="3">
        <v>14152</v>
      </c>
      <c r="J6327" s="3">
        <v>14082</v>
      </c>
      <c r="K6327" s="3">
        <v>14848</v>
      </c>
      <c r="L6327" s="3">
        <v>14891</v>
      </c>
      <c r="M6327" s="3">
        <v>16145</v>
      </c>
      <c r="N6327" s="3">
        <v>14485</v>
      </c>
      <c r="O6327" s="3">
        <v>13109</v>
      </c>
      <c r="P6327" s="3">
        <v>10892</v>
      </c>
      <c r="Q6327" s="3">
        <v>12106</v>
      </c>
      <c r="R6327" s="3">
        <v>9230</v>
      </c>
      <c r="S6327" s="3">
        <v>9924</v>
      </c>
      <c r="T6327" s="3">
        <v>8859</v>
      </c>
      <c r="U6327" s="3">
        <v>7847</v>
      </c>
      <c r="V6327" s="3">
        <v>7286</v>
      </c>
      <c r="W6327" s="3">
        <v>4582</v>
      </c>
      <c r="X6327" s="3">
        <v>5082</v>
      </c>
      <c r="Y6327" s="3">
        <v>4677</v>
      </c>
      <c r="Z6327" s="3">
        <v>4318</v>
      </c>
      <c r="AA6327" s="3">
        <v>3126</v>
      </c>
      <c r="AB6327" s="3">
        <v>4365</v>
      </c>
      <c r="AC6327" s="3">
        <v>6260</v>
      </c>
      <c r="AD6327" s="3">
        <v>6049</v>
      </c>
      <c r="AE6327" s="3">
        <v>6012</v>
      </c>
      <c r="AF6327" s="3">
        <v>5593</v>
      </c>
      <c r="AG6327" s="3">
        <v>5640</v>
      </c>
      <c r="AH6327" s="3">
        <v>5129</v>
      </c>
      <c r="AI6327" s="3">
        <v>5835</v>
      </c>
      <c r="AJ6327" s="3">
        <v>4988</v>
      </c>
      <c r="AK6327" s="3">
        <v>5339</v>
      </c>
      <c r="AL6327" s="3">
        <v>6011</v>
      </c>
      <c r="AM6327" s="3">
        <v>6767</v>
      </c>
      <c r="AN6327" s="3">
        <v>7365</v>
      </c>
      <c r="AO6327" s="3">
        <v>6592</v>
      </c>
      <c r="AP6327" s="3">
        <v>5678</v>
      </c>
      <c r="AQ6327" s="3">
        <v>5264</v>
      </c>
      <c r="AR6327" s="3">
        <v>5444</v>
      </c>
      <c r="AS6327" s="3">
        <v>9467</v>
      </c>
      <c r="AT6327" s="3">
        <v>9876</v>
      </c>
      <c r="AU6327" s="3">
        <v>10267</v>
      </c>
      <c r="AV6327" s="3">
        <v>11736</v>
      </c>
      <c r="AW6327" s="3">
        <v>11286</v>
      </c>
      <c r="AX6327" s="3">
        <v>11957</v>
      </c>
      <c r="AY6327" s="3">
        <v>10968</v>
      </c>
      <c r="AZ6327" s="3">
        <v>9085</v>
      </c>
      <c r="BA6327" s="3">
        <v>6876</v>
      </c>
      <c r="BB6327" s="3">
        <v>5963</v>
      </c>
      <c r="BC6327" s="3">
        <v>5710</v>
      </c>
      <c r="BD6327" s="3">
        <v>6198</v>
      </c>
      <c r="BE6327" s="3">
        <v>6511</v>
      </c>
      <c r="BF6327" s="3">
        <v>4515</v>
      </c>
      <c r="BG6327" s="3">
        <v>7372</v>
      </c>
      <c r="BH6327" s="3">
        <v>7552</v>
      </c>
      <c r="BI6327" s="3">
        <v>7606</v>
      </c>
      <c r="BJ6327" s="3">
        <v>7762</v>
      </c>
      <c r="BK6327" s="3">
        <v>7667</v>
      </c>
      <c r="BL6327" s="3">
        <v>7680</v>
      </c>
      <c r="BM6327" s="3">
        <v>7371</v>
      </c>
      <c r="BN6327" s="3">
        <v>7779</v>
      </c>
    </row>
    <row r="6328" spans="1:66" x14ac:dyDescent="0.3">
      <c r="A6328" s="3" t="s">
        <v>1573</v>
      </c>
      <c r="B6328" s="3" t="s">
        <v>60</v>
      </c>
      <c r="C6328" s="3" t="s">
        <v>531</v>
      </c>
      <c r="D6328" s="3">
        <v>345554</v>
      </c>
      <c r="E6328" s="3">
        <v>345385</v>
      </c>
      <c r="F6328" s="3">
        <v>357265</v>
      </c>
      <c r="G6328" s="3">
        <v>377870</v>
      </c>
      <c r="H6328" s="3">
        <v>390007</v>
      </c>
      <c r="I6328" s="3">
        <v>409966</v>
      </c>
      <c r="J6328" s="3">
        <v>432879</v>
      </c>
      <c r="K6328" s="3">
        <v>443384</v>
      </c>
      <c r="L6328" s="3">
        <v>476947</v>
      </c>
      <c r="M6328" s="3">
        <v>500894</v>
      </c>
      <c r="N6328" s="3">
        <v>508651</v>
      </c>
      <c r="O6328" s="3">
        <v>522885</v>
      </c>
      <c r="P6328" s="3">
        <v>552606</v>
      </c>
      <c r="Q6328" s="3">
        <v>578355</v>
      </c>
      <c r="R6328" s="3">
        <v>562370</v>
      </c>
      <c r="S6328" s="3">
        <v>568665</v>
      </c>
      <c r="T6328" s="3">
        <v>596245</v>
      </c>
      <c r="U6328" s="3">
        <v>603106</v>
      </c>
      <c r="V6328" s="3">
        <v>617364</v>
      </c>
      <c r="W6328" s="3">
        <v>568697</v>
      </c>
      <c r="X6328" s="3">
        <v>509672</v>
      </c>
      <c r="Y6328" s="3">
        <v>487386</v>
      </c>
      <c r="Z6328" s="3">
        <v>463206</v>
      </c>
      <c r="AA6328" s="3">
        <v>465660</v>
      </c>
      <c r="AB6328" s="3">
        <v>488276</v>
      </c>
      <c r="AC6328" s="3">
        <v>490875</v>
      </c>
      <c r="AD6328" s="3">
        <v>504368</v>
      </c>
      <c r="AE6328" s="3">
        <v>520855</v>
      </c>
      <c r="AF6328" s="3">
        <v>537733</v>
      </c>
      <c r="AG6328" s="3">
        <v>531306</v>
      </c>
      <c r="AH6328" s="3">
        <v>524845</v>
      </c>
      <c r="AI6328" s="3">
        <v>532525</v>
      </c>
      <c r="AJ6328" s="3">
        <v>532499</v>
      </c>
      <c r="AK6328" s="3">
        <v>542219</v>
      </c>
      <c r="AL6328" s="3">
        <v>544900</v>
      </c>
      <c r="AM6328" s="3">
        <v>571053</v>
      </c>
      <c r="AN6328" s="3">
        <v>574135</v>
      </c>
      <c r="AO6328" s="3">
        <v>582718</v>
      </c>
      <c r="AP6328" s="3">
        <v>594963</v>
      </c>
      <c r="AQ6328" s="3">
        <v>626267</v>
      </c>
      <c r="AR6328" s="3">
        <v>606687</v>
      </c>
      <c r="AS6328" s="3">
        <v>616536</v>
      </c>
      <c r="AT6328" s="3">
        <v>622713</v>
      </c>
      <c r="AU6328" s="3">
        <v>605685</v>
      </c>
      <c r="AV6328" s="3">
        <v>604842</v>
      </c>
      <c r="AW6328" s="3">
        <v>603220</v>
      </c>
      <c r="AX6328" s="3">
        <v>593796</v>
      </c>
      <c r="AY6328" s="3">
        <v>573981</v>
      </c>
      <c r="AZ6328" s="3">
        <v>537611</v>
      </c>
      <c r="BA6328" s="3">
        <v>523061</v>
      </c>
      <c r="BB6328" s="3">
        <v>515602</v>
      </c>
      <c r="BC6328" s="3">
        <v>501391</v>
      </c>
      <c r="BD6328" s="3">
        <v>494911</v>
      </c>
      <c r="BE6328" s="3">
        <v>512949</v>
      </c>
      <c r="BF6328" s="3">
        <v>513718</v>
      </c>
      <c r="BG6328" s="3">
        <v>526905</v>
      </c>
      <c r="BH6328" s="3">
        <v>536431</v>
      </c>
      <c r="BI6328" s="3">
        <v>529913</v>
      </c>
      <c r="BJ6328" s="3">
        <v>531563</v>
      </c>
      <c r="BK6328" s="3">
        <v>523290</v>
      </c>
      <c r="BL6328" s="3">
        <v>446569</v>
      </c>
      <c r="BM6328" s="3">
        <v>487623</v>
      </c>
      <c r="BN6328" s="3">
        <v>479479</v>
      </c>
    </row>
    <row r="6329" spans="1:66" x14ac:dyDescent="0.3">
      <c r="A6329" s="3" t="s">
        <v>1573</v>
      </c>
      <c r="B6329" s="3" t="s">
        <v>60</v>
      </c>
      <c r="C6329" s="3" t="s">
        <v>587</v>
      </c>
      <c r="D6329" s="3">
        <v>7087</v>
      </c>
      <c r="E6329" s="3">
        <v>7913</v>
      </c>
      <c r="F6329" s="3">
        <v>8685</v>
      </c>
      <c r="G6329" s="3">
        <v>4597</v>
      </c>
      <c r="H6329" s="3">
        <v>4598</v>
      </c>
      <c r="I6329" s="3">
        <v>4486</v>
      </c>
      <c r="J6329" s="3">
        <v>4813</v>
      </c>
      <c r="K6329" s="3">
        <v>4496</v>
      </c>
      <c r="L6329" s="3">
        <v>5015</v>
      </c>
      <c r="M6329" s="3">
        <v>4671</v>
      </c>
      <c r="N6329" s="3">
        <v>4172</v>
      </c>
      <c r="O6329" s="3">
        <v>3317</v>
      </c>
      <c r="P6329" s="3">
        <v>3399</v>
      </c>
      <c r="Q6329" s="3">
        <v>4211</v>
      </c>
      <c r="R6329" s="3">
        <v>5396</v>
      </c>
      <c r="S6329" s="3">
        <v>7267</v>
      </c>
      <c r="T6329" s="3">
        <v>10554</v>
      </c>
      <c r="U6329" s="3">
        <v>11938</v>
      </c>
      <c r="V6329" s="3">
        <v>10385</v>
      </c>
      <c r="W6329" s="3">
        <v>9611</v>
      </c>
      <c r="X6329" s="3">
        <v>9112</v>
      </c>
      <c r="Y6329" s="3">
        <v>5163</v>
      </c>
      <c r="Z6329" s="3">
        <v>4526</v>
      </c>
      <c r="AA6329" s="3">
        <v>4057</v>
      </c>
      <c r="AB6329" s="3">
        <v>3483</v>
      </c>
      <c r="AC6329" s="3">
        <v>3508</v>
      </c>
      <c r="AD6329" s="3">
        <v>3364</v>
      </c>
      <c r="AE6329" s="3">
        <v>3378</v>
      </c>
      <c r="AF6329" s="3">
        <v>4097</v>
      </c>
      <c r="AG6329" s="3">
        <v>3769</v>
      </c>
      <c r="AH6329" s="3">
        <v>3391</v>
      </c>
      <c r="AI6329" s="3">
        <v>5137</v>
      </c>
      <c r="AJ6329" s="3">
        <v>3368</v>
      </c>
      <c r="AK6329" s="3">
        <v>3188</v>
      </c>
      <c r="AL6329" s="3">
        <v>3563</v>
      </c>
      <c r="AM6329" s="3">
        <v>3269</v>
      </c>
      <c r="AN6329" s="3">
        <v>3479</v>
      </c>
      <c r="AO6329" s="3">
        <v>3820</v>
      </c>
      <c r="AP6329" s="3">
        <v>4650</v>
      </c>
      <c r="AQ6329" s="3">
        <v>4373</v>
      </c>
      <c r="AR6329" s="3">
        <v>4658</v>
      </c>
      <c r="AS6329" s="3">
        <v>3275</v>
      </c>
      <c r="AT6329" s="3">
        <v>3518</v>
      </c>
      <c r="AU6329" s="3">
        <v>3302</v>
      </c>
      <c r="AV6329" s="3">
        <v>2974</v>
      </c>
      <c r="AW6329" s="3">
        <v>2957</v>
      </c>
      <c r="AX6329" s="3">
        <v>1570</v>
      </c>
      <c r="AY6329" s="3">
        <v>1540</v>
      </c>
      <c r="AZ6329" s="3">
        <v>1639</v>
      </c>
      <c r="BA6329" s="3">
        <v>1752</v>
      </c>
      <c r="BB6329" s="3">
        <v>1831</v>
      </c>
      <c r="BC6329" s="3">
        <v>1901</v>
      </c>
      <c r="BD6329" s="3">
        <v>1865</v>
      </c>
      <c r="BE6329" s="3">
        <v>2572</v>
      </c>
      <c r="BF6329" s="3">
        <v>2746</v>
      </c>
      <c r="BG6329" s="3">
        <v>2839</v>
      </c>
      <c r="BH6329" s="3">
        <v>2875</v>
      </c>
      <c r="BI6329" s="3">
        <v>2049</v>
      </c>
      <c r="BJ6329" s="3">
        <v>2040</v>
      </c>
      <c r="BK6329" s="3">
        <v>1857</v>
      </c>
      <c r="BL6329" s="3">
        <v>1759</v>
      </c>
      <c r="BM6329" s="3">
        <v>1760</v>
      </c>
      <c r="BN6329" s="3">
        <v>1890</v>
      </c>
    </row>
    <row r="6330" spans="1:66" x14ac:dyDescent="0.3">
      <c r="A6330" s="3" t="s">
        <v>1573</v>
      </c>
      <c r="B6330" s="3" t="s">
        <v>60</v>
      </c>
      <c r="C6330" s="3" t="s">
        <v>581</v>
      </c>
      <c r="D6330" s="3">
        <v>0</v>
      </c>
      <c r="E6330" s="3">
        <v>0</v>
      </c>
      <c r="F6330" s="3">
        <v>0</v>
      </c>
      <c r="G6330" s="3">
        <v>0</v>
      </c>
      <c r="H6330" s="3">
        <v>0</v>
      </c>
      <c r="I6330" s="3">
        <v>0</v>
      </c>
      <c r="J6330" s="3">
        <v>0</v>
      </c>
      <c r="K6330" s="3">
        <v>0</v>
      </c>
      <c r="L6330" s="3">
        <v>0</v>
      </c>
      <c r="M6330" s="3">
        <v>0</v>
      </c>
      <c r="N6330" s="3">
        <v>0</v>
      </c>
      <c r="O6330" s="3">
        <v>0</v>
      </c>
      <c r="P6330" s="3">
        <v>0</v>
      </c>
      <c r="Q6330" s="3">
        <v>0</v>
      </c>
      <c r="R6330" s="3">
        <v>0</v>
      </c>
      <c r="S6330" s="3">
        <v>0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0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</row>
    <row r="6331" spans="1:66" x14ac:dyDescent="0.3">
      <c r="A6331" s="3" t="s">
        <v>1573</v>
      </c>
      <c r="B6331" s="3" t="s">
        <v>60</v>
      </c>
      <c r="C6331" s="3" t="s">
        <v>579</v>
      </c>
      <c r="D6331" s="3">
        <v>2692</v>
      </c>
      <c r="E6331" s="3">
        <v>1777</v>
      </c>
      <c r="F6331" s="3">
        <v>1914</v>
      </c>
      <c r="G6331" s="3">
        <v>2690</v>
      </c>
      <c r="H6331" s="3">
        <v>4655</v>
      </c>
      <c r="I6331" s="3">
        <v>4623</v>
      </c>
      <c r="J6331" s="3">
        <v>7005</v>
      </c>
      <c r="K6331" s="3">
        <v>8972</v>
      </c>
      <c r="L6331" s="3">
        <v>8343</v>
      </c>
      <c r="M6331" s="3">
        <v>8882</v>
      </c>
      <c r="N6331" s="3">
        <v>10523</v>
      </c>
      <c r="O6331" s="3">
        <v>15698</v>
      </c>
      <c r="P6331" s="3">
        <v>16628</v>
      </c>
      <c r="Q6331" s="3">
        <v>12427</v>
      </c>
      <c r="R6331" s="3">
        <v>11242</v>
      </c>
      <c r="S6331" s="3">
        <v>10472</v>
      </c>
      <c r="T6331" s="3">
        <v>12073</v>
      </c>
      <c r="U6331" s="3">
        <v>11844</v>
      </c>
      <c r="V6331" s="3">
        <v>3635</v>
      </c>
      <c r="W6331" s="3">
        <v>12669</v>
      </c>
      <c r="X6331" s="3">
        <v>12607</v>
      </c>
      <c r="Y6331" s="3">
        <v>13991</v>
      </c>
      <c r="Z6331" s="3">
        <v>13770</v>
      </c>
      <c r="AA6331" s="3">
        <v>8180</v>
      </c>
      <c r="AB6331" s="3">
        <v>10966</v>
      </c>
      <c r="AC6331" s="3">
        <v>10787</v>
      </c>
      <c r="AD6331" s="3">
        <v>15297</v>
      </c>
      <c r="AE6331" s="3">
        <v>12594</v>
      </c>
      <c r="AF6331" s="3">
        <v>19105</v>
      </c>
      <c r="AG6331" s="3">
        <v>17648</v>
      </c>
      <c r="AH6331" s="3">
        <v>18725</v>
      </c>
      <c r="AI6331" s="3">
        <v>20289</v>
      </c>
      <c r="AJ6331" s="3">
        <v>22485</v>
      </c>
      <c r="AK6331" s="3">
        <v>24755</v>
      </c>
      <c r="AL6331" s="3">
        <v>23366</v>
      </c>
      <c r="AM6331" s="3">
        <v>25927</v>
      </c>
      <c r="AN6331" s="3">
        <v>26881</v>
      </c>
      <c r="AO6331" s="3">
        <v>24778</v>
      </c>
      <c r="AP6331" s="3">
        <v>21880</v>
      </c>
      <c r="AQ6331" s="3">
        <v>23496</v>
      </c>
      <c r="AR6331" s="3">
        <v>27549</v>
      </c>
      <c r="AS6331" s="3">
        <v>22982</v>
      </c>
      <c r="AT6331" s="3">
        <v>27508</v>
      </c>
      <c r="AU6331" s="3">
        <v>28266</v>
      </c>
      <c r="AV6331" s="3">
        <v>28247</v>
      </c>
      <c r="AW6331" s="3">
        <v>28261</v>
      </c>
      <c r="AX6331" s="3">
        <v>26099</v>
      </c>
      <c r="AY6331" s="3">
        <v>26642</v>
      </c>
      <c r="AZ6331" s="3">
        <v>24249</v>
      </c>
      <c r="BA6331" s="3">
        <v>24223</v>
      </c>
      <c r="BB6331" s="3">
        <v>25574</v>
      </c>
      <c r="BC6331" s="3">
        <v>24198</v>
      </c>
      <c r="BD6331" s="3">
        <v>21180</v>
      </c>
      <c r="BE6331" s="3">
        <v>19458</v>
      </c>
      <c r="BF6331" s="3">
        <v>21361</v>
      </c>
      <c r="BG6331" s="3">
        <v>20450</v>
      </c>
      <c r="BH6331" s="3">
        <v>16985</v>
      </c>
      <c r="BI6331" s="3">
        <v>20115</v>
      </c>
      <c r="BJ6331" s="3">
        <v>22588</v>
      </c>
      <c r="BK6331" s="3">
        <v>30313</v>
      </c>
      <c r="BL6331" s="3">
        <v>24815</v>
      </c>
      <c r="BM6331" s="3">
        <v>27482</v>
      </c>
      <c r="BN6331" s="3">
        <v>30422</v>
      </c>
    </row>
    <row r="6332" spans="1:66" x14ac:dyDescent="0.3">
      <c r="A6332" s="3" t="s">
        <v>1573</v>
      </c>
      <c r="B6332" s="3" t="s">
        <v>60</v>
      </c>
      <c r="C6332" s="3" t="s">
        <v>577</v>
      </c>
      <c r="D6332" s="3">
        <v>44506</v>
      </c>
      <c r="E6332" s="3">
        <v>44337</v>
      </c>
      <c r="F6332" s="3">
        <v>66752</v>
      </c>
      <c r="G6332" s="3">
        <v>69500</v>
      </c>
      <c r="H6332" s="3">
        <v>75334</v>
      </c>
      <c r="I6332" s="3">
        <v>86022</v>
      </c>
      <c r="J6332" s="3">
        <v>96902</v>
      </c>
      <c r="K6332" s="3">
        <v>109844</v>
      </c>
      <c r="L6332" s="3">
        <v>118881</v>
      </c>
      <c r="M6332" s="3">
        <v>132013</v>
      </c>
      <c r="N6332" s="3">
        <v>134699</v>
      </c>
      <c r="O6332" s="3">
        <v>148410</v>
      </c>
      <c r="P6332" s="3">
        <v>165023</v>
      </c>
      <c r="Q6332" s="3">
        <v>186337</v>
      </c>
      <c r="R6332" s="3">
        <v>194219</v>
      </c>
      <c r="S6332" s="3">
        <v>186352</v>
      </c>
      <c r="T6332" s="3">
        <v>182399</v>
      </c>
      <c r="U6332" s="3">
        <v>133886</v>
      </c>
      <c r="V6332" s="3">
        <v>145319</v>
      </c>
      <c r="W6332" s="3">
        <v>185986</v>
      </c>
      <c r="X6332" s="3">
        <v>193999</v>
      </c>
      <c r="Y6332" s="3">
        <v>179258</v>
      </c>
      <c r="Z6332" s="3">
        <v>175076</v>
      </c>
      <c r="AA6332" s="3">
        <v>166146</v>
      </c>
      <c r="AB6332" s="3">
        <v>164627</v>
      </c>
      <c r="AC6332" s="3">
        <v>161393</v>
      </c>
      <c r="AD6332" s="3">
        <v>140784</v>
      </c>
      <c r="AE6332" s="3">
        <v>191769</v>
      </c>
      <c r="AF6332" s="3">
        <v>174552</v>
      </c>
      <c r="AG6332" s="3">
        <v>184811</v>
      </c>
      <c r="AH6332" s="3">
        <v>166501</v>
      </c>
      <c r="AI6332" s="3">
        <v>171437</v>
      </c>
      <c r="AJ6332" s="3">
        <v>179873</v>
      </c>
      <c r="AK6332" s="3">
        <v>186525</v>
      </c>
      <c r="AL6332" s="3">
        <v>189530</v>
      </c>
      <c r="AM6332" s="3">
        <v>201923</v>
      </c>
      <c r="AN6332" s="3">
        <v>208262</v>
      </c>
      <c r="AO6332" s="3">
        <v>200006</v>
      </c>
      <c r="AP6332" s="3">
        <v>171055</v>
      </c>
      <c r="AQ6332" s="3">
        <v>186803</v>
      </c>
      <c r="AR6332" s="3">
        <v>193586</v>
      </c>
      <c r="AS6332" s="3">
        <v>179129</v>
      </c>
      <c r="AT6332" s="3">
        <v>179701</v>
      </c>
      <c r="AU6332" s="3">
        <v>191698</v>
      </c>
      <c r="AV6332" s="3">
        <v>179597</v>
      </c>
      <c r="AW6332" s="3">
        <v>177230</v>
      </c>
      <c r="AX6332" s="3">
        <v>156666</v>
      </c>
      <c r="AY6332" s="3">
        <v>167367</v>
      </c>
      <c r="AZ6332" s="3">
        <v>176264</v>
      </c>
      <c r="BA6332" s="3">
        <v>167230</v>
      </c>
      <c r="BB6332" s="3">
        <v>154839</v>
      </c>
      <c r="BC6332" s="3">
        <v>165824</v>
      </c>
      <c r="BD6332" s="3">
        <v>147050</v>
      </c>
      <c r="BE6332" s="3">
        <v>175117</v>
      </c>
      <c r="BF6332" s="3">
        <v>189871</v>
      </c>
      <c r="BG6332" s="3">
        <v>173941</v>
      </c>
      <c r="BH6332" s="3">
        <v>165392</v>
      </c>
      <c r="BI6332" s="3">
        <v>170052</v>
      </c>
      <c r="BJ6332" s="3">
        <v>188881</v>
      </c>
      <c r="BK6332" s="3">
        <v>192251</v>
      </c>
      <c r="BL6332" s="3">
        <v>170201</v>
      </c>
      <c r="BM6332" s="3">
        <v>170860</v>
      </c>
      <c r="BN6332" s="3">
        <v>189710</v>
      </c>
    </row>
    <row r="6333" spans="1:66" x14ac:dyDescent="0.3">
      <c r="A6333" s="3" t="s">
        <v>1573</v>
      </c>
      <c r="B6333" s="3" t="s">
        <v>60</v>
      </c>
      <c r="C6333" s="3" t="s">
        <v>575</v>
      </c>
      <c r="D6333" s="3">
        <v>5391</v>
      </c>
      <c r="E6333" s="3">
        <v>8465</v>
      </c>
      <c r="F6333" s="3">
        <v>2692</v>
      </c>
      <c r="G6333" s="3">
        <v>2057</v>
      </c>
      <c r="H6333" s="3">
        <v>2415</v>
      </c>
      <c r="I6333" s="3">
        <v>3031</v>
      </c>
      <c r="J6333" s="3">
        <v>2537</v>
      </c>
      <c r="K6333" s="3">
        <v>4808</v>
      </c>
      <c r="L6333" s="3">
        <v>6945</v>
      </c>
      <c r="M6333" s="3">
        <v>15728</v>
      </c>
      <c r="N6333" s="3">
        <v>65234</v>
      </c>
      <c r="O6333" s="3">
        <v>70856</v>
      </c>
      <c r="P6333" s="3">
        <v>46413</v>
      </c>
      <c r="Q6333" s="3">
        <v>42739</v>
      </c>
      <c r="R6333" s="3">
        <v>52499</v>
      </c>
      <c r="S6333" s="3">
        <v>47296</v>
      </c>
      <c r="T6333" s="3">
        <v>41042</v>
      </c>
      <c r="U6333" s="3">
        <v>22442</v>
      </c>
      <c r="V6333" s="3">
        <v>28161</v>
      </c>
      <c r="W6333" s="3">
        <v>25631</v>
      </c>
      <c r="X6333" s="3">
        <v>19433</v>
      </c>
      <c r="Y6333" s="3">
        <v>12557</v>
      </c>
      <c r="Z6333" s="3">
        <v>8425</v>
      </c>
      <c r="AA6333" s="3">
        <v>2688</v>
      </c>
      <c r="AB6333" s="3">
        <v>5749</v>
      </c>
      <c r="AC6333" s="3">
        <v>4658</v>
      </c>
      <c r="AD6333" s="3">
        <v>3787</v>
      </c>
      <c r="AE6333" s="3">
        <v>4344</v>
      </c>
      <c r="AF6333" s="3">
        <v>2419</v>
      </c>
      <c r="AG6333" s="3">
        <v>7105</v>
      </c>
      <c r="AH6333" s="3">
        <v>69139</v>
      </c>
      <c r="AI6333" s="3">
        <v>72778</v>
      </c>
      <c r="AJ6333" s="3">
        <v>82615</v>
      </c>
      <c r="AK6333" s="3">
        <v>88141</v>
      </c>
      <c r="AL6333" s="3">
        <v>92412</v>
      </c>
      <c r="AM6333" s="3">
        <v>105085</v>
      </c>
      <c r="AN6333" s="3">
        <v>122096</v>
      </c>
      <c r="AO6333" s="3">
        <v>124548</v>
      </c>
      <c r="AP6333" s="3">
        <v>131386</v>
      </c>
      <c r="AQ6333" s="3">
        <v>134100</v>
      </c>
      <c r="AR6333" s="3">
        <v>125972</v>
      </c>
      <c r="AS6333" s="3">
        <v>131702</v>
      </c>
      <c r="AT6333" s="3">
        <v>147296</v>
      </c>
      <c r="AU6333" s="3">
        <v>104634</v>
      </c>
      <c r="AV6333" s="3">
        <v>135474</v>
      </c>
      <c r="AW6333" s="3">
        <v>132625</v>
      </c>
      <c r="AX6333" s="3">
        <v>110391</v>
      </c>
      <c r="AY6333" s="3">
        <v>125463</v>
      </c>
      <c r="AZ6333" s="3">
        <v>94815</v>
      </c>
      <c r="BA6333" s="3">
        <v>85127</v>
      </c>
      <c r="BB6333" s="3">
        <v>114841</v>
      </c>
      <c r="BC6333" s="3">
        <v>114498</v>
      </c>
      <c r="BD6333" s="3">
        <v>184389</v>
      </c>
      <c r="BE6333" s="3">
        <v>113033</v>
      </c>
      <c r="BF6333" s="3">
        <v>114280</v>
      </c>
      <c r="BG6333" s="3">
        <v>170740</v>
      </c>
      <c r="BH6333" s="3">
        <v>251612</v>
      </c>
      <c r="BI6333" s="3">
        <v>220925</v>
      </c>
      <c r="BJ6333" s="3">
        <v>266003</v>
      </c>
      <c r="BK6333" s="3">
        <v>291575</v>
      </c>
      <c r="BL6333" s="3">
        <v>317677</v>
      </c>
      <c r="BM6333" s="3">
        <v>265373</v>
      </c>
      <c r="BN6333" s="3">
        <v>337665</v>
      </c>
    </row>
    <row r="6334" spans="1:66" x14ac:dyDescent="0.3">
      <c r="A6334" s="3" t="s">
        <v>1573</v>
      </c>
      <c r="B6334" s="3" t="s">
        <v>60</v>
      </c>
      <c r="C6334" s="3" t="s">
        <v>1400</v>
      </c>
      <c r="AZ6334" s="3">
        <v>11212</v>
      </c>
      <c r="BA6334" s="3">
        <v>11200</v>
      </c>
      <c r="BB6334" s="3">
        <v>11027</v>
      </c>
      <c r="BC6334" s="3">
        <v>11028</v>
      </c>
      <c r="BD6334" s="3">
        <v>11076</v>
      </c>
      <c r="BE6334" s="3">
        <v>10942</v>
      </c>
      <c r="BF6334" s="3">
        <v>10900</v>
      </c>
      <c r="BG6334" s="3">
        <v>10191</v>
      </c>
      <c r="BH6334" s="3">
        <v>10394</v>
      </c>
      <c r="BI6334" s="3">
        <v>10786</v>
      </c>
      <c r="BJ6334" s="3">
        <v>10663</v>
      </c>
      <c r="BK6334" s="3">
        <v>10717</v>
      </c>
      <c r="BL6334" s="3">
        <v>10563</v>
      </c>
      <c r="BM6334" s="3">
        <v>10822</v>
      </c>
      <c r="BN6334" s="3">
        <v>13301</v>
      </c>
    </row>
    <row r="6335" spans="1:66" x14ac:dyDescent="0.3">
      <c r="A6335" s="3" t="s">
        <v>1573</v>
      </c>
      <c r="B6335" s="3" t="s">
        <v>60</v>
      </c>
      <c r="C6335" s="3" t="s">
        <v>572</v>
      </c>
      <c r="D6335" s="3">
        <v>121345</v>
      </c>
      <c r="E6335" s="3">
        <v>142286</v>
      </c>
      <c r="F6335" s="3">
        <v>145130</v>
      </c>
      <c r="G6335" s="3">
        <v>150456</v>
      </c>
      <c r="H6335" s="3">
        <v>169143</v>
      </c>
      <c r="I6335" s="3">
        <v>195098</v>
      </c>
      <c r="J6335" s="3">
        <v>228623</v>
      </c>
      <c r="K6335" s="3">
        <v>267288</v>
      </c>
      <c r="L6335" s="3">
        <v>256448</v>
      </c>
      <c r="M6335" s="3">
        <v>293336</v>
      </c>
      <c r="N6335" s="3">
        <v>265672</v>
      </c>
      <c r="O6335" s="3">
        <v>279426</v>
      </c>
      <c r="P6335" s="3">
        <v>283188</v>
      </c>
      <c r="Q6335" s="3">
        <v>334953</v>
      </c>
      <c r="R6335" s="3">
        <v>329321</v>
      </c>
      <c r="S6335" s="3">
        <v>307705</v>
      </c>
      <c r="T6335" s="3">
        <v>312246</v>
      </c>
      <c r="U6335" s="3">
        <v>272398</v>
      </c>
      <c r="V6335" s="3">
        <v>283084</v>
      </c>
      <c r="W6335" s="3">
        <v>279264</v>
      </c>
      <c r="X6335" s="3">
        <v>253737</v>
      </c>
      <c r="Y6335" s="3">
        <v>237543</v>
      </c>
      <c r="Z6335" s="3">
        <v>198423</v>
      </c>
      <c r="AA6335" s="3">
        <v>182146</v>
      </c>
      <c r="AB6335" s="3">
        <v>202238</v>
      </c>
      <c r="AC6335" s="3">
        <v>194150</v>
      </c>
      <c r="AD6335" s="3">
        <v>186698</v>
      </c>
      <c r="AE6335" s="3">
        <v>138375</v>
      </c>
      <c r="AF6335" s="3">
        <v>207310</v>
      </c>
      <c r="AG6335" s="3">
        <v>210828</v>
      </c>
      <c r="AH6335" s="3">
        <v>302560</v>
      </c>
      <c r="AI6335" s="3">
        <v>291581</v>
      </c>
      <c r="AJ6335" s="3">
        <v>323612</v>
      </c>
      <c r="AK6335" s="3">
        <v>255826</v>
      </c>
      <c r="AL6335" s="3">
        <v>248201</v>
      </c>
      <c r="AM6335" s="3">
        <v>264397</v>
      </c>
      <c r="AN6335" s="3">
        <v>268800</v>
      </c>
      <c r="AO6335" s="3">
        <v>265691</v>
      </c>
      <c r="AP6335" s="3">
        <v>234924</v>
      </c>
      <c r="AQ6335" s="3">
        <v>258573</v>
      </c>
      <c r="AR6335" s="3">
        <v>256154</v>
      </c>
      <c r="AS6335" s="3">
        <v>240483</v>
      </c>
      <c r="AT6335" s="3">
        <v>254735</v>
      </c>
      <c r="AU6335" s="3">
        <v>229012</v>
      </c>
      <c r="AV6335" s="3">
        <v>224177</v>
      </c>
      <c r="AW6335" s="3">
        <v>225447</v>
      </c>
      <c r="AX6335" s="3">
        <v>202382</v>
      </c>
      <c r="AY6335" s="3">
        <v>159710</v>
      </c>
      <c r="AZ6335" s="3">
        <v>152200</v>
      </c>
      <c r="BA6335" s="3">
        <v>140000</v>
      </c>
      <c r="BB6335" s="3">
        <v>154139</v>
      </c>
      <c r="BC6335" s="3">
        <v>160427</v>
      </c>
      <c r="BD6335" s="3">
        <v>170015</v>
      </c>
      <c r="BE6335" s="3">
        <v>182911</v>
      </c>
      <c r="BF6335" s="3">
        <v>191322</v>
      </c>
      <c r="BG6335" s="3">
        <v>184259</v>
      </c>
      <c r="BH6335" s="3">
        <v>186112</v>
      </c>
      <c r="BI6335" s="3">
        <v>184301</v>
      </c>
      <c r="BJ6335" s="3">
        <v>190983</v>
      </c>
      <c r="BK6335" s="3">
        <v>189539</v>
      </c>
      <c r="BL6335" s="3">
        <v>168903</v>
      </c>
      <c r="BM6335" s="3">
        <v>173259</v>
      </c>
      <c r="BN6335" s="3">
        <v>182543</v>
      </c>
    </row>
    <row r="6336" spans="1:66" x14ac:dyDescent="0.3">
      <c r="A6336" s="3" t="s">
        <v>1573</v>
      </c>
      <c r="B6336" s="3" t="s">
        <v>60</v>
      </c>
      <c r="C6336" s="3" t="s">
        <v>570</v>
      </c>
      <c r="D6336" s="3">
        <v>209046</v>
      </c>
      <c r="E6336" s="3">
        <v>225717</v>
      </c>
      <c r="F6336" s="3">
        <v>242690</v>
      </c>
      <c r="G6336" s="3">
        <v>245801</v>
      </c>
      <c r="H6336" s="3">
        <v>254234</v>
      </c>
      <c r="I6336" s="3">
        <v>274790</v>
      </c>
      <c r="J6336" s="3">
        <v>291715</v>
      </c>
      <c r="K6336" s="3">
        <v>308219</v>
      </c>
      <c r="L6336" s="3">
        <v>320429</v>
      </c>
      <c r="M6336" s="3">
        <v>338263</v>
      </c>
      <c r="N6336" s="3">
        <v>345133</v>
      </c>
      <c r="O6336" s="3">
        <v>348930</v>
      </c>
      <c r="P6336" s="3">
        <v>366489</v>
      </c>
      <c r="Q6336" s="3">
        <v>353095</v>
      </c>
      <c r="R6336" s="3">
        <v>355312</v>
      </c>
      <c r="S6336" s="3">
        <v>342970</v>
      </c>
      <c r="T6336" s="3">
        <v>347376</v>
      </c>
      <c r="U6336" s="3">
        <v>305171</v>
      </c>
      <c r="V6336" s="3">
        <v>333735</v>
      </c>
      <c r="W6336" s="3">
        <v>376814</v>
      </c>
      <c r="X6336" s="3">
        <v>394874</v>
      </c>
      <c r="Y6336" s="3">
        <v>371143</v>
      </c>
      <c r="Z6336" s="3">
        <v>368906</v>
      </c>
      <c r="AA6336" s="3">
        <v>354007</v>
      </c>
      <c r="AB6336" s="3">
        <v>346735</v>
      </c>
      <c r="AC6336" s="3">
        <v>348883</v>
      </c>
      <c r="AD6336" s="3">
        <v>342885</v>
      </c>
      <c r="AE6336" s="3">
        <v>324118</v>
      </c>
      <c r="AF6336" s="3">
        <v>362320</v>
      </c>
      <c r="AG6336" s="3">
        <v>379382</v>
      </c>
      <c r="AH6336" s="3">
        <v>341919</v>
      </c>
      <c r="AI6336" s="3">
        <v>349179</v>
      </c>
      <c r="AJ6336" s="3">
        <v>370596</v>
      </c>
      <c r="AK6336" s="3">
        <v>382718</v>
      </c>
      <c r="AL6336" s="3">
        <v>377458</v>
      </c>
      <c r="AM6336" s="3">
        <v>395386</v>
      </c>
      <c r="AN6336" s="3">
        <v>413154</v>
      </c>
      <c r="AO6336" s="3">
        <v>395146</v>
      </c>
      <c r="AP6336" s="3">
        <v>334743</v>
      </c>
      <c r="AQ6336" s="3">
        <v>365309</v>
      </c>
      <c r="AR6336" s="3">
        <v>381088</v>
      </c>
      <c r="AS6336" s="3">
        <v>354353</v>
      </c>
      <c r="AT6336" s="3">
        <v>375477</v>
      </c>
      <c r="AU6336" s="3">
        <v>397104</v>
      </c>
      <c r="AV6336" s="3">
        <v>371133</v>
      </c>
      <c r="AW6336" s="3">
        <v>363974</v>
      </c>
      <c r="AX6336" s="3">
        <v>321453</v>
      </c>
      <c r="AY6336" s="3">
        <v>335707</v>
      </c>
      <c r="AZ6336" s="3">
        <v>350007</v>
      </c>
      <c r="BA6336" s="3">
        <v>334202</v>
      </c>
      <c r="BB6336" s="3">
        <v>309303</v>
      </c>
      <c r="BC6336" s="3">
        <v>322392</v>
      </c>
      <c r="BD6336" s="3">
        <v>281450</v>
      </c>
      <c r="BE6336" s="3">
        <v>341223</v>
      </c>
      <c r="BF6336" s="3">
        <v>361293</v>
      </c>
      <c r="BG6336" s="3">
        <v>322444</v>
      </c>
      <c r="BH6336" s="3">
        <v>306724</v>
      </c>
      <c r="BI6336" s="3">
        <v>312803</v>
      </c>
      <c r="BJ6336" s="3">
        <v>342460</v>
      </c>
      <c r="BK6336" s="3">
        <v>351305</v>
      </c>
      <c r="BL6336" s="3">
        <v>322607</v>
      </c>
      <c r="BM6336" s="3">
        <v>313393</v>
      </c>
      <c r="BN6336" s="3">
        <v>347846</v>
      </c>
    </row>
    <row r="6337" spans="1:66" x14ac:dyDescent="0.3">
      <c r="A6337" s="3" t="s">
        <v>1573</v>
      </c>
      <c r="B6337" s="3" t="s">
        <v>60</v>
      </c>
      <c r="C6337" s="3" t="s">
        <v>568</v>
      </c>
      <c r="D6337" s="3">
        <v>382980</v>
      </c>
      <c r="E6337" s="3">
        <v>422582</v>
      </c>
      <c r="F6337" s="3">
        <v>459179</v>
      </c>
      <c r="G6337" s="3">
        <v>470503</v>
      </c>
      <c r="H6337" s="3">
        <v>505780</v>
      </c>
      <c r="I6337" s="3">
        <v>563563</v>
      </c>
      <c r="J6337" s="3">
        <v>626782</v>
      </c>
      <c r="K6337" s="3">
        <v>699131</v>
      </c>
      <c r="L6337" s="3">
        <v>711046</v>
      </c>
      <c r="M6337" s="3">
        <v>788222</v>
      </c>
      <c r="N6337" s="3">
        <v>821261</v>
      </c>
      <c r="O6337" s="3">
        <v>863320</v>
      </c>
      <c r="P6337" s="3">
        <v>877742</v>
      </c>
      <c r="Q6337" s="3">
        <v>929555</v>
      </c>
      <c r="R6337" s="3">
        <v>942595</v>
      </c>
      <c r="S6337" s="3">
        <v>894795</v>
      </c>
      <c r="T6337" s="3">
        <v>895140</v>
      </c>
      <c r="U6337" s="3">
        <v>745743</v>
      </c>
      <c r="V6337" s="3">
        <v>793936</v>
      </c>
      <c r="W6337" s="3">
        <v>880367</v>
      </c>
      <c r="X6337" s="3">
        <v>874654</v>
      </c>
      <c r="Y6337" s="3">
        <v>814488</v>
      </c>
      <c r="Z6337" s="3">
        <v>764600</v>
      </c>
      <c r="AA6337" s="3">
        <v>713170</v>
      </c>
      <c r="AB6337" s="3">
        <v>730312</v>
      </c>
      <c r="AC6337" s="3">
        <v>719871</v>
      </c>
      <c r="AD6337" s="3">
        <v>689448</v>
      </c>
      <c r="AE6337" s="3">
        <v>671201</v>
      </c>
      <c r="AF6337" s="3">
        <v>765708</v>
      </c>
      <c r="AG6337" s="3">
        <v>799774</v>
      </c>
      <c r="AH6337" s="3">
        <v>898848</v>
      </c>
      <c r="AI6337" s="3">
        <v>905265</v>
      </c>
      <c r="AJ6337" s="3">
        <v>979182</v>
      </c>
      <c r="AK6337" s="3">
        <v>937967</v>
      </c>
      <c r="AL6337" s="3">
        <v>930970</v>
      </c>
      <c r="AM6337" s="3">
        <v>992718</v>
      </c>
      <c r="AN6337" s="3">
        <v>1039190</v>
      </c>
      <c r="AO6337" s="3">
        <v>1010167</v>
      </c>
      <c r="AP6337" s="3">
        <v>893988</v>
      </c>
      <c r="AQ6337" s="3">
        <v>968282</v>
      </c>
      <c r="AR6337" s="3">
        <v>984345</v>
      </c>
      <c r="AS6337" s="3">
        <v>928651</v>
      </c>
      <c r="AT6337" s="3">
        <v>984715</v>
      </c>
      <c r="AU6337" s="3">
        <v>950714</v>
      </c>
      <c r="AV6337" s="3">
        <v>938628</v>
      </c>
      <c r="AW6337" s="3">
        <v>927535</v>
      </c>
      <c r="AX6337" s="3">
        <v>816993</v>
      </c>
      <c r="AY6337" s="3">
        <v>814887</v>
      </c>
      <c r="AZ6337" s="3">
        <v>797534</v>
      </c>
      <c r="BA6337" s="3">
        <v>750783</v>
      </c>
      <c r="BB6337" s="3">
        <v>758696</v>
      </c>
      <c r="BC6337" s="3">
        <v>787337</v>
      </c>
      <c r="BD6337" s="3">
        <v>804084</v>
      </c>
      <c r="BE6337" s="3">
        <v>831741</v>
      </c>
      <c r="BF6337" s="3">
        <v>878128</v>
      </c>
      <c r="BG6337" s="3">
        <v>871834</v>
      </c>
      <c r="BH6337" s="3">
        <v>926828</v>
      </c>
      <c r="BI6337" s="3">
        <v>908197</v>
      </c>
      <c r="BJ6337" s="3">
        <v>1010919</v>
      </c>
      <c r="BK6337" s="3">
        <v>1054986</v>
      </c>
      <c r="BL6337" s="3">
        <v>1004204</v>
      </c>
      <c r="BM6337" s="3">
        <v>950364</v>
      </c>
      <c r="BN6337" s="3">
        <v>1088182</v>
      </c>
    </row>
    <row r="6338" spans="1:66" x14ac:dyDescent="0.3">
      <c r="A6338" s="3" t="s">
        <v>1573</v>
      </c>
      <c r="B6338" s="3" t="s">
        <v>60</v>
      </c>
      <c r="C6338" s="3" t="s">
        <v>1314</v>
      </c>
      <c r="D6338" s="3">
        <v>48.9</v>
      </c>
      <c r="E6338" s="3">
        <v>53.5</v>
      </c>
      <c r="F6338" s="3">
        <v>57.9</v>
      </c>
      <c r="G6338" s="3">
        <v>58.4</v>
      </c>
      <c r="H6338" s="3">
        <v>61.8</v>
      </c>
      <c r="I6338" s="3">
        <v>67.400000000000006</v>
      </c>
      <c r="J6338" s="3">
        <v>73.599999999999994</v>
      </c>
      <c r="K6338" s="3">
        <v>81</v>
      </c>
      <c r="L6338" s="3">
        <v>81.8</v>
      </c>
      <c r="M6338" s="3">
        <v>89.8</v>
      </c>
      <c r="N6338" s="3">
        <v>92.4</v>
      </c>
      <c r="O6338" s="3">
        <v>96.2</v>
      </c>
      <c r="P6338" s="3">
        <v>97.2</v>
      </c>
      <c r="Q6338" s="3">
        <v>102.4</v>
      </c>
      <c r="R6338" s="3">
        <v>103.4</v>
      </c>
      <c r="S6338" s="3">
        <v>98.1</v>
      </c>
      <c r="T6338" s="3">
        <v>98.1</v>
      </c>
      <c r="U6338" s="3">
        <v>81.3</v>
      </c>
      <c r="V6338" s="3">
        <v>86.1</v>
      </c>
      <c r="W6338" s="3">
        <v>95</v>
      </c>
      <c r="X6338" s="3">
        <v>94.5</v>
      </c>
      <c r="Y6338" s="3">
        <v>88.4</v>
      </c>
      <c r="Z6338" s="3">
        <v>83.9</v>
      </c>
      <c r="AA6338" s="3">
        <v>78.8</v>
      </c>
      <c r="AB6338" s="3">
        <v>80.7</v>
      </c>
      <c r="AC6338" s="3">
        <v>79.3</v>
      </c>
      <c r="AD6338" s="3">
        <v>75.5</v>
      </c>
      <c r="AE6338" s="3">
        <v>73.099999999999994</v>
      </c>
      <c r="AF6338" s="3">
        <v>83.1</v>
      </c>
      <c r="AG6338" s="3">
        <v>86.4</v>
      </c>
      <c r="AH6338" s="3">
        <v>96.5</v>
      </c>
      <c r="AI6338" s="3">
        <v>96.3</v>
      </c>
      <c r="AJ6338" s="3">
        <v>103.3</v>
      </c>
      <c r="AK6338" s="3">
        <v>98.3</v>
      </c>
      <c r="AL6338" s="3">
        <v>97</v>
      </c>
      <c r="AM6338" s="3">
        <v>102.6</v>
      </c>
      <c r="AN6338" s="3">
        <v>106.5</v>
      </c>
      <c r="AO6338" s="3">
        <v>103</v>
      </c>
      <c r="AP6338" s="3">
        <v>90.8</v>
      </c>
      <c r="AQ6338" s="3">
        <v>97.8</v>
      </c>
      <c r="AR6338" s="3">
        <v>98.9</v>
      </c>
      <c r="AS6338" s="3">
        <v>92.9</v>
      </c>
      <c r="AT6338" s="3">
        <v>98.3</v>
      </c>
      <c r="AU6338" s="3">
        <v>94.7</v>
      </c>
      <c r="AV6338" s="3">
        <v>93.3</v>
      </c>
      <c r="AW6338" s="3">
        <v>92.3</v>
      </c>
      <c r="AX6338" s="3">
        <v>81.400000000000006</v>
      </c>
      <c r="AY6338" s="3">
        <v>81.5</v>
      </c>
      <c r="AZ6338" s="3">
        <v>80.2</v>
      </c>
      <c r="BA6338" s="3">
        <v>75.8</v>
      </c>
      <c r="BB6338" s="3">
        <v>76.8</v>
      </c>
      <c r="BC6338" s="3">
        <v>79.7</v>
      </c>
      <c r="BD6338" s="3">
        <v>81.2</v>
      </c>
      <c r="BE6338" s="3">
        <v>83.9</v>
      </c>
      <c r="BF6338" s="3">
        <v>88.4</v>
      </c>
      <c r="BG6338" s="3">
        <v>87.8</v>
      </c>
      <c r="BH6338" s="3">
        <v>93.1</v>
      </c>
      <c r="BI6338" s="3">
        <v>91</v>
      </c>
      <c r="BJ6338" s="3">
        <v>101.2</v>
      </c>
      <c r="BK6338" s="3">
        <v>105.7</v>
      </c>
      <c r="BL6338" s="3">
        <v>99.7</v>
      </c>
      <c r="BM6338" s="3">
        <v>94.7</v>
      </c>
      <c r="BN6338" s="3">
        <v>108.4</v>
      </c>
    </row>
    <row r="6339" spans="1:66" x14ac:dyDescent="0.3">
      <c r="A6339" s="3" t="s">
        <v>1573</v>
      </c>
      <c r="B6339" s="3" t="s">
        <v>60</v>
      </c>
      <c r="C6339" s="3" t="s">
        <v>423</v>
      </c>
      <c r="D6339" s="3">
        <v>377589</v>
      </c>
      <c r="E6339" s="3">
        <v>414117</v>
      </c>
      <c r="F6339" s="3">
        <v>456486</v>
      </c>
      <c r="G6339" s="3">
        <v>468446</v>
      </c>
      <c r="H6339" s="3">
        <v>503365</v>
      </c>
      <c r="I6339" s="3">
        <v>560532</v>
      </c>
      <c r="J6339" s="3">
        <v>624245</v>
      </c>
      <c r="K6339" s="3">
        <v>694323</v>
      </c>
      <c r="L6339" s="3">
        <v>704101</v>
      </c>
      <c r="M6339" s="3">
        <v>772494</v>
      </c>
      <c r="N6339" s="3">
        <v>756027</v>
      </c>
      <c r="O6339" s="3">
        <v>792464</v>
      </c>
      <c r="P6339" s="3">
        <v>831328</v>
      </c>
      <c r="Q6339" s="3">
        <v>886812</v>
      </c>
      <c r="R6339" s="3">
        <v>890094</v>
      </c>
      <c r="S6339" s="3">
        <v>847499</v>
      </c>
      <c r="T6339" s="3">
        <v>854095</v>
      </c>
      <c r="U6339" s="3">
        <v>723299</v>
      </c>
      <c r="V6339" s="3">
        <v>765774</v>
      </c>
      <c r="W6339" s="3">
        <v>854732</v>
      </c>
      <c r="X6339" s="3">
        <v>855217</v>
      </c>
      <c r="Y6339" s="3">
        <v>801934</v>
      </c>
      <c r="Z6339" s="3">
        <v>756175</v>
      </c>
      <c r="AA6339" s="3">
        <v>710479</v>
      </c>
      <c r="AB6339" s="3">
        <v>724566</v>
      </c>
      <c r="AC6339" s="3">
        <v>715213</v>
      </c>
      <c r="AD6339" s="3">
        <v>685664</v>
      </c>
      <c r="AE6339" s="3">
        <v>666856</v>
      </c>
      <c r="AF6339" s="3">
        <v>763287</v>
      </c>
      <c r="AG6339" s="3">
        <v>792669</v>
      </c>
      <c r="AH6339" s="3">
        <v>829706</v>
      </c>
      <c r="AI6339" s="3">
        <v>832485</v>
      </c>
      <c r="AJ6339" s="3">
        <v>896566</v>
      </c>
      <c r="AK6339" s="3">
        <v>849824</v>
      </c>
      <c r="AL6339" s="3">
        <v>838556</v>
      </c>
      <c r="AM6339" s="3">
        <v>887632</v>
      </c>
      <c r="AN6339" s="3">
        <v>917096</v>
      </c>
      <c r="AO6339" s="3">
        <v>885621</v>
      </c>
      <c r="AP6339" s="3">
        <v>762601</v>
      </c>
      <c r="AQ6339" s="3">
        <v>834181</v>
      </c>
      <c r="AR6339" s="3">
        <v>858377</v>
      </c>
      <c r="AS6339" s="3">
        <v>796947</v>
      </c>
      <c r="AT6339" s="3">
        <v>837421</v>
      </c>
      <c r="AU6339" s="3">
        <v>846080</v>
      </c>
      <c r="AV6339" s="3">
        <v>803154</v>
      </c>
      <c r="AW6339" s="3">
        <v>794912</v>
      </c>
      <c r="AX6339" s="3">
        <v>706600</v>
      </c>
      <c r="AY6339" s="3">
        <v>689425</v>
      </c>
      <c r="AZ6339" s="3">
        <v>702721</v>
      </c>
      <c r="BA6339" s="3">
        <v>665655</v>
      </c>
      <c r="BB6339" s="3">
        <v>643855</v>
      </c>
      <c r="BC6339" s="3">
        <v>672842</v>
      </c>
      <c r="BD6339" s="3">
        <v>619695</v>
      </c>
      <c r="BE6339" s="3">
        <v>718709</v>
      </c>
      <c r="BF6339" s="3">
        <v>763847</v>
      </c>
      <c r="BG6339" s="3">
        <v>701095</v>
      </c>
      <c r="BH6339" s="3">
        <v>675214</v>
      </c>
      <c r="BI6339" s="3">
        <v>687271</v>
      </c>
      <c r="BJ6339" s="3">
        <v>744912</v>
      </c>
      <c r="BK6339" s="3">
        <v>763408</v>
      </c>
      <c r="BL6339" s="3">
        <v>686527</v>
      </c>
      <c r="BM6339" s="3">
        <v>684994</v>
      </c>
      <c r="BN6339" s="3">
        <v>750521</v>
      </c>
    </row>
    <row r="6340" spans="1:66" x14ac:dyDescent="0.3">
      <c r="A6340" s="3" t="s">
        <v>1573</v>
      </c>
      <c r="B6340" s="3" t="s">
        <v>60</v>
      </c>
      <c r="C6340" s="3" t="s">
        <v>562</v>
      </c>
      <c r="D6340" s="3">
        <v>382980</v>
      </c>
      <c r="E6340" s="3">
        <v>422582</v>
      </c>
      <c r="F6340" s="3">
        <v>459179</v>
      </c>
      <c r="G6340" s="3">
        <v>470503</v>
      </c>
      <c r="H6340" s="3">
        <v>505780</v>
      </c>
      <c r="I6340" s="3">
        <v>563563</v>
      </c>
      <c r="J6340" s="3">
        <v>626782</v>
      </c>
      <c r="K6340" s="3">
        <v>699131</v>
      </c>
      <c r="L6340" s="3">
        <v>711046</v>
      </c>
      <c r="M6340" s="3">
        <v>788222</v>
      </c>
      <c r="N6340" s="3">
        <v>821261</v>
      </c>
      <c r="O6340" s="3">
        <v>863320</v>
      </c>
      <c r="P6340" s="3">
        <v>877742</v>
      </c>
      <c r="Q6340" s="3">
        <v>929555</v>
      </c>
      <c r="R6340" s="3">
        <v>942595</v>
      </c>
      <c r="S6340" s="3">
        <v>894795</v>
      </c>
      <c r="T6340" s="3">
        <v>895140</v>
      </c>
      <c r="U6340" s="3">
        <v>745743</v>
      </c>
      <c r="V6340" s="3">
        <v>793936</v>
      </c>
      <c r="W6340" s="3">
        <v>880367</v>
      </c>
      <c r="X6340" s="3">
        <v>874651</v>
      </c>
      <c r="Y6340" s="3">
        <v>811399</v>
      </c>
      <c r="Z6340" s="3">
        <v>762073</v>
      </c>
      <c r="AA6340" s="3">
        <v>710144</v>
      </c>
      <c r="AB6340" s="3">
        <v>727492</v>
      </c>
      <c r="AC6340" s="3">
        <v>717041</v>
      </c>
      <c r="AD6340" s="3">
        <v>686621</v>
      </c>
      <c r="AE6340" s="3">
        <v>668667</v>
      </c>
      <c r="AF6340" s="3">
        <v>763254</v>
      </c>
      <c r="AG6340" s="3">
        <v>797304</v>
      </c>
      <c r="AH6340" s="3">
        <v>879335</v>
      </c>
      <c r="AI6340" s="3">
        <v>889956</v>
      </c>
      <c r="AJ6340" s="3">
        <v>964201</v>
      </c>
      <c r="AK6340" s="3">
        <v>924909</v>
      </c>
      <c r="AL6340" s="3">
        <v>917002</v>
      </c>
      <c r="AM6340" s="3">
        <v>970995</v>
      </c>
      <c r="AN6340" s="3">
        <v>1017096</v>
      </c>
      <c r="AO6340" s="3">
        <v>987593</v>
      </c>
      <c r="AP6340" s="3">
        <v>871603</v>
      </c>
      <c r="AQ6340" s="3">
        <v>947027</v>
      </c>
      <c r="AR6340" s="3">
        <v>971656</v>
      </c>
      <c r="AS6340" s="3">
        <v>924496</v>
      </c>
      <c r="AT6340" s="3">
        <v>984715</v>
      </c>
      <c r="AU6340" s="3">
        <v>950714</v>
      </c>
      <c r="AV6340" s="3">
        <v>938628</v>
      </c>
      <c r="AW6340" s="3">
        <v>927535</v>
      </c>
      <c r="AX6340" s="3">
        <v>816993</v>
      </c>
      <c r="AY6340" s="3">
        <v>814887</v>
      </c>
      <c r="AZ6340" s="3">
        <v>797534</v>
      </c>
      <c r="BA6340" s="3">
        <v>750783</v>
      </c>
      <c r="BB6340" s="3">
        <v>758696</v>
      </c>
      <c r="BC6340" s="3">
        <v>787337</v>
      </c>
      <c r="BD6340" s="3">
        <v>804084</v>
      </c>
      <c r="BE6340" s="3">
        <v>831741</v>
      </c>
      <c r="BF6340" s="3">
        <v>878128</v>
      </c>
      <c r="BG6340" s="3">
        <v>871834</v>
      </c>
      <c r="BH6340" s="3">
        <v>926828</v>
      </c>
      <c r="BI6340" s="3">
        <v>908197</v>
      </c>
      <c r="BJ6340" s="3">
        <v>1010919</v>
      </c>
      <c r="BK6340" s="3">
        <v>1054986</v>
      </c>
      <c r="BL6340" s="3">
        <v>1004204</v>
      </c>
      <c r="BM6340" s="3">
        <v>950364</v>
      </c>
      <c r="BN6340" s="3">
        <v>1087609</v>
      </c>
    </row>
    <row r="6341" spans="1:66" x14ac:dyDescent="0.3">
      <c r="A6341" s="3" t="s">
        <v>1573</v>
      </c>
      <c r="B6341" s="3" t="s">
        <v>60</v>
      </c>
      <c r="C6341" s="3" t="s">
        <v>1556</v>
      </c>
      <c r="AZ6341" s="3">
        <v>2.5</v>
      </c>
      <c r="BA6341" s="3">
        <v>2.1</v>
      </c>
      <c r="BB6341" s="3">
        <v>4.0999999999999996</v>
      </c>
      <c r="BC6341" s="3">
        <v>3.1</v>
      </c>
      <c r="BD6341" s="3">
        <v>6.5</v>
      </c>
      <c r="BE6341" s="3">
        <v>8.4</v>
      </c>
      <c r="BF6341" s="3">
        <v>8.1999999999999993</v>
      </c>
      <c r="BG6341" s="3">
        <v>12.3</v>
      </c>
      <c r="BH6341" s="3">
        <v>20.100000000000001</v>
      </c>
      <c r="BI6341" s="3">
        <v>14.2</v>
      </c>
      <c r="BJ6341" s="3">
        <v>19.8</v>
      </c>
      <c r="BK6341" s="3">
        <v>19.5</v>
      </c>
      <c r="BL6341" s="3">
        <v>24.3</v>
      </c>
      <c r="BM6341" s="3">
        <v>18.5</v>
      </c>
      <c r="BN6341" s="3">
        <v>20.399999999999999</v>
      </c>
    </row>
    <row r="6342" spans="1:66" x14ac:dyDescent="0.3">
      <c r="A6342" s="3" t="s">
        <v>1573</v>
      </c>
      <c r="B6342" s="3" t="s">
        <v>60</v>
      </c>
      <c r="C6342" s="3" t="s">
        <v>1558</v>
      </c>
      <c r="AZ6342" s="3">
        <v>90.3</v>
      </c>
      <c r="BA6342" s="3">
        <v>63.2</v>
      </c>
      <c r="BB6342" s="3">
        <v>85.7</v>
      </c>
      <c r="BC6342" s="3">
        <v>94.9</v>
      </c>
      <c r="BD6342" s="3">
        <v>81.099999999999994</v>
      </c>
      <c r="BE6342" s="3">
        <v>84</v>
      </c>
      <c r="BF6342" s="3">
        <v>89.6</v>
      </c>
      <c r="BG6342" s="3">
        <v>84.2</v>
      </c>
      <c r="BH6342" s="3">
        <v>87.5</v>
      </c>
      <c r="BI6342" s="3">
        <v>89.7</v>
      </c>
      <c r="BJ6342" s="3">
        <v>84.4</v>
      </c>
      <c r="BK6342" s="3">
        <v>91.9</v>
      </c>
      <c r="BL6342" s="3">
        <v>84.6</v>
      </c>
      <c r="BM6342" s="3">
        <v>95.3</v>
      </c>
      <c r="BN6342" s="3">
        <v>81.7</v>
      </c>
    </row>
    <row r="6343" spans="1:66" x14ac:dyDescent="0.3">
      <c r="A6343" s="3" t="s">
        <v>1573</v>
      </c>
      <c r="B6343" s="3" t="s">
        <v>60</v>
      </c>
      <c r="C6343" s="3" t="s">
        <v>561</v>
      </c>
      <c r="D6343" s="3">
        <v>0</v>
      </c>
      <c r="E6343" s="3">
        <v>0</v>
      </c>
      <c r="F6343" s="3">
        <v>0</v>
      </c>
      <c r="G6343" s="3">
        <v>1453</v>
      </c>
      <c r="H6343" s="3">
        <v>2293</v>
      </c>
      <c r="I6343" s="3">
        <v>2132</v>
      </c>
      <c r="J6343" s="3">
        <v>3983</v>
      </c>
      <c r="K6343" s="3">
        <v>5801</v>
      </c>
      <c r="L6343" s="3">
        <v>4808</v>
      </c>
      <c r="M6343" s="3">
        <v>4426</v>
      </c>
      <c r="N6343" s="3">
        <v>4113</v>
      </c>
      <c r="O6343" s="3">
        <v>4200</v>
      </c>
      <c r="P6343" s="3">
        <v>22935</v>
      </c>
      <c r="Q6343" s="3">
        <v>32490</v>
      </c>
      <c r="R6343" s="3">
        <v>4641</v>
      </c>
      <c r="S6343" s="3">
        <v>79031</v>
      </c>
      <c r="T6343" s="3">
        <v>109371</v>
      </c>
      <c r="U6343" s="3">
        <v>110182</v>
      </c>
      <c r="V6343" s="3">
        <v>143373</v>
      </c>
      <c r="W6343" s="3">
        <v>164699</v>
      </c>
      <c r="X6343" s="3">
        <v>173339</v>
      </c>
      <c r="Y6343" s="3">
        <v>188239</v>
      </c>
      <c r="Z6343" s="3">
        <v>166124</v>
      </c>
      <c r="AA6343" s="3">
        <v>178651</v>
      </c>
      <c r="AB6343" s="3">
        <v>152652</v>
      </c>
      <c r="AC6343" s="3">
        <v>142886</v>
      </c>
      <c r="AD6343" s="3">
        <v>129671</v>
      </c>
      <c r="AE6343" s="3">
        <v>150251</v>
      </c>
      <c r="AF6343" s="3">
        <v>188799</v>
      </c>
      <c r="AG6343" s="3">
        <v>225547</v>
      </c>
      <c r="AH6343" s="3">
        <v>228682</v>
      </c>
      <c r="AI6343" s="3">
        <v>283290</v>
      </c>
      <c r="AJ6343" s="3">
        <v>197365</v>
      </c>
      <c r="AK6343" s="3">
        <v>299627</v>
      </c>
      <c r="AL6343" s="3">
        <v>147836</v>
      </c>
      <c r="AM6343" s="3">
        <v>256879</v>
      </c>
      <c r="AN6343" s="3">
        <v>281789</v>
      </c>
      <c r="AO6343" s="3">
        <v>229964</v>
      </c>
      <c r="AP6343" s="3">
        <v>131076</v>
      </c>
      <c r="AQ6343" s="3">
        <v>152473</v>
      </c>
      <c r="AR6343" s="3">
        <v>196925</v>
      </c>
      <c r="AS6343" s="3">
        <v>278941</v>
      </c>
      <c r="AT6343" s="3">
        <v>324615</v>
      </c>
      <c r="AU6343" s="3">
        <v>291332</v>
      </c>
      <c r="AV6343" s="3">
        <v>318700</v>
      </c>
      <c r="AW6343" s="3">
        <v>343048</v>
      </c>
      <c r="AX6343" s="3">
        <v>303305</v>
      </c>
      <c r="AY6343" s="3">
        <v>330581</v>
      </c>
      <c r="AZ6343" s="3">
        <v>329075</v>
      </c>
      <c r="BA6343" s="3">
        <v>228540</v>
      </c>
      <c r="BB6343" s="3">
        <v>309636</v>
      </c>
      <c r="BC6343" s="3">
        <v>344155</v>
      </c>
      <c r="BD6343" s="3">
        <v>293619</v>
      </c>
      <c r="BE6343" s="3">
        <v>302194</v>
      </c>
      <c r="BF6343" s="3">
        <v>326800</v>
      </c>
      <c r="BG6343" s="3">
        <v>306773</v>
      </c>
      <c r="BH6343" s="3">
        <v>329999</v>
      </c>
      <c r="BI6343" s="3">
        <v>338675</v>
      </c>
      <c r="BJ6343" s="3">
        <v>318655</v>
      </c>
      <c r="BK6343" s="3">
        <v>343639</v>
      </c>
      <c r="BL6343" s="3">
        <v>316854</v>
      </c>
      <c r="BM6343" s="3">
        <v>358114</v>
      </c>
      <c r="BN6343" s="3">
        <v>271293</v>
      </c>
    </row>
    <row r="6344" spans="1:66" x14ac:dyDescent="0.3">
      <c r="A6344" s="3" t="s">
        <v>1573</v>
      </c>
      <c r="B6344" s="3" t="s">
        <v>60</v>
      </c>
      <c r="C6344" s="3" t="s">
        <v>559</v>
      </c>
      <c r="D6344" s="3">
        <v>0</v>
      </c>
      <c r="E6344" s="3">
        <v>0</v>
      </c>
      <c r="F6344" s="3">
        <v>0</v>
      </c>
      <c r="G6344" s="3">
        <v>1453</v>
      </c>
      <c r="H6344" s="3">
        <v>2293</v>
      </c>
      <c r="I6344" s="3">
        <v>2132</v>
      </c>
      <c r="J6344" s="3">
        <v>3983</v>
      </c>
      <c r="K6344" s="3">
        <v>5801</v>
      </c>
      <c r="L6344" s="3">
        <v>4808</v>
      </c>
      <c r="M6344" s="3">
        <v>4426</v>
      </c>
      <c r="N6344" s="3">
        <v>4113</v>
      </c>
      <c r="O6344" s="3">
        <v>4200</v>
      </c>
      <c r="P6344" s="3">
        <v>22935</v>
      </c>
      <c r="Q6344" s="3">
        <v>32490</v>
      </c>
      <c r="R6344" s="3">
        <v>4641</v>
      </c>
      <c r="S6344" s="3">
        <v>79031</v>
      </c>
      <c r="T6344" s="3">
        <v>109371</v>
      </c>
      <c r="U6344" s="3">
        <v>110182</v>
      </c>
      <c r="V6344" s="3">
        <v>143373</v>
      </c>
      <c r="W6344" s="3">
        <v>164699</v>
      </c>
      <c r="X6344" s="3">
        <v>173339</v>
      </c>
      <c r="Y6344" s="3">
        <v>188239</v>
      </c>
      <c r="Z6344" s="3">
        <v>166124</v>
      </c>
      <c r="AA6344" s="3">
        <v>178651</v>
      </c>
      <c r="AB6344" s="3">
        <v>152652</v>
      </c>
      <c r="AC6344" s="3">
        <v>142886</v>
      </c>
      <c r="AD6344" s="3">
        <v>129671</v>
      </c>
      <c r="AE6344" s="3">
        <v>150251</v>
      </c>
      <c r="AF6344" s="3">
        <v>188799</v>
      </c>
      <c r="AG6344" s="3">
        <v>225547</v>
      </c>
      <c r="AH6344" s="3">
        <v>228682</v>
      </c>
      <c r="AI6344" s="3">
        <v>283290</v>
      </c>
      <c r="AJ6344" s="3">
        <v>197365</v>
      </c>
      <c r="AK6344" s="3">
        <v>299627</v>
      </c>
      <c r="AL6344" s="3">
        <v>147836</v>
      </c>
      <c r="AM6344" s="3">
        <v>256879</v>
      </c>
      <c r="AN6344" s="3">
        <v>281789</v>
      </c>
      <c r="AO6344" s="3">
        <v>229964</v>
      </c>
      <c r="AP6344" s="3">
        <v>131076</v>
      </c>
      <c r="AQ6344" s="3">
        <v>152473</v>
      </c>
      <c r="AR6344" s="3">
        <v>196925</v>
      </c>
      <c r="AS6344" s="3">
        <v>278941</v>
      </c>
      <c r="AT6344" s="3">
        <v>324615</v>
      </c>
      <c r="AU6344" s="3">
        <v>291332</v>
      </c>
      <c r="AV6344" s="3">
        <v>318700</v>
      </c>
      <c r="AW6344" s="3">
        <v>343048</v>
      </c>
      <c r="AX6344" s="3">
        <v>303305</v>
      </c>
      <c r="AY6344" s="3">
        <v>330581</v>
      </c>
      <c r="AZ6344" s="3">
        <v>329075</v>
      </c>
      <c r="BA6344" s="3">
        <v>228540</v>
      </c>
      <c r="BB6344" s="3">
        <v>309636</v>
      </c>
      <c r="BC6344" s="3">
        <v>344155</v>
      </c>
      <c r="BD6344" s="3">
        <v>293619</v>
      </c>
      <c r="BE6344" s="3">
        <v>302194</v>
      </c>
      <c r="BF6344" s="3">
        <v>326800</v>
      </c>
      <c r="BG6344" s="3">
        <v>306773</v>
      </c>
      <c r="BH6344" s="3">
        <v>329999</v>
      </c>
      <c r="BI6344" s="3">
        <v>338675</v>
      </c>
      <c r="BJ6344" s="3">
        <v>318655</v>
      </c>
      <c r="BK6344" s="3">
        <v>343639</v>
      </c>
      <c r="BL6344" s="3">
        <v>316854</v>
      </c>
      <c r="BM6344" s="3">
        <v>358114</v>
      </c>
      <c r="BN6344" s="3">
        <v>271293</v>
      </c>
    </row>
    <row r="6345" spans="1:66" x14ac:dyDescent="0.3">
      <c r="A6345" s="3" t="s">
        <v>1573</v>
      </c>
      <c r="B6345" s="3" t="s">
        <v>60</v>
      </c>
      <c r="C6345" s="3" t="s">
        <v>1402</v>
      </c>
      <c r="AZ6345" s="3">
        <v>3969</v>
      </c>
      <c r="BA6345" s="3">
        <v>3953</v>
      </c>
      <c r="BB6345" s="3">
        <v>3947</v>
      </c>
      <c r="BC6345" s="3">
        <v>3957</v>
      </c>
      <c r="BD6345" s="3">
        <v>3936</v>
      </c>
      <c r="BE6345" s="3">
        <v>3929</v>
      </c>
      <c r="BF6345" s="3">
        <v>3982</v>
      </c>
      <c r="BG6345" s="3">
        <v>3977</v>
      </c>
      <c r="BH6345" s="3">
        <v>4105</v>
      </c>
      <c r="BI6345" s="3">
        <v>4120</v>
      </c>
      <c r="BJ6345" s="3">
        <v>4122</v>
      </c>
      <c r="BK6345" s="3">
        <v>4090</v>
      </c>
      <c r="BL6345" s="3">
        <v>4087</v>
      </c>
      <c r="BM6345" s="3">
        <v>4114</v>
      </c>
      <c r="BN6345" s="3">
        <v>3318</v>
      </c>
    </row>
    <row r="6346" spans="1:66" x14ac:dyDescent="0.3">
      <c r="A6346" s="3" t="s">
        <v>1573</v>
      </c>
      <c r="B6346" s="3" t="s">
        <v>60</v>
      </c>
      <c r="C6346" s="3" t="s">
        <v>1560</v>
      </c>
      <c r="AZ6346" s="3">
        <v>2.1</v>
      </c>
      <c r="BA6346" s="3">
        <v>1.1000000000000001</v>
      </c>
      <c r="BB6346" s="3">
        <v>2.7</v>
      </c>
      <c r="BC6346" s="3">
        <v>1.8</v>
      </c>
      <c r="BD6346" s="3">
        <v>3.8</v>
      </c>
      <c r="BE6346" s="3">
        <v>8</v>
      </c>
      <c r="BF6346" s="3">
        <v>8.8000000000000007</v>
      </c>
      <c r="BG6346" s="3">
        <v>2.2999999999999998</v>
      </c>
      <c r="BH6346" s="3">
        <v>4.3</v>
      </c>
      <c r="BI6346" s="3">
        <v>5</v>
      </c>
      <c r="BJ6346" s="3">
        <v>5.9</v>
      </c>
      <c r="BK6346" s="3">
        <v>7.8</v>
      </c>
      <c r="BL6346" s="3">
        <v>7.9</v>
      </c>
      <c r="BM6346" s="3">
        <v>6.5</v>
      </c>
      <c r="BN6346" s="3">
        <v>4.3</v>
      </c>
    </row>
    <row r="6347" spans="1:66" x14ac:dyDescent="0.3">
      <c r="A6347" s="3" t="s">
        <v>1573</v>
      </c>
      <c r="B6347" s="3" t="s">
        <v>60</v>
      </c>
      <c r="C6347" s="3" t="s">
        <v>1347</v>
      </c>
      <c r="BB6347" s="3">
        <v>4167</v>
      </c>
      <c r="BC6347" s="3">
        <v>4167</v>
      </c>
      <c r="BD6347" s="3">
        <v>4167</v>
      </c>
      <c r="BE6347" s="3">
        <v>4167</v>
      </c>
      <c r="BF6347" s="3">
        <v>3820</v>
      </c>
      <c r="BG6347" s="3">
        <v>0</v>
      </c>
      <c r="BH6347" s="3">
        <v>0</v>
      </c>
      <c r="BI6347" s="3">
        <v>0</v>
      </c>
      <c r="BJ6347" s="3">
        <v>0</v>
      </c>
      <c r="BK6347" s="3">
        <v>0</v>
      </c>
      <c r="BL6347" s="3">
        <v>0</v>
      </c>
      <c r="BM6347" s="3">
        <v>0</v>
      </c>
      <c r="BN6347" s="3">
        <v>0</v>
      </c>
    </row>
    <row r="6348" spans="1:66" x14ac:dyDescent="0.3">
      <c r="A6348" s="3" t="s">
        <v>1573</v>
      </c>
      <c r="B6348" s="3" t="s">
        <v>60</v>
      </c>
      <c r="C6348" s="3" t="s">
        <v>1404</v>
      </c>
      <c r="AZ6348" s="3">
        <v>0</v>
      </c>
      <c r="BA6348" s="3">
        <v>0</v>
      </c>
      <c r="BB6348" s="3">
        <v>0</v>
      </c>
      <c r="BC6348" s="3">
        <v>0</v>
      </c>
      <c r="BD6348" s="3">
        <v>0</v>
      </c>
      <c r="BE6348" s="3">
        <v>0</v>
      </c>
      <c r="BF6348" s="3">
        <v>0</v>
      </c>
      <c r="BG6348" s="3">
        <v>250</v>
      </c>
      <c r="BH6348" s="3">
        <v>250</v>
      </c>
      <c r="BI6348" s="3">
        <v>250</v>
      </c>
      <c r="BJ6348" s="3">
        <v>250</v>
      </c>
      <c r="BK6348" s="3">
        <v>250</v>
      </c>
      <c r="BL6348" s="3">
        <v>250</v>
      </c>
      <c r="BM6348" s="3">
        <v>250</v>
      </c>
      <c r="BN6348" s="3">
        <v>250</v>
      </c>
    </row>
    <row r="6349" spans="1:66" x14ac:dyDescent="0.3">
      <c r="A6349" s="3" t="s">
        <v>1573</v>
      </c>
      <c r="B6349" s="3" t="s">
        <v>60</v>
      </c>
      <c r="C6349" s="3" t="s">
        <v>1374</v>
      </c>
      <c r="D6349" s="3">
        <v>22770</v>
      </c>
      <c r="E6349" s="3">
        <v>23266</v>
      </c>
      <c r="F6349" s="3">
        <v>23721</v>
      </c>
      <c r="G6349" s="3">
        <v>20010</v>
      </c>
      <c r="H6349" s="3">
        <v>30233</v>
      </c>
      <c r="I6349" s="3">
        <v>31902</v>
      </c>
      <c r="J6349" s="3">
        <v>29506</v>
      </c>
      <c r="K6349" s="3">
        <v>26726</v>
      </c>
      <c r="L6349" s="3">
        <v>28313</v>
      </c>
      <c r="M6349" s="3">
        <v>29749</v>
      </c>
      <c r="N6349" s="3">
        <v>30303</v>
      </c>
      <c r="O6349" s="3">
        <v>27100</v>
      </c>
      <c r="P6349" s="3">
        <v>25673</v>
      </c>
      <c r="Q6349" s="3">
        <v>27499</v>
      </c>
      <c r="R6349" s="3">
        <v>28309</v>
      </c>
      <c r="S6349" s="3">
        <v>31683</v>
      </c>
      <c r="T6349" s="3">
        <v>37163</v>
      </c>
      <c r="U6349" s="3">
        <v>39073</v>
      </c>
      <c r="V6349" s="3">
        <v>40826</v>
      </c>
      <c r="W6349" s="3">
        <v>38500</v>
      </c>
      <c r="X6349" s="3">
        <v>33784</v>
      </c>
      <c r="Y6349" s="3">
        <v>19149</v>
      </c>
      <c r="Z6349" s="3">
        <v>17959</v>
      </c>
      <c r="AA6349" s="3">
        <v>20574</v>
      </c>
      <c r="AB6349" s="3">
        <v>23079</v>
      </c>
      <c r="AC6349" s="3">
        <v>19097</v>
      </c>
      <c r="AD6349" s="3">
        <v>18900</v>
      </c>
      <c r="AE6349" s="3">
        <v>21104</v>
      </c>
      <c r="AF6349" s="3">
        <v>21292</v>
      </c>
      <c r="AG6349" s="3">
        <v>20949</v>
      </c>
      <c r="AH6349" s="3">
        <v>20683</v>
      </c>
      <c r="AI6349" s="3">
        <v>18644</v>
      </c>
      <c r="AJ6349" s="3">
        <v>19443</v>
      </c>
      <c r="AK6349" s="3">
        <v>18359</v>
      </c>
      <c r="AL6349" s="3">
        <v>18307</v>
      </c>
      <c r="AM6349" s="3">
        <v>17368</v>
      </c>
      <c r="AN6349" s="3">
        <v>20459</v>
      </c>
      <c r="AO6349" s="3">
        <v>20384</v>
      </c>
      <c r="AP6349" s="3">
        <v>21519</v>
      </c>
      <c r="AQ6349" s="3">
        <v>19678</v>
      </c>
      <c r="AR6349" s="3">
        <v>16489</v>
      </c>
      <c r="AS6349" s="3">
        <v>14764</v>
      </c>
      <c r="AT6349" s="3">
        <v>15663</v>
      </c>
      <c r="AU6349" s="3">
        <v>14938</v>
      </c>
      <c r="AV6349" s="3">
        <v>12997</v>
      </c>
      <c r="AW6349" s="3">
        <v>16307</v>
      </c>
      <c r="AX6349" s="3">
        <v>15600</v>
      </c>
      <c r="AY6349" s="3">
        <v>15717</v>
      </c>
      <c r="AZ6349" s="3">
        <v>14982</v>
      </c>
      <c r="BA6349" s="3">
        <v>13190</v>
      </c>
      <c r="BB6349" s="3">
        <v>13132</v>
      </c>
      <c r="BC6349" s="3">
        <v>13147</v>
      </c>
      <c r="BD6349" s="3">
        <v>14241</v>
      </c>
      <c r="BE6349" s="3">
        <v>19066</v>
      </c>
      <c r="BF6349" s="3">
        <v>19174</v>
      </c>
      <c r="BG6349" s="3">
        <v>19114</v>
      </c>
      <c r="BH6349" s="3">
        <v>19667</v>
      </c>
      <c r="BI6349" s="3">
        <v>19318</v>
      </c>
      <c r="BJ6349" s="3">
        <v>18879</v>
      </c>
      <c r="BK6349" s="3">
        <v>18960</v>
      </c>
      <c r="BL6349" s="3">
        <v>18372</v>
      </c>
      <c r="BM6349" s="3">
        <v>18072</v>
      </c>
      <c r="BN6349" s="3">
        <v>18262</v>
      </c>
    </row>
    <row r="6350" spans="1:66" x14ac:dyDescent="0.3">
      <c r="A6350" s="3" t="s">
        <v>1573</v>
      </c>
      <c r="B6350" s="3" t="s">
        <v>60</v>
      </c>
      <c r="C6350" s="3" t="s">
        <v>1376</v>
      </c>
      <c r="D6350" s="3">
        <v>0</v>
      </c>
      <c r="E6350" s="3">
        <v>0</v>
      </c>
      <c r="F6350" s="3">
        <v>0</v>
      </c>
      <c r="G6350" s="3">
        <v>0</v>
      </c>
      <c r="H6350" s="3">
        <v>0</v>
      </c>
      <c r="I6350" s="3">
        <v>0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0</v>
      </c>
      <c r="R6350" s="3">
        <v>0</v>
      </c>
      <c r="S6350" s="3">
        <v>0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2040</v>
      </c>
      <c r="BN6350" s="3">
        <v>2118</v>
      </c>
    </row>
    <row r="6351" spans="1:66" x14ac:dyDescent="0.3">
      <c r="A6351" s="3" t="s">
        <v>1573</v>
      </c>
      <c r="B6351" s="3" t="s">
        <v>60</v>
      </c>
      <c r="C6351" s="3" t="s">
        <v>699</v>
      </c>
      <c r="D6351" s="3">
        <v>22770</v>
      </c>
      <c r="E6351" s="3">
        <v>23266</v>
      </c>
      <c r="F6351" s="3">
        <v>23721</v>
      </c>
      <c r="G6351" s="3">
        <v>20010</v>
      </c>
      <c r="H6351" s="3">
        <v>30233</v>
      </c>
      <c r="I6351" s="3">
        <v>31902</v>
      </c>
      <c r="J6351" s="3">
        <v>29506</v>
      </c>
      <c r="K6351" s="3">
        <v>26726</v>
      </c>
      <c r="L6351" s="3">
        <v>28313</v>
      </c>
      <c r="M6351" s="3">
        <v>29749</v>
      </c>
      <c r="N6351" s="3">
        <v>30303</v>
      </c>
      <c r="O6351" s="3">
        <v>27100</v>
      </c>
      <c r="P6351" s="3">
        <v>25673</v>
      </c>
      <c r="Q6351" s="3">
        <v>27499</v>
      </c>
      <c r="R6351" s="3">
        <v>28309</v>
      </c>
      <c r="S6351" s="3">
        <v>31683</v>
      </c>
      <c r="T6351" s="3">
        <v>37163</v>
      </c>
      <c r="U6351" s="3">
        <v>39073</v>
      </c>
      <c r="V6351" s="3">
        <v>40826</v>
      </c>
      <c r="W6351" s="3">
        <v>38500</v>
      </c>
      <c r="X6351" s="3">
        <v>33784</v>
      </c>
      <c r="Y6351" s="3">
        <v>19149</v>
      </c>
      <c r="Z6351" s="3">
        <v>17959</v>
      </c>
      <c r="AA6351" s="3">
        <v>20574</v>
      </c>
      <c r="AB6351" s="3">
        <v>23079</v>
      </c>
      <c r="AC6351" s="3">
        <v>19097</v>
      </c>
      <c r="AD6351" s="3">
        <v>18900</v>
      </c>
      <c r="AE6351" s="3">
        <v>21104</v>
      </c>
      <c r="AF6351" s="3">
        <v>21292</v>
      </c>
      <c r="AG6351" s="3">
        <v>20949</v>
      </c>
      <c r="AH6351" s="3">
        <v>20683</v>
      </c>
      <c r="AI6351" s="3">
        <v>18644</v>
      </c>
      <c r="AJ6351" s="3">
        <v>19443</v>
      </c>
      <c r="AK6351" s="3">
        <v>18359</v>
      </c>
      <c r="AL6351" s="3">
        <v>18307</v>
      </c>
      <c r="AM6351" s="3">
        <v>17368</v>
      </c>
      <c r="AN6351" s="3">
        <v>20459</v>
      </c>
      <c r="AO6351" s="3">
        <v>20384</v>
      </c>
      <c r="AP6351" s="3">
        <v>21519</v>
      </c>
      <c r="AQ6351" s="3">
        <v>19678</v>
      </c>
      <c r="AR6351" s="3">
        <v>16489</v>
      </c>
      <c r="AS6351" s="3">
        <v>14764</v>
      </c>
      <c r="AT6351" s="3">
        <v>15663</v>
      </c>
      <c r="AU6351" s="3">
        <v>14938</v>
      </c>
      <c r="AV6351" s="3">
        <v>12997</v>
      </c>
      <c r="AW6351" s="3">
        <v>16307</v>
      </c>
      <c r="AX6351" s="3">
        <v>15600</v>
      </c>
      <c r="AY6351" s="3">
        <v>15717</v>
      </c>
      <c r="AZ6351" s="3">
        <v>14982</v>
      </c>
      <c r="BA6351" s="3">
        <v>13190</v>
      </c>
      <c r="BB6351" s="3">
        <v>13132</v>
      </c>
      <c r="BC6351" s="3">
        <v>13147</v>
      </c>
      <c r="BD6351" s="3">
        <v>14241</v>
      </c>
      <c r="BE6351" s="3">
        <v>19066</v>
      </c>
      <c r="BF6351" s="3">
        <v>19174</v>
      </c>
      <c r="BG6351" s="3">
        <v>19114</v>
      </c>
      <c r="BH6351" s="3">
        <v>19667</v>
      </c>
      <c r="BI6351" s="3">
        <v>19318</v>
      </c>
      <c r="BJ6351" s="3">
        <v>18879</v>
      </c>
      <c r="BK6351" s="3">
        <v>18960</v>
      </c>
      <c r="BL6351" s="3">
        <v>18372</v>
      </c>
      <c r="BM6351" s="3">
        <v>18072</v>
      </c>
      <c r="BN6351" s="3">
        <v>18262</v>
      </c>
    </row>
    <row r="6352" spans="1:66" x14ac:dyDescent="0.3">
      <c r="A6352" s="3" t="s">
        <v>1573</v>
      </c>
      <c r="B6352" s="3" t="s">
        <v>60</v>
      </c>
      <c r="C6352" s="3" t="s">
        <v>703</v>
      </c>
      <c r="D6352" s="3">
        <v>22770</v>
      </c>
      <c r="E6352" s="3">
        <v>23266</v>
      </c>
      <c r="F6352" s="3">
        <v>23721</v>
      </c>
      <c r="G6352" s="3">
        <v>20010</v>
      </c>
      <c r="H6352" s="3">
        <v>30233</v>
      </c>
      <c r="I6352" s="3">
        <v>31902</v>
      </c>
      <c r="J6352" s="3">
        <v>29506</v>
      </c>
      <c r="K6352" s="3">
        <v>26726</v>
      </c>
      <c r="L6352" s="3">
        <v>28313</v>
      </c>
      <c r="M6352" s="3">
        <v>29749</v>
      </c>
      <c r="N6352" s="3">
        <v>30303</v>
      </c>
      <c r="O6352" s="3">
        <v>27100</v>
      </c>
      <c r="P6352" s="3">
        <v>25673</v>
      </c>
      <c r="Q6352" s="3">
        <v>27499</v>
      </c>
      <c r="R6352" s="3">
        <v>28309</v>
      </c>
      <c r="S6352" s="3">
        <v>31683</v>
      </c>
      <c r="T6352" s="3">
        <v>37163</v>
      </c>
      <c r="U6352" s="3">
        <v>39073</v>
      </c>
      <c r="V6352" s="3">
        <v>40826</v>
      </c>
      <c r="W6352" s="3">
        <v>38500</v>
      </c>
      <c r="X6352" s="3">
        <v>33784</v>
      </c>
      <c r="Y6352" s="3">
        <v>19149</v>
      </c>
      <c r="Z6352" s="3">
        <v>17959</v>
      </c>
      <c r="AA6352" s="3">
        <v>20574</v>
      </c>
      <c r="AB6352" s="3">
        <v>23079</v>
      </c>
      <c r="AC6352" s="3">
        <v>19097</v>
      </c>
      <c r="AD6352" s="3">
        <v>18900</v>
      </c>
      <c r="AE6352" s="3">
        <v>21104</v>
      </c>
      <c r="AF6352" s="3">
        <v>21292</v>
      </c>
      <c r="AG6352" s="3">
        <v>20949</v>
      </c>
      <c r="AH6352" s="3">
        <v>20683</v>
      </c>
      <c r="AI6352" s="3">
        <v>18644</v>
      </c>
      <c r="AJ6352" s="3">
        <v>19443</v>
      </c>
      <c r="AK6352" s="3">
        <v>18359</v>
      </c>
      <c r="AL6352" s="3">
        <v>18307</v>
      </c>
      <c r="AM6352" s="3">
        <v>17368</v>
      </c>
      <c r="AN6352" s="3">
        <v>20459</v>
      </c>
      <c r="AO6352" s="3">
        <v>20384</v>
      </c>
      <c r="AP6352" s="3">
        <v>21519</v>
      </c>
      <c r="AQ6352" s="3">
        <v>19678</v>
      </c>
      <c r="AR6352" s="3">
        <v>16489</v>
      </c>
      <c r="AS6352" s="3">
        <v>14764</v>
      </c>
      <c r="AT6352" s="3">
        <v>15663</v>
      </c>
      <c r="AU6352" s="3">
        <v>14938</v>
      </c>
      <c r="AV6352" s="3">
        <v>12997</v>
      </c>
      <c r="AW6352" s="3">
        <v>16307</v>
      </c>
      <c r="AX6352" s="3">
        <v>15600</v>
      </c>
      <c r="AY6352" s="3">
        <v>15717</v>
      </c>
      <c r="AZ6352" s="3">
        <v>14982</v>
      </c>
      <c r="BA6352" s="3">
        <v>13190</v>
      </c>
      <c r="BB6352" s="3">
        <v>13132</v>
      </c>
      <c r="BC6352" s="3">
        <v>13147</v>
      </c>
      <c r="BD6352" s="3">
        <v>14241</v>
      </c>
      <c r="BE6352" s="3">
        <v>19066</v>
      </c>
      <c r="BF6352" s="3">
        <v>19174</v>
      </c>
      <c r="BG6352" s="3">
        <v>19114</v>
      </c>
      <c r="BH6352" s="3">
        <v>19667</v>
      </c>
      <c r="BI6352" s="3">
        <v>19318</v>
      </c>
      <c r="BJ6352" s="3">
        <v>18879</v>
      </c>
      <c r="BK6352" s="3">
        <v>18960</v>
      </c>
      <c r="BL6352" s="3">
        <v>18372</v>
      </c>
      <c r="BM6352" s="3">
        <v>20112</v>
      </c>
      <c r="BN6352" s="3">
        <v>20380</v>
      </c>
    </row>
    <row r="6353" spans="1:66" x14ac:dyDescent="0.3">
      <c r="A6353" s="3" t="s">
        <v>1573</v>
      </c>
      <c r="B6353" s="3" t="s">
        <v>60</v>
      </c>
      <c r="C6353" s="3" t="s">
        <v>707</v>
      </c>
      <c r="D6353" s="3">
        <v>22770</v>
      </c>
      <c r="E6353" s="3">
        <v>23266</v>
      </c>
      <c r="F6353" s="3">
        <v>23721</v>
      </c>
      <c r="G6353" s="3">
        <v>20010</v>
      </c>
      <c r="H6353" s="3">
        <v>30233</v>
      </c>
      <c r="I6353" s="3">
        <v>31902</v>
      </c>
      <c r="J6353" s="3">
        <v>29506</v>
      </c>
      <c r="K6353" s="3">
        <v>26726</v>
      </c>
      <c r="L6353" s="3">
        <v>28313</v>
      </c>
      <c r="M6353" s="3">
        <v>29749</v>
      </c>
      <c r="N6353" s="3">
        <v>30303</v>
      </c>
      <c r="O6353" s="3">
        <v>27100</v>
      </c>
      <c r="P6353" s="3">
        <v>25673</v>
      </c>
      <c r="Q6353" s="3">
        <v>27499</v>
      </c>
      <c r="R6353" s="3">
        <v>28309</v>
      </c>
      <c r="S6353" s="3">
        <v>31683</v>
      </c>
      <c r="T6353" s="3">
        <v>37163</v>
      </c>
      <c r="U6353" s="3">
        <v>39073</v>
      </c>
      <c r="V6353" s="3">
        <v>40826</v>
      </c>
      <c r="W6353" s="3">
        <v>38500</v>
      </c>
      <c r="X6353" s="3">
        <v>33784</v>
      </c>
      <c r="Y6353" s="3">
        <v>19149</v>
      </c>
      <c r="Z6353" s="3">
        <v>17959</v>
      </c>
      <c r="AA6353" s="3">
        <v>20574</v>
      </c>
      <c r="AB6353" s="3">
        <v>23079</v>
      </c>
      <c r="AC6353" s="3">
        <v>19097</v>
      </c>
      <c r="AD6353" s="3">
        <v>18900</v>
      </c>
      <c r="AE6353" s="3">
        <v>21104</v>
      </c>
      <c r="AF6353" s="3">
        <v>21292</v>
      </c>
      <c r="AG6353" s="3">
        <v>20949</v>
      </c>
      <c r="AH6353" s="3">
        <v>20683</v>
      </c>
      <c r="AI6353" s="3">
        <v>18644</v>
      </c>
      <c r="AJ6353" s="3">
        <v>19443</v>
      </c>
      <c r="AK6353" s="3">
        <v>18359</v>
      </c>
      <c r="AL6353" s="3">
        <v>18307</v>
      </c>
      <c r="AM6353" s="3">
        <v>17368</v>
      </c>
      <c r="AN6353" s="3">
        <v>20459</v>
      </c>
      <c r="AO6353" s="3">
        <v>20384</v>
      </c>
      <c r="AP6353" s="3">
        <v>21519</v>
      </c>
      <c r="AQ6353" s="3">
        <v>19678</v>
      </c>
      <c r="AR6353" s="3">
        <v>16489</v>
      </c>
      <c r="AS6353" s="3">
        <v>14764</v>
      </c>
      <c r="AT6353" s="3">
        <v>15663</v>
      </c>
      <c r="AU6353" s="3">
        <v>14938</v>
      </c>
      <c r="AV6353" s="3">
        <v>12997</v>
      </c>
      <c r="AW6353" s="3">
        <v>16307</v>
      </c>
      <c r="AX6353" s="3">
        <v>15600</v>
      </c>
      <c r="AY6353" s="3">
        <v>15717</v>
      </c>
      <c r="AZ6353" s="3">
        <v>14982</v>
      </c>
      <c r="BA6353" s="3">
        <v>13190</v>
      </c>
      <c r="BB6353" s="3">
        <v>13132</v>
      </c>
      <c r="BC6353" s="3">
        <v>13147</v>
      </c>
      <c r="BD6353" s="3">
        <v>14241</v>
      </c>
      <c r="BE6353" s="3">
        <v>19066</v>
      </c>
      <c r="BF6353" s="3">
        <v>19174</v>
      </c>
      <c r="BG6353" s="3">
        <v>19114</v>
      </c>
      <c r="BH6353" s="3">
        <v>19667</v>
      </c>
      <c r="BI6353" s="3">
        <v>19318</v>
      </c>
      <c r="BJ6353" s="3">
        <v>18879</v>
      </c>
      <c r="BK6353" s="3">
        <v>18960</v>
      </c>
      <c r="BL6353" s="3">
        <v>18372</v>
      </c>
      <c r="BM6353" s="3">
        <v>20112</v>
      </c>
      <c r="BN6353" s="3">
        <v>20380</v>
      </c>
    </row>
    <row r="6354" spans="1:66" x14ac:dyDescent="0.3">
      <c r="A6354" s="3" t="s">
        <v>1573</v>
      </c>
      <c r="B6354" s="3" t="s">
        <v>60</v>
      </c>
      <c r="C6354" s="3" t="s">
        <v>1406</v>
      </c>
      <c r="AZ6354" s="3">
        <v>0</v>
      </c>
      <c r="BA6354" s="3">
        <v>8</v>
      </c>
      <c r="BB6354" s="3">
        <v>0</v>
      </c>
      <c r="BC6354" s="3">
        <v>0</v>
      </c>
      <c r="BD6354" s="3">
        <v>0</v>
      </c>
      <c r="BE6354" s="3">
        <v>0</v>
      </c>
      <c r="BF6354" s="3">
        <v>1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0</v>
      </c>
      <c r="BN6354" s="3">
        <v>4</v>
      </c>
    </row>
    <row r="6355" spans="1:66" x14ac:dyDescent="0.3">
      <c r="A6355" s="3" t="s">
        <v>1573</v>
      </c>
      <c r="B6355" s="3" t="s">
        <v>60</v>
      </c>
      <c r="C6355" s="3" t="s">
        <v>551</v>
      </c>
      <c r="D6355" s="3">
        <v>66309</v>
      </c>
      <c r="E6355" s="3">
        <v>72851</v>
      </c>
      <c r="F6355" s="3">
        <v>78559</v>
      </c>
      <c r="G6355" s="3">
        <v>69040</v>
      </c>
      <c r="H6355" s="3">
        <v>75615</v>
      </c>
      <c r="I6355" s="3">
        <v>80382</v>
      </c>
      <c r="J6355" s="3">
        <v>79652</v>
      </c>
      <c r="K6355" s="3">
        <v>69894</v>
      </c>
      <c r="L6355" s="3">
        <v>75268</v>
      </c>
      <c r="M6355" s="3">
        <v>74157</v>
      </c>
      <c r="N6355" s="3">
        <v>80202</v>
      </c>
      <c r="O6355" s="3">
        <v>75237</v>
      </c>
      <c r="P6355" s="3">
        <v>78660</v>
      </c>
      <c r="Q6355" s="3">
        <v>85148</v>
      </c>
      <c r="R6355" s="3">
        <v>80777</v>
      </c>
      <c r="S6355" s="3">
        <v>74119</v>
      </c>
      <c r="T6355" s="3">
        <v>78743</v>
      </c>
      <c r="U6355" s="3">
        <v>85830</v>
      </c>
      <c r="V6355" s="3">
        <v>90272</v>
      </c>
      <c r="W6355" s="3">
        <v>89367</v>
      </c>
      <c r="X6355" s="3">
        <v>78246</v>
      </c>
      <c r="Y6355" s="3">
        <v>59981</v>
      </c>
      <c r="Z6355" s="3">
        <v>48341</v>
      </c>
      <c r="AA6355" s="3">
        <v>52508</v>
      </c>
      <c r="AB6355" s="3">
        <v>55866</v>
      </c>
      <c r="AC6355" s="3">
        <v>51063</v>
      </c>
      <c r="AD6355" s="3">
        <v>54921</v>
      </c>
      <c r="AE6355" s="3">
        <v>59320</v>
      </c>
      <c r="AF6355" s="3">
        <v>54868</v>
      </c>
      <c r="AG6355" s="3">
        <v>64758</v>
      </c>
      <c r="AH6355" s="3">
        <v>65232</v>
      </c>
      <c r="AI6355" s="3">
        <v>58842</v>
      </c>
      <c r="AJ6355" s="3">
        <v>60544</v>
      </c>
      <c r="AK6355" s="3">
        <v>65991</v>
      </c>
      <c r="AL6355" s="3">
        <v>61994</v>
      </c>
      <c r="AM6355" s="3">
        <v>70933</v>
      </c>
      <c r="AN6355" s="3">
        <v>65513</v>
      </c>
      <c r="AO6355" s="3">
        <v>92881</v>
      </c>
      <c r="AP6355" s="3">
        <v>86233</v>
      </c>
      <c r="AQ6355" s="3">
        <v>84527</v>
      </c>
      <c r="AR6355" s="3">
        <v>76071</v>
      </c>
      <c r="AS6355" s="3">
        <v>65245</v>
      </c>
      <c r="AT6355" s="3">
        <v>63730</v>
      </c>
      <c r="AU6355" s="3">
        <v>69228</v>
      </c>
      <c r="AV6355" s="3">
        <v>71604</v>
      </c>
      <c r="AW6355" s="3">
        <v>68891</v>
      </c>
      <c r="AX6355" s="3">
        <v>62025</v>
      </c>
      <c r="AY6355" s="3">
        <v>64025</v>
      </c>
      <c r="AZ6355" s="3">
        <v>51817</v>
      </c>
      <c r="BA6355" s="3">
        <v>52146</v>
      </c>
      <c r="BB6355" s="3">
        <v>46339</v>
      </c>
      <c r="BC6355" s="3">
        <v>42342</v>
      </c>
      <c r="BD6355" s="3">
        <v>45101</v>
      </c>
      <c r="BE6355" s="3">
        <v>51434</v>
      </c>
      <c r="BF6355" s="3">
        <v>55293</v>
      </c>
      <c r="BG6355" s="3">
        <v>57308</v>
      </c>
      <c r="BH6355" s="3">
        <v>61465</v>
      </c>
      <c r="BI6355" s="3">
        <v>62051</v>
      </c>
      <c r="BJ6355" s="3">
        <v>57573</v>
      </c>
      <c r="BK6355" s="3">
        <v>60653</v>
      </c>
      <c r="BL6355" s="3">
        <v>61180</v>
      </c>
      <c r="BM6355" s="3">
        <v>61860</v>
      </c>
      <c r="BN6355" s="3">
        <v>61960</v>
      </c>
    </row>
    <row r="6356" spans="1:66" x14ac:dyDescent="0.3">
      <c r="A6356" s="3" t="s">
        <v>1573</v>
      </c>
      <c r="B6356" s="3" t="s">
        <v>60</v>
      </c>
      <c r="C6356" s="3" t="s">
        <v>549</v>
      </c>
      <c r="D6356" s="3">
        <v>88215</v>
      </c>
      <c r="E6356" s="3">
        <v>98138</v>
      </c>
      <c r="F6356" s="3">
        <v>107173</v>
      </c>
      <c r="G6356" s="3">
        <v>98000</v>
      </c>
      <c r="H6356" s="3">
        <v>106376</v>
      </c>
      <c r="I6356" s="3">
        <v>113050</v>
      </c>
      <c r="J6356" s="3">
        <v>113230</v>
      </c>
      <c r="K6356" s="3">
        <v>98778</v>
      </c>
      <c r="L6356" s="3">
        <v>110828</v>
      </c>
      <c r="M6356" s="3">
        <v>111390</v>
      </c>
      <c r="N6356" s="3">
        <v>97232</v>
      </c>
      <c r="O6356" s="3">
        <v>90103</v>
      </c>
      <c r="P6356" s="3">
        <v>95293</v>
      </c>
      <c r="Q6356" s="3">
        <v>101978</v>
      </c>
      <c r="R6356" s="3">
        <v>94617</v>
      </c>
      <c r="S6356" s="3">
        <v>86865</v>
      </c>
      <c r="T6356" s="3">
        <v>92649</v>
      </c>
      <c r="U6356" s="3">
        <v>99685</v>
      </c>
      <c r="V6356" s="3">
        <v>104713</v>
      </c>
      <c r="W6356" s="3">
        <v>102769</v>
      </c>
      <c r="X6356" s="3">
        <v>90224</v>
      </c>
      <c r="Y6356" s="3">
        <v>71112</v>
      </c>
      <c r="Z6356" s="3">
        <v>60242</v>
      </c>
      <c r="AA6356" s="3">
        <v>64939</v>
      </c>
      <c r="AB6356" s="3">
        <v>67692</v>
      </c>
      <c r="AC6356" s="3">
        <v>62708</v>
      </c>
      <c r="AD6356" s="3">
        <v>66196</v>
      </c>
      <c r="AE6356" s="3">
        <v>71482</v>
      </c>
      <c r="AF6356" s="3">
        <v>67150</v>
      </c>
      <c r="AG6356" s="3">
        <v>77568</v>
      </c>
      <c r="AH6356" s="3">
        <v>76825</v>
      </c>
      <c r="AI6356" s="3">
        <v>69766</v>
      </c>
      <c r="AJ6356" s="3">
        <v>71018</v>
      </c>
      <c r="AK6356" s="3">
        <v>77666</v>
      </c>
      <c r="AL6356" s="3">
        <v>74110</v>
      </c>
      <c r="AM6356" s="3">
        <v>82750</v>
      </c>
      <c r="AN6356" s="3">
        <v>77261</v>
      </c>
      <c r="AO6356" s="3">
        <v>104604</v>
      </c>
      <c r="AP6356" s="3">
        <v>99003</v>
      </c>
      <c r="AQ6356" s="3">
        <v>99499</v>
      </c>
      <c r="AR6356" s="3">
        <v>88713</v>
      </c>
      <c r="AS6356" s="3">
        <v>75682</v>
      </c>
      <c r="AT6356" s="3">
        <v>74550</v>
      </c>
      <c r="AU6356" s="3">
        <v>79474</v>
      </c>
      <c r="AV6356" s="3">
        <v>81414</v>
      </c>
      <c r="AW6356" s="3">
        <v>79575</v>
      </c>
      <c r="AX6356" s="3">
        <v>72311</v>
      </c>
      <c r="AY6356" s="3">
        <v>74370</v>
      </c>
      <c r="AZ6356" s="3">
        <v>61225</v>
      </c>
      <c r="BA6356" s="3">
        <v>60874</v>
      </c>
      <c r="BB6356" s="3">
        <v>52757</v>
      </c>
      <c r="BC6356" s="3">
        <v>48099</v>
      </c>
      <c r="BD6356" s="3">
        <v>50359</v>
      </c>
      <c r="BE6356" s="3">
        <v>59619</v>
      </c>
      <c r="BF6356" s="3">
        <v>70562</v>
      </c>
      <c r="BG6356" s="3">
        <v>70793</v>
      </c>
      <c r="BH6356" s="3">
        <v>74463</v>
      </c>
      <c r="BI6356" s="3">
        <v>79364</v>
      </c>
      <c r="BJ6356" s="3">
        <v>76560</v>
      </c>
      <c r="BK6356" s="3">
        <v>74811</v>
      </c>
      <c r="BL6356" s="3">
        <v>75112</v>
      </c>
      <c r="BM6356" s="3">
        <v>80602</v>
      </c>
      <c r="BN6356" s="3">
        <v>87723</v>
      </c>
    </row>
    <row r="6357" spans="1:66" x14ac:dyDescent="0.3">
      <c r="A6357" s="3" t="s">
        <v>1573</v>
      </c>
      <c r="B6357" s="3" t="s">
        <v>60</v>
      </c>
      <c r="C6357" s="3" t="s">
        <v>427</v>
      </c>
      <c r="D6357" s="3">
        <v>88215</v>
      </c>
      <c r="E6357" s="3">
        <v>98138</v>
      </c>
      <c r="F6357" s="3">
        <v>107173</v>
      </c>
      <c r="G6357" s="3">
        <v>98000</v>
      </c>
      <c r="H6357" s="3">
        <v>106376</v>
      </c>
      <c r="I6357" s="3">
        <v>113050</v>
      </c>
      <c r="J6357" s="3">
        <v>113230</v>
      </c>
      <c r="K6357" s="3">
        <v>98778</v>
      </c>
      <c r="L6357" s="3">
        <v>110828</v>
      </c>
      <c r="M6357" s="3">
        <v>111390</v>
      </c>
      <c r="N6357" s="3">
        <v>97232</v>
      </c>
      <c r="O6357" s="3">
        <v>90103</v>
      </c>
      <c r="P6357" s="3">
        <v>95293</v>
      </c>
      <c r="Q6357" s="3">
        <v>101978</v>
      </c>
      <c r="R6357" s="3">
        <v>94617</v>
      </c>
      <c r="S6357" s="3">
        <v>86865</v>
      </c>
      <c r="T6357" s="3">
        <v>92649</v>
      </c>
      <c r="U6357" s="3">
        <v>99685</v>
      </c>
      <c r="V6357" s="3">
        <v>104713</v>
      </c>
      <c r="W6357" s="3">
        <v>102769</v>
      </c>
      <c r="X6357" s="3">
        <v>90224</v>
      </c>
      <c r="Y6357" s="3">
        <v>71112</v>
      </c>
      <c r="Z6357" s="3">
        <v>60242</v>
      </c>
      <c r="AA6357" s="3">
        <v>64939</v>
      </c>
      <c r="AB6357" s="3">
        <v>67692</v>
      </c>
      <c r="AC6357" s="3">
        <v>62708</v>
      </c>
      <c r="AD6357" s="3">
        <v>66196</v>
      </c>
      <c r="AE6357" s="3">
        <v>71482</v>
      </c>
      <c r="AF6357" s="3">
        <v>67150</v>
      </c>
      <c r="AG6357" s="3">
        <v>77568</v>
      </c>
      <c r="AH6357" s="3">
        <v>76825</v>
      </c>
      <c r="AI6357" s="3">
        <v>69766</v>
      </c>
      <c r="AJ6357" s="3">
        <v>71018</v>
      </c>
      <c r="AK6357" s="3">
        <v>77666</v>
      </c>
      <c r="AL6357" s="3">
        <v>74110</v>
      </c>
      <c r="AM6357" s="3">
        <v>82750</v>
      </c>
      <c r="AN6357" s="3">
        <v>77240</v>
      </c>
      <c r="AO6357" s="3">
        <v>104604</v>
      </c>
      <c r="AP6357" s="3">
        <v>98383</v>
      </c>
      <c r="AQ6357" s="3">
        <v>99108</v>
      </c>
      <c r="AR6357" s="3">
        <v>88662</v>
      </c>
      <c r="AS6357" s="3">
        <v>75670</v>
      </c>
      <c r="AT6357" s="3">
        <v>74108</v>
      </c>
      <c r="AU6357" s="3">
        <v>79110</v>
      </c>
      <c r="AV6357" s="3">
        <v>81316</v>
      </c>
      <c r="AW6357" s="3">
        <v>78605</v>
      </c>
      <c r="AX6357" s="3">
        <v>71064</v>
      </c>
      <c r="AY6357" s="3">
        <v>72927</v>
      </c>
      <c r="AZ6357" s="3">
        <v>59874</v>
      </c>
      <c r="BA6357" s="3">
        <v>59533</v>
      </c>
      <c r="BB6357" s="3">
        <v>51496</v>
      </c>
      <c r="BC6357" s="3">
        <v>47157</v>
      </c>
      <c r="BD6357" s="3">
        <v>49343</v>
      </c>
      <c r="BE6357" s="3">
        <v>56048</v>
      </c>
      <c r="BF6357" s="3">
        <v>59912</v>
      </c>
      <c r="BG6357" s="3">
        <v>62370</v>
      </c>
      <c r="BH6357" s="3">
        <v>66338</v>
      </c>
      <c r="BI6357" s="3">
        <v>66336</v>
      </c>
      <c r="BJ6357" s="3">
        <v>61890</v>
      </c>
      <c r="BK6357" s="3">
        <v>64800</v>
      </c>
      <c r="BL6357" s="3">
        <v>64751</v>
      </c>
      <c r="BM6357" s="3">
        <v>67680</v>
      </c>
      <c r="BN6357" s="3">
        <v>68031</v>
      </c>
    </row>
    <row r="6358" spans="1:66" x14ac:dyDescent="0.3">
      <c r="A6358" s="3" t="s">
        <v>1573</v>
      </c>
      <c r="B6358" s="3" t="s">
        <v>60</v>
      </c>
      <c r="C6358" s="3" t="s">
        <v>547</v>
      </c>
      <c r="D6358" s="3">
        <v>378942</v>
      </c>
      <c r="E6358" s="3">
        <v>385409</v>
      </c>
      <c r="F6358" s="3">
        <v>402598</v>
      </c>
      <c r="G6358" s="3">
        <v>425706</v>
      </c>
      <c r="H6358" s="3">
        <v>444781</v>
      </c>
      <c r="I6358" s="3">
        <v>461534</v>
      </c>
      <c r="J6358" s="3">
        <v>492882</v>
      </c>
      <c r="K6358" s="3">
        <v>517049</v>
      </c>
      <c r="L6358" s="3">
        <v>564871</v>
      </c>
      <c r="M6358" s="3">
        <v>596700</v>
      </c>
      <c r="N6358" s="3">
        <v>582484</v>
      </c>
      <c r="O6358" s="3">
        <v>591412</v>
      </c>
      <c r="P6358" s="3">
        <v>643267</v>
      </c>
      <c r="Q6358" s="3">
        <v>675816</v>
      </c>
      <c r="R6358" s="3">
        <v>654252</v>
      </c>
      <c r="S6358" s="3">
        <v>650296</v>
      </c>
      <c r="T6358" s="3">
        <v>684575</v>
      </c>
      <c r="U6358" s="3">
        <v>700347</v>
      </c>
      <c r="V6358" s="3">
        <v>720410</v>
      </c>
      <c r="W6358" s="3">
        <v>678140</v>
      </c>
      <c r="X6358" s="3">
        <v>607528</v>
      </c>
      <c r="Y6358" s="3">
        <v>585688</v>
      </c>
      <c r="Z6358" s="3">
        <v>551848</v>
      </c>
      <c r="AA6358" s="3">
        <v>564342</v>
      </c>
      <c r="AB6358" s="3">
        <v>585845</v>
      </c>
      <c r="AC6358" s="3">
        <v>600380</v>
      </c>
      <c r="AD6358" s="3">
        <v>616849</v>
      </c>
      <c r="AE6358" s="3">
        <v>650499</v>
      </c>
      <c r="AF6358" s="3">
        <v>669007</v>
      </c>
      <c r="AG6358" s="3">
        <v>663937</v>
      </c>
      <c r="AH6358" s="3">
        <v>661095</v>
      </c>
      <c r="AI6358" s="3">
        <v>670191</v>
      </c>
      <c r="AJ6358" s="3">
        <v>673855</v>
      </c>
      <c r="AK6358" s="3">
        <v>713914</v>
      </c>
      <c r="AL6358" s="3">
        <v>718357</v>
      </c>
      <c r="AM6358" s="3">
        <v>734976</v>
      </c>
      <c r="AN6358" s="3">
        <v>740846</v>
      </c>
      <c r="AO6358" s="3">
        <v>758165</v>
      </c>
      <c r="AP6358" s="3">
        <v>779203</v>
      </c>
      <c r="AQ6358" s="3">
        <v>814246</v>
      </c>
      <c r="AR6358" s="3">
        <v>788344</v>
      </c>
      <c r="AS6358" s="3">
        <v>779777</v>
      </c>
      <c r="AT6358" s="3">
        <v>797061</v>
      </c>
      <c r="AU6358" s="3">
        <v>767399</v>
      </c>
      <c r="AV6358" s="3">
        <v>777356</v>
      </c>
      <c r="AW6358" s="3">
        <v>774444</v>
      </c>
      <c r="AX6358" s="3">
        <v>771252</v>
      </c>
      <c r="AY6358" s="3">
        <v>761500</v>
      </c>
      <c r="AZ6358" s="3">
        <v>715283</v>
      </c>
      <c r="BA6358" s="3">
        <v>698850</v>
      </c>
      <c r="BB6358" s="3">
        <v>719964</v>
      </c>
      <c r="BC6358" s="3">
        <v>708747</v>
      </c>
      <c r="BD6358" s="3">
        <v>700566</v>
      </c>
      <c r="BE6358" s="3">
        <v>733680</v>
      </c>
      <c r="BF6358" s="3">
        <v>723206</v>
      </c>
      <c r="BG6358" s="3">
        <v>746013</v>
      </c>
      <c r="BH6358" s="3">
        <v>758604</v>
      </c>
      <c r="BI6358" s="3">
        <v>744036</v>
      </c>
      <c r="BJ6358" s="3">
        <v>764914</v>
      </c>
      <c r="BK6358" s="3">
        <v>748389</v>
      </c>
      <c r="BL6358" s="3">
        <v>626153</v>
      </c>
      <c r="BM6358" s="3">
        <v>681681</v>
      </c>
      <c r="BN6358" s="3">
        <v>680291</v>
      </c>
    </row>
    <row r="6359" spans="1:66" x14ac:dyDescent="0.3">
      <c r="A6359" s="3" t="s">
        <v>1573</v>
      </c>
      <c r="B6359" s="3" t="s">
        <v>60</v>
      </c>
      <c r="C6359" s="3" t="s">
        <v>1562</v>
      </c>
      <c r="AZ6359" s="3">
        <v>2.7</v>
      </c>
      <c r="BA6359" s="3">
        <v>3.2</v>
      </c>
      <c r="BB6359" s="3">
        <v>3.3</v>
      </c>
      <c r="BC6359" s="3">
        <v>3.7</v>
      </c>
      <c r="BD6359" s="3">
        <v>4.0999999999999996</v>
      </c>
      <c r="BE6359" s="3">
        <v>3.7</v>
      </c>
      <c r="BF6359" s="3">
        <v>3.6</v>
      </c>
      <c r="BG6359" s="3">
        <v>3.8</v>
      </c>
      <c r="BH6359" s="3">
        <v>4</v>
      </c>
      <c r="BI6359" s="3">
        <v>3.7</v>
      </c>
      <c r="BJ6359" s="3">
        <v>3.7</v>
      </c>
      <c r="BK6359" s="3">
        <v>3.9</v>
      </c>
      <c r="BL6359" s="3">
        <v>4.0999999999999996</v>
      </c>
      <c r="BM6359" s="3">
        <v>4</v>
      </c>
      <c r="BN6359" s="3">
        <v>4.0999999999999996</v>
      </c>
    </row>
    <row r="6360" spans="1:66" x14ac:dyDescent="0.3">
      <c r="A6360" s="3" t="s">
        <v>1573</v>
      </c>
      <c r="B6360" s="3" t="s">
        <v>60</v>
      </c>
      <c r="C6360" s="3" t="s">
        <v>544</v>
      </c>
      <c r="D6360" s="3">
        <v>31743</v>
      </c>
      <c r="E6360" s="3">
        <v>32139</v>
      </c>
      <c r="F6360" s="3">
        <v>32806</v>
      </c>
      <c r="G6360" s="3">
        <v>32658</v>
      </c>
      <c r="H6360" s="3">
        <v>31739</v>
      </c>
      <c r="I6360" s="3">
        <v>31929</v>
      </c>
      <c r="J6360" s="3">
        <v>31078</v>
      </c>
      <c r="K6360" s="3">
        <v>28991</v>
      </c>
      <c r="L6360" s="3">
        <v>30179</v>
      </c>
      <c r="M6360" s="3">
        <v>31229</v>
      </c>
      <c r="N6360" s="3">
        <v>32007</v>
      </c>
      <c r="O6360" s="3">
        <v>33418</v>
      </c>
      <c r="P6360" s="3">
        <v>36590</v>
      </c>
      <c r="Q6360" s="3">
        <v>34951</v>
      </c>
      <c r="R6360" s="3">
        <v>32671</v>
      </c>
      <c r="S6360" s="3">
        <v>31618</v>
      </c>
      <c r="T6360" s="3">
        <v>34452</v>
      </c>
      <c r="U6360" s="3">
        <v>35023</v>
      </c>
      <c r="V6360" s="3">
        <v>34013</v>
      </c>
      <c r="W6360" s="3">
        <v>21072</v>
      </c>
      <c r="X6360" s="3">
        <v>25294</v>
      </c>
      <c r="Y6360" s="3">
        <v>20377</v>
      </c>
      <c r="Z6360" s="3">
        <v>19789</v>
      </c>
      <c r="AA6360" s="3">
        <v>20902</v>
      </c>
      <c r="AB6360" s="3">
        <v>25194</v>
      </c>
      <c r="AC6360" s="3">
        <v>21412</v>
      </c>
      <c r="AD6360" s="3">
        <v>25265</v>
      </c>
      <c r="AE6360" s="3">
        <v>18304</v>
      </c>
      <c r="AF6360" s="3">
        <v>22647</v>
      </c>
      <c r="AG6360" s="3">
        <v>21217</v>
      </c>
      <c r="AH6360" s="3">
        <v>18787</v>
      </c>
      <c r="AI6360" s="3">
        <v>17218</v>
      </c>
      <c r="AJ6360" s="3">
        <v>16003</v>
      </c>
      <c r="AK6360" s="3">
        <v>12227</v>
      </c>
      <c r="AL6360" s="3">
        <v>12709</v>
      </c>
      <c r="AM6360" s="3">
        <v>13586</v>
      </c>
      <c r="AN6360" s="3">
        <v>15640</v>
      </c>
      <c r="AO6360" s="3">
        <v>16071</v>
      </c>
      <c r="AP6360" s="3">
        <v>13834</v>
      </c>
      <c r="AQ6360" s="3">
        <v>13356</v>
      </c>
      <c r="AR6360" s="3">
        <v>14423</v>
      </c>
      <c r="AS6360" s="3">
        <v>16686</v>
      </c>
      <c r="AT6360" s="3">
        <v>13084</v>
      </c>
      <c r="AU6360" s="3">
        <v>14696</v>
      </c>
      <c r="AV6360" s="3">
        <v>13551</v>
      </c>
      <c r="AW6360" s="3">
        <v>12220</v>
      </c>
      <c r="AX6360" s="3">
        <v>11901</v>
      </c>
      <c r="AY6360" s="3">
        <v>10490</v>
      </c>
      <c r="AZ6360" s="3">
        <v>10751</v>
      </c>
      <c r="BA6360" s="3">
        <v>11261</v>
      </c>
      <c r="BB6360" s="3">
        <v>10131</v>
      </c>
      <c r="BC6360" s="3">
        <v>10737</v>
      </c>
      <c r="BD6360" s="3">
        <v>10357</v>
      </c>
      <c r="BE6360" s="3">
        <v>11781</v>
      </c>
      <c r="BF6360" s="3">
        <v>26522</v>
      </c>
      <c r="BG6360" s="3">
        <v>20680</v>
      </c>
      <c r="BH6360" s="3">
        <v>20423</v>
      </c>
      <c r="BI6360" s="3">
        <v>22222</v>
      </c>
      <c r="BJ6360" s="3">
        <v>21173</v>
      </c>
      <c r="BK6360" s="3">
        <v>23163</v>
      </c>
      <c r="BL6360" s="3">
        <v>24008</v>
      </c>
      <c r="BM6360" s="3">
        <v>24913</v>
      </c>
      <c r="BN6360" s="3">
        <v>25003</v>
      </c>
    </row>
    <row r="6361" spans="1:66" x14ac:dyDescent="0.3">
      <c r="A6361" s="3" t="s">
        <v>1573</v>
      </c>
      <c r="B6361" s="3" t="s">
        <v>60</v>
      </c>
      <c r="C6361" s="3" t="s">
        <v>541</v>
      </c>
      <c r="D6361" s="3">
        <v>2730</v>
      </c>
      <c r="E6361" s="3">
        <v>2854</v>
      </c>
      <c r="F6361" s="3">
        <v>2803</v>
      </c>
      <c r="G6361" s="3">
        <v>2627</v>
      </c>
      <c r="H6361" s="3">
        <v>2293</v>
      </c>
      <c r="I6361" s="3">
        <v>2382</v>
      </c>
      <c r="J6361" s="3">
        <v>4550</v>
      </c>
      <c r="K6361" s="3">
        <v>7056</v>
      </c>
      <c r="L6361" s="3">
        <v>7295</v>
      </c>
      <c r="M6361" s="3">
        <v>8913</v>
      </c>
      <c r="N6361" s="3">
        <v>34001</v>
      </c>
      <c r="O6361" s="3">
        <v>54325</v>
      </c>
      <c r="P6361" s="3">
        <v>59645</v>
      </c>
      <c r="Q6361" s="3">
        <v>75034</v>
      </c>
      <c r="R6361" s="3">
        <v>85210</v>
      </c>
      <c r="S6361" s="3">
        <v>97820</v>
      </c>
      <c r="T6361" s="3">
        <v>99075</v>
      </c>
      <c r="U6361" s="3">
        <v>98304</v>
      </c>
      <c r="V6361" s="3">
        <v>127873</v>
      </c>
      <c r="W6361" s="3">
        <v>97894</v>
      </c>
      <c r="X6361" s="3">
        <v>65027</v>
      </c>
      <c r="Y6361" s="3">
        <v>37623</v>
      </c>
      <c r="Z6361" s="3">
        <v>15636</v>
      </c>
      <c r="AA6361" s="3">
        <v>8575</v>
      </c>
      <c r="AB6361" s="3">
        <v>8077</v>
      </c>
      <c r="AC6361" s="3">
        <v>7045</v>
      </c>
      <c r="AD6361" s="3">
        <v>10240</v>
      </c>
      <c r="AE6361" s="3">
        <v>9381</v>
      </c>
      <c r="AF6361" s="3">
        <v>18098</v>
      </c>
      <c r="AG6361" s="3">
        <v>18607</v>
      </c>
      <c r="AH6361" s="3">
        <v>9212</v>
      </c>
      <c r="AI6361" s="3">
        <v>7610</v>
      </c>
      <c r="AJ6361" s="3">
        <v>7055</v>
      </c>
      <c r="AK6361" s="3">
        <v>8587</v>
      </c>
      <c r="AL6361" s="3">
        <v>8915</v>
      </c>
      <c r="AM6361" s="3">
        <v>9312</v>
      </c>
      <c r="AN6361" s="3">
        <v>9533</v>
      </c>
      <c r="AO6361" s="3">
        <v>8300</v>
      </c>
      <c r="AP6361" s="3">
        <v>13592</v>
      </c>
      <c r="AQ6361" s="3">
        <v>16657</v>
      </c>
      <c r="AR6361" s="3">
        <v>12809</v>
      </c>
      <c r="AS6361" s="3">
        <v>9393</v>
      </c>
      <c r="AT6361" s="3">
        <v>13216</v>
      </c>
      <c r="AU6361" s="3">
        <v>10425</v>
      </c>
      <c r="AV6361" s="3">
        <v>9372</v>
      </c>
      <c r="AW6361" s="3">
        <v>10044</v>
      </c>
      <c r="AX6361" s="3">
        <v>4453</v>
      </c>
      <c r="AY6361" s="3">
        <v>6471</v>
      </c>
      <c r="AZ6361" s="3">
        <v>4359</v>
      </c>
      <c r="BA6361" s="3">
        <v>3624</v>
      </c>
      <c r="BB6361" s="3">
        <v>3471</v>
      </c>
      <c r="BC6361" s="3">
        <v>3070</v>
      </c>
      <c r="BD6361" s="3">
        <v>2617</v>
      </c>
      <c r="BE6361" s="3">
        <v>5032</v>
      </c>
      <c r="BF6361" s="3">
        <v>12254</v>
      </c>
      <c r="BG6361" s="3">
        <v>9677</v>
      </c>
      <c r="BH6361" s="3">
        <v>9532</v>
      </c>
      <c r="BI6361" s="3">
        <v>14288</v>
      </c>
      <c r="BJ6361" s="3">
        <v>15991</v>
      </c>
      <c r="BK6361" s="3">
        <v>11046</v>
      </c>
      <c r="BL6361" s="3">
        <v>11463</v>
      </c>
      <c r="BM6361" s="3">
        <v>14511</v>
      </c>
      <c r="BN6361" s="3">
        <v>20859</v>
      </c>
    </row>
    <row r="6362" spans="1:66" x14ac:dyDescent="0.3">
      <c r="A6362" s="3" t="s">
        <v>1573</v>
      </c>
      <c r="B6362" s="3" t="s">
        <v>60</v>
      </c>
      <c r="C6362" s="3" t="s">
        <v>1408</v>
      </c>
      <c r="AZ6362" s="3">
        <v>667</v>
      </c>
      <c r="BA6362" s="3">
        <v>684</v>
      </c>
      <c r="BB6362" s="3">
        <v>640</v>
      </c>
      <c r="BC6362" s="3">
        <v>639</v>
      </c>
      <c r="BD6362" s="3">
        <v>616</v>
      </c>
      <c r="BE6362" s="3">
        <v>590</v>
      </c>
      <c r="BF6362" s="3">
        <v>585</v>
      </c>
      <c r="BG6362" s="3">
        <v>590</v>
      </c>
      <c r="BH6362" s="3">
        <v>546</v>
      </c>
      <c r="BI6362" s="3">
        <v>538</v>
      </c>
      <c r="BJ6362" s="3">
        <v>511</v>
      </c>
      <c r="BK6362" s="3">
        <v>512</v>
      </c>
      <c r="BL6362" s="3">
        <v>506</v>
      </c>
      <c r="BM6362" s="3">
        <v>491</v>
      </c>
      <c r="BN6362" s="3">
        <v>487</v>
      </c>
    </row>
    <row r="6363" spans="1:66" x14ac:dyDescent="0.3">
      <c r="A6363" s="3" t="s">
        <v>1573</v>
      </c>
      <c r="B6363" s="3" t="s">
        <v>60</v>
      </c>
      <c r="C6363" s="3" t="s">
        <v>538</v>
      </c>
      <c r="D6363" s="3">
        <v>186337</v>
      </c>
      <c r="E6363" s="3">
        <v>180888</v>
      </c>
      <c r="F6363" s="3">
        <v>183620</v>
      </c>
      <c r="G6363" s="3">
        <v>175850</v>
      </c>
      <c r="H6363" s="3">
        <v>174480</v>
      </c>
      <c r="I6363" s="3">
        <v>183692</v>
      </c>
      <c r="J6363" s="3">
        <v>181561</v>
      </c>
      <c r="K6363" s="3">
        <v>167774</v>
      </c>
      <c r="L6363" s="3">
        <v>168746</v>
      </c>
      <c r="M6363" s="3">
        <v>177064</v>
      </c>
      <c r="N6363" s="3">
        <v>175979</v>
      </c>
      <c r="O6363" s="3">
        <v>168969</v>
      </c>
      <c r="P6363" s="3">
        <v>180878</v>
      </c>
      <c r="Q6363" s="3">
        <v>186957</v>
      </c>
      <c r="R6363" s="3">
        <v>171286</v>
      </c>
      <c r="S6363" s="3">
        <v>160403</v>
      </c>
      <c r="T6363" s="3">
        <v>188127</v>
      </c>
      <c r="U6363" s="3">
        <v>201245</v>
      </c>
      <c r="V6363" s="3">
        <v>195236</v>
      </c>
      <c r="W6363" s="3">
        <v>159112</v>
      </c>
      <c r="X6363" s="3">
        <v>140807</v>
      </c>
      <c r="Y6363" s="3">
        <v>114730</v>
      </c>
      <c r="Z6363" s="3">
        <v>104990</v>
      </c>
      <c r="AA6363" s="3">
        <v>105994</v>
      </c>
      <c r="AB6363" s="3">
        <v>107258</v>
      </c>
      <c r="AC6363" s="3">
        <v>126766</v>
      </c>
      <c r="AD6363" s="3">
        <v>136944</v>
      </c>
      <c r="AE6363" s="3">
        <v>140508</v>
      </c>
      <c r="AF6363" s="3">
        <v>137229</v>
      </c>
      <c r="AG6363" s="3">
        <v>143753</v>
      </c>
      <c r="AH6363" s="3">
        <v>126193</v>
      </c>
      <c r="AI6363" s="3">
        <v>120785</v>
      </c>
      <c r="AJ6363" s="3">
        <v>123966</v>
      </c>
      <c r="AK6363" s="3">
        <v>115311</v>
      </c>
      <c r="AL6363" s="3">
        <v>114913</v>
      </c>
      <c r="AM6363" s="3">
        <v>117101</v>
      </c>
      <c r="AN6363" s="3">
        <v>116790</v>
      </c>
      <c r="AO6363" s="3">
        <v>133448</v>
      </c>
      <c r="AP6363" s="3">
        <v>122326</v>
      </c>
      <c r="AQ6363" s="3">
        <v>128464</v>
      </c>
      <c r="AR6363" s="3">
        <v>119377</v>
      </c>
      <c r="AS6363" s="3">
        <v>105676</v>
      </c>
      <c r="AT6363" s="3">
        <v>103889</v>
      </c>
      <c r="AU6363" s="3">
        <v>113272</v>
      </c>
      <c r="AV6363" s="3">
        <v>126704</v>
      </c>
      <c r="AW6363" s="3">
        <v>127991</v>
      </c>
      <c r="AX6363" s="3">
        <v>111578</v>
      </c>
      <c r="AY6363" s="3">
        <v>113701</v>
      </c>
      <c r="AZ6363" s="3">
        <v>90722</v>
      </c>
      <c r="BA6363" s="3">
        <v>82766</v>
      </c>
      <c r="BB6363" s="3">
        <v>80547</v>
      </c>
      <c r="BC6363" s="3">
        <v>77536</v>
      </c>
      <c r="BD6363" s="3">
        <v>78702</v>
      </c>
      <c r="BE6363" s="3">
        <v>88764</v>
      </c>
      <c r="BF6363" s="3">
        <v>88670</v>
      </c>
      <c r="BG6363" s="3">
        <v>93553</v>
      </c>
      <c r="BH6363" s="3">
        <v>98223</v>
      </c>
      <c r="BI6363" s="3">
        <v>95521</v>
      </c>
      <c r="BJ6363" s="3">
        <v>92118</v>
      </c>
      <c r="BK6363" s="3">
        <v>95957</v>
      </c>
      <c r="BL6363" s="3">
        <v>94059</v>
      </c>
      <c r="BM6363" s="3">
        <v>96624</v>
      </c>
      <c r="BN6363" s="3">
        <v>99374</v>
      </c>
    </row>
    <row r="6364" spans="1:66" x14ac:dyDescent="0.3">
      <c r="A6364" s="3" t="s">
        <v>1573</v>
      </c>
      <c r="B6364" s="3" t="s">
        <v>60</v>
      </c>
      <c r="C6364" s="3" t="s">
        <v>535</v>
      </c>
      <c r="D6364" s="3">
        <v>113600</v>
      </c>
      <c r="E6364" s="3">
        <v>114455</v>
      </c>
      <c r="F6364" s="3">
        <v>117343</v>
      </c>
      <c r="G6364" s="3">
        <v>115275</v>
      </c>
      <c r="H6364" s="3">
        <v>109381</v>
      </c>
      <c r="I6364" s="3">
        <v>112108</v>
      </c>
      <c r="J6364" s="3">
        <v>114555</v>
      </c>
      <c r="K6364" s="3">
        <v>124782</v>
      </c>
      <c r="L6364" s="3">
        <v>128612</v>
      </c>
      <c r="M6364" s="3">
        <v>127811</v>
      </c>
      <c r="N6364" s="3">
        <v>131427</v>
      </c>
      <c r="O6364" s="3">
        <v>143874</v>
      </c>
      <c r="P6364" s="3">
        <v>154480</v>
      </c>
      <c r="Q6364" s="3">
        <v>149986</v>
      </c>
      <c r="R6364" s="3">
        <v>138595</v>
      </c>
      <c r="S6364" s="3">
        <v>136443</v>
      </c>
      <c r="T6364" s="3">
        <v>137305</v>
      </c>
      <c r="U6364" s="3">
        <v>136068</v>
      </c>
      <c r="V6364" s="3">
        <v>137605</v>
      </c>
      <c r="W6364" s="3">
        <v>82125</v>
      </c>
      <c r="X6364" s="3">
        <v>68002</v>
      </c>
      <c r="Y6364" s="3">
        <v>59407</v>
      </c>
      <c r="Z6364" s="3">
        <v>53501</v>
      </c>
      <c r="AA6364" s="3">
        <v>47413</v>
      </c>
      <c r="AB6364" s="3">
        <v>55768</v>
      </c>
      <c r="AC6364" s="3">
        <v>56807</v>
      </c>
      <c r="AD6364" s="3">
        <v>58892</v>
      </c>
      <c r="AE6364" s="3">
        <v>60979</v>
      </c>
      <c r="AF6364" s="3">
        <v>64848</v>
      </c>
      <c r="AG6364" s="3">
        <v>64200</v>
      </c>
      <c r="AH6364" s="3">
        <v>56495</v>
      </c>
      <c r="AI6364" s="3">
        <v>58069</v>
      </c>
      <c r="AJ6364" s="3">
        <v>55964</v>
      </c>
      <c r="AK6364" s="3">
        <v>59276</v>
      </c>
      <c r="AL6364" s="3">
        <v>55877</v>
      </c>
      <c r="AM6364" s="3">
        <v>56697</v>
      </c>
      <c r="AN6364" s="3">
        <v>68291</v>
      </c>
      <c r="AO6364" s="3">
        <v>64833</v>
      </c>
      <c r="AP6364" s="3">
        <v>56306</v>
      </c>
      <c r="AQ6364" s="3">
        <v>65413</v>
      </c>
      <c r="AR6364" s="3">
        <v>64770</v>
      </c>
      <c r="AS6364" s="3">
        <v>74024</v>
      </c>
      <c r="AT6364" s="3">
        <v>74997</v>
      </c>
      <c r="AU6364" s="3">
        <v>75475</v>
      </c>
      <c r="AV6364" s="3">
        <v>66022</v>
      </c>
      <c r="AW6364" s="3">
        <v>71853</v>
      </c>
      <c r="AX6364" s="3">
        <v>46017</v>
      </c>
      <c r="AY6364" s="3">
        <v>50401</v>
      </c>
      <c r="AZ6364" s="3">
        <v>46495</v>
      </c>
      <c r="BA6364" s="3">
        <v>43773</v>
      </c>
      <c r="BB6364" s="3">
        <v>39352</v>
      </c>
      <c r="BC6364" s="3">
        <v>37421</v>
      </c>
      <c r="BD6364" s="3">
        <v>29837</v>
      </c>
      <c r="BE6364" s="3">
        <v>40226</v>
      </c>
      <c r="BF6364" s="3">
        <v>43770</v>
      </c>
      <c r="BG6364" s="3">
        <v>36074</v>
      </c>
      <c r="BH6364" s="3">
        <v>37521</v>
      </c>
      <c r="BI6364" s="3">
        <v>37446</v>
      </c>
      <c r="BJ6364" s="3">
        <v>45493</v>
      </c>
      <c r="BK6364" s="3">
        <v>46509</v>
      </c>
      <c r="BL6364" s="3">
        <v>39300</v>
      </c>
      <c r="BM6364" s="3">
        <v>37354</v>
      </c>
      <c r="BN6364" s="3">
        <v>36907</v>
      </c>
    </row>
    <row r="6365" spans="1:66" x14ac:dyDescent="0.3">
      <c r="A6365" s="3" t="s">
        <v>1573</v>
      </c>
      <c r="B6365" s="3" t="s">
        <v>60</v>
      </c>
      <c r="C6365" s="3" t="s">
        <v>530</v>
      </c>
      <c r="D6365" s="3">
        <v>713352</v>
      </c>
      <c r="E6365" s="3">
        <v>715745</v>
      </c>
      <c r="F6365" s="3">
        <v>739170</v>
      </c>
      <c r="G6365" s="3">
        <v>752116</v>
      </c>
      <c r="H6365" s="3">
        <v>762674</v>
      </c>
      <c r="I6365" s="3">
        <v>791646</v>
      </c>
      <c r="J6365" s="3">
        <v>824626</v>
      </c>
      <c r="K6365" s="3">
        <v>845652</v>
      </c>
      <c r="L6365" s="3">
        <v>899703</v>
      </c>
      <c r="M6365" s="3">
        <v>941717</v>
      </c>
      <c r="N6365" s="3">
        <v>955898</v>
      </c>
      <c r="O6365" s="3">
        <v>991998</v>
      </c>
      <c r="P6365" s="3">
        <v>1074861</v>
      </c>
      <c r="Q6365" s="3">
        <v>1122745</v>
      </c>
      <c r="R6365" s="3">
        <v>1082014</v>
      </c>
      <c r="S6365" s="3">
        <v>1076579</v>
      </c>
      <c r="T6365" s="3">
        <v>1143534</v>
      </c>
      <c r="U6365" s="3">
        <v>1170987</v>
      </c>
      <c r="V6365" s="3">
        <v>1215137</v>
      </c>
      <c r="W6365" s="3">
        <v>1038344</v>
      </c>
      <c r="X6365" s="3">
        <v>906659</v>
      </c>
      <c r="Y6365" s="3">
        <v>817824</v>
      </c>
      <c r="Z6365" s="3">
        <v>745764</v>
      </c>
      <c r="AA6365" s="3">
        <v>747226</v>
      </c>
      <c r="AB6365" s="3">
        <v>782143</v>
      </c>
      <c r="AC6365" s="3">
        <v>812411</v>
      </c>
      <c r="AD6365" s="3">
        <v>848190</v>
      </c>
      <c r="AE6365" s="3">
        <v>879671</v>
      </c>
      <c r="AF6365" s="3">
        <v>911829</v>
      </c>
      <c r="AG6365" s="3">
        <v>911714</v>
      </c>
      <c r="AH6365" s="3">
        <v>871782</v>
      </c>
      <c r="AI6365" s="3">
        <v>873873</v>
      </c>
      <c r="AJ6365" s="3">
        <v>876843</v>
      </c>
      <c r="AK6365" s="3">
        <v>909314</v>
      </c>
      <c r="AL6365" s="3">
        <v>910770</v>
      </c>
      <c r="AM6365" s="3">
        <v>931673</v>
      </c>
      <c r="AN6365" s="3">
        <v>951100</v>
      </c>
      <c r="AO6365" s="3">
        <v>980817</v>
      </c>
      <c r="AP6365" s="3">
        <v>985261</v>
      </c>
      <c r="AQ6365" s="3">
        <v>1038136</v>
      </c>
      <c r="AR6365" s="3">
        <v>999724</v>
      </c>
      <c r="AS6365" s="3">
        <v>985556</v>
      </c>
      <c r="AT6365" s="3">
        <v>1002247</v>
      </c>
      <c r="AU6365" s="3">
        <v>981268</v>
      </c>
      <c r="AV6365" s="3">
        <v>993005</v>
      </c>
      <c r="AW6365" s="3">
        <v>996552</v>
      </c>
      <c r="AX6365" s="3">
        <v>945201</v>
      </c>
      <c r="AY6365" s="3">
        <v>942564</v>
      </c>
      <c r="AZ6365" s="3">
        <v>867609</v>
      </c>
      <c r="BA6365" s="3">
        <v>840274</v>
      </c>
      <c r="BB6365" s="3">
        <v>853464</v>
      </c>
      <c r="BC6365" s="3">
        <v>837510</v>
      </c>
      <c r="BD6365" s="3">
        <v>822079</v>
      </c>
      <c r="BE6365" s="3">
        <v>879482</v>
      </c>
      <c r="BF6365" s="3">
        <v>894422</v>
      </c>
      <c r="BG6365" s="3">
        <v>905997</v>
      </c>
      <c r="BH6365" s="3">
        <v>924303</v>
      </c>
      <c r="BI6365" s="3">
        <v>913513</v>
      </c>
      <c r="BJ6365" s="3">
        <v>939689</v>
      </c>
      <c r="BK6365" s="3">
        <v>925063</v>
      </c>
      <c r="BL6365" s="3">
        <v>794982</v>
      </c>
      <c r="BM6365" s="3">
        <v>855083</v>
      </c>
      <c r="BN6365" s="3">
        <v>862434</v>
      </c>
    </row>
    <row r="6366" spans="1:66" x14ac:dyDescent="0.3">
      <c r="A6366" s="3" t="s">
        <v>1573</v>
      </c>
      <c r="B6366" s="3" t="s">
        <v>60</v>
      </c>
      <c r="C6366" s="3" t="s">
        <v>1316</v>
      </c>
      <c r="D6366" s="3">
        <v>91.1</v>
      </c>
      <c r="E6366" s="3">
        <v>90.7</v>
      </c>
      <c r="F6366" s="3">
        <v>93.2</v>
      </c>
      <c r="G6366" s="3">
        <v>93.3</v>
      </c>
      <c r="H6366" s="3">
        <v>93.2</v>
      </c>
      <c r="I6366" s="3">
        <v>94.7</v>
      </c>
      <c r="J6366" s="3">
        <v>96.9</v>
      </c>
      <c r="K6366" s="3">
        <v>98</v>
      </c>
      <c r="L6366" s="3">
        <v>103.5</v>
      </c>
      <c r="M6366" s="3">
        <v>107.2</v>
      </c>
      <c r="N6366" s="3">
        <v>107.5</v>
      </c>
      <c r="O6366" s="3">
        <v>110.5</v>
      </c>
      <c r="P6366" s="3">
        <v>119</v>
      </c>
      <c r="Q6366" s="3">
        <v>123.7</v>
      </c>
      <c r="R6366" s="3">
        <v>118.7</v>
      </c>
      <c r="S6366" s="3">
        <v>118.1</v>
      </c>
      <c r="T6366" s="3">
        <v>125.3</v>
      </c>
      <c r="U6366" s="3">
        <v>127.7</v>
      </c>
      <c r="V6366" s="3">
        <v>131.80000000000001</v>
      </c>
      <c r="W6366" s="3">
        <v>112.1</v>
      </c>
      <c r="X6366" s="3">
        <v>98</v>
      </c>
      <c r="Y6366" s="3">
        <v>88.8</v>
      </c>
      <c r="Z6366" s="3">
        <v>81.8</v>
      </c>
      <c r="AA6366" s="3">
        <v>82.6</v>
      </c>
      <c r="AB6366" s="3">
        <v>86.4</v>
      </c>
      <c r="AC6366" s="3">
        <v>89.5</v>
      </c>
      <c r="AD6366" s="3">
        <v>92.9</v>
      </c>
      <c r="AE6366" s="3">
        <v>95.7</v>
      </c>
      <c r="AF6366" s="3">
        <v>98.9</v>
      </c>
      <c r="AG6366" s="3">
        <v>98.5</v>
      </c>
      <c r="AH6366" s="3">
        <v>93.6</v>
      </c>
      <c r="AI6366" s="3">
        <v>93</v>
      </c>
      <c r="AJ6366" s="3">
        <v>92.5</v>
      </c>
      <c r="AK6366" s="3">
        <v>95.3</v>
      </c>
      <c r="AL6366" s="3">
        <v>94.9</v>
      </c>
      <c r="AM6366" s="3">
        <v>96.3</v>
      </c>
      <c r="AN6366" s="3">
        <v>97.5</v>
      </c>
      <c r="AO6366" s="3">
        <v>100</v>
      </c>
      <c r="AP6366" s="3">
        <v>100</v>
      </c>
      <c r="AQ6366" s="3">
        <v>104.9</v>
      </c>
      <c r="AR6366" s="3">
        <v>100.5</v>
      </c>
      <c r="AS6366" s="3">
        <v>98.6</v>
      </c>
      <c r="AT6366" s="3">
        <v>100.1</v>
      </c>
      <c r="AU6366" s="3">
        <v>97.7</v>
      </c>
      <c r="AV6366" s="3">
        <v>98.8</v>
      </c>
      <c r="AW6366" s="3">
        <v>99.1</v>
      </c>
      <c r="AX6366" s="3">
        <v>94.2</v>
      </c>
      <c r="AY6366" s="3">
        <v>94.2</v>
      </c>
      <c r="AZ6366" s="3">
        <v>87.2</v>
      </c>
      <c r="BA6366" s="3">
        <v>84.9</v>
      </c>
      <c r="BB6366" s="3">
        <v>86.4</v>
      </c>
      <c r="BC6366" s="3">
        <v>84.7</v>
      </c>
      <c r="BD6366" s="3">
        <v>83.1</v>
      </c>
      <c r="BE6366" s="3">
        <v>88.7</v>
      </c>
      <c r="BF6366" s="3">
        <v>90.1</v>
      </c>
      <c r="BG6366" s="3">
        <v>91.2</v>
      </c>
      <c r="BH6366" s="3">
        <v>92.9</v>
      </c>
      <c r="BI6366" s="3">
        <v>91.6</v>
      </c>
      <c r="BJ6366" s="3">
        <v>94.1</v>
      </c>
      <c r="BK6366" s="3">
        <v>92.6</v>
      </c>
      <c r="BL6366" s="3">
        <v>78.900000000000006</v>
      </c>
      <c r="BM6366" s="3">
        <v>85.2</v>
      </c>
      <c r="BN6366" s="3">
        <v>86</v>
      </c>
    </row>
    <row r="6367" spans="1:66" x14ac:dyDescent="0.3">
      <c r="A6367" s="3" t="s">
        <v>1573</v>
      </c>
      <c r="B6367" s="3" t="s">
        <v>60</v>
      </c>
      <c r="C6367" s="3" t="s">
        <v>431</v>
      </c>
      <c r="D6367" s="3">
        <v>710622</v>
      </c>
      <c r="E6367" s="3">
        <v>712891</v>
      </c>
      <c r="F6367" s="3">
        <v>736367</v>
      </c>
      <c r="G6367" s="3">
        <v>749489</v>
      </c>
      <c r="H6367" s="3">
        <v>760381</v>
      </c>
      <c r="I6367" s="3">
        <v>789264</v>
      </c>
      <c r="J6367" s="3">
        <v>820076</v>
      </c>
      <c r="K6367" s="3">
        <v>838596</v>
      </c>
      <c r="L6367" s="3">
        <v>892409</v>
      </c>
      <c r="M6367" s="3">
        <v>932804</v>
      </c>
      <c r="N6367" s="3">
        <v>921897</v>
      </c>
      <c r="O6367" s="3">
        <v>937673</v>
      </c>
      <c r="P6367" s="3">
        <v>1015216</v>
      </c>
      <c r="Q6367" s="3">
        <v>1047710</v>
      </c>
      <c r="R6367" s="3">
        <v>996803</v>
      </c>
      <c r="S6367" s="3">
        <v>978759</v>
      </c>
      <c r="T6367" s="3">
        <v>1044459</v>
      </c>
      <c r="U6367" s="3">
        <v>1072683</v>
      </c>
      <c r="V6367" s="3">
        <v>1087264</v>
      </c>
      <c r="W6367" s="3">
        <v>940449</v>
      </c>
      <c r="X6367" s="3">
        <v>841632</v>
      </c>
      <c r="Y6367" s="3">
        <v>780201</v>
      </c>
      <c r="Z6367" s="3">
        <v>730127</v>
      </c>
      <c r="AA6367" s="3">
        <v>738651</v>
      </c>
      <c r="AB6367" s="3">
        <v>774066</v>
      </c>
      <c r="AC6367" s="3">
        <v>805366</v>
      </c>
      <c r="AD6367" s="3">
        <v>837950</v>
      </c>
      <c r="AE6367" s="3">
        <v>870290</v>
      </c>
      <c r="AF6367" s="3">
        <v>893731</v>
      </c>
      <c r="AG6367" s="3">
        <v>893108</v>
      </c>
      <c r="AH6367" s="3">
        <v>862569</v>
      </c>
      <c r="AI6367" s="3">
        <v>866263</v>
      </c>
      <c r="AJ6367" s="3">
        <v>869788</v>
      </c>
      <c r="AK6367" s="3">
        <v>900727</v>
      </c>
      <c r="AL6367" s="3">
        <v>901856</v>
      </c>
      <c r="AM6367" s="3">
        <v>922361</v>
      </c>
      <c r="AN6367" s="3">
        <v>941567</v>
      </c>
      <c r="AO6367" s="3">
        <v>972517</v>
      </c>
      <c r="AP6367" s="3">
        <v>971669</v>
      </c>
      <c r="AQ6367" s="3">
        <v>1021480</v>
      </c>
      <c r="AR6367" s="3">
        <v>986915</v>
      </c>
      <c r="AS6367" s="3">
        <v>976163</v>
      </c>
      <c r="AT6367" s="3">
        <v>989031</v>
      </c>
      <c r="AU6367" s="3">
        <v>970842</v>
      </c>
      <c r="AV6367" s="3">
        <v>983633</v>
      </c>
      <c r="AW6367" s="3">
        <v>986508</v>
      </c>
      <c r="AX6367" s="3">
        <v>940748</v>
      </c>
      <c r="AY6367" s="3">
        <v>936092</v>
      </c>
      <c r="AZ6367" s="3">
        <v>863250</v>
      </c>
      <c r="BA6367" s="3">
        <v>836650</v>
      </c>
      <c r="BB6367" s="3">
        <v>849994</v>
      </c>
      <c r="BC6367" s="3">
        <v>834440</v>
      </c>
      <c r="BD6367" s="3">
        <v>819461</v>
      </c>
      <c r="BE6367" s="3">
        <v>874450</v>
      </c>
      <c r="BF6367" s="3">
        <v>882168</v>
      </c>
      <c r="BG6367" s="3">
        <v>896320</v>
      </c>
      <c r="BH6367" s="3">
        <v>914771</v>
      </c>
      <c r="BI6367" s="3">
        <v>899225</v>
      </c>
      <c r="BJ6367" s="3">
        <v>923698</v>
      </c>
      <c r="BK6367" s="3">
        <v>914018</v>
      </c>
      <c r="BL6367" s="3">
        <v>783519</v>
      </c>
      <c r="BM6367" s="3">
        <v>840572</v>
      </c>
      <c r="BN6367" s="3">
        <v>841575</v>
      </c>
    </row>
    <row r="6368" spans="1:66" x14ac:dyDescent="0.3">
      <c r="A6368" s="3" t="s">
        <v>1573</v>
      </c>
      <c r="B6368" s="3" t="s">
        <v>60</v>
      </c>
      <c r="C6368" s="3" t="s">
        <v>526</v>
      </c>
      <c r="D6368" s="3">
        <v>0</v>
      </c>
      <c r="E6368" s="3">
        <v>0</v>
      </c>
      <c r="F6368" s="3">
        <v>0</v>
      </c>
      <c r="G6368" s="3">
        <v>0</v>
      </c>
      <c r="H6368" s="3">
        <v>0</v>
      </c>
      <c r="I6368" s="3">
        <v>0</v>
      </c>
      <c r="J6368" s="3">
        <v>0</v>
      </c>
      <c r="K6368" s="3">
        <v>0</v>
      </c>
      <c r="L6368" s="3">
        <v>0</v>
      </c>
      <c r="M6368" s="3">
        <v>0</v>
      </c>
      <c r="N6368" s="3">
        <v>0</v>
      </c>
      <c r="O6368" s="3">
        <v>0</v>
      </c>
      <c r="P6368" s="3">
        <v>0</v>
      </c>
      <c r="Q6368" s="3">
        <v>0</v>
      </c>
      <c r="R6368" s="3">
        <v>0</v>
      </c>
      <c r="S6368" s="3">
        <v>0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3">
        <v>0</v>
      </c>
      <c r="AS6368" s="3">
        <v>0</v>
      </c>
      <c r="AT6368" s="3">
        <v>0</v>
      </c>
      <c r="AU6368" s="3">
        <v>0</v>
      </c>
      <c r="AV6368" s="3">
        <v>0</v>
      </c>
      <c r="AW6368" s="3">
        <v>0</v>
      </c>
      <c r="AX6368" s="3">
        <v>0</v>
      </c>
      <c r="AY6368" s="3">
        <v>0</v>
      </c>
      <c r="AZ6368" s="3">
        <v>0</v>
      </c>
      <c r="BA6368" s="3">
        <v>0</v>
      </c>
      <c r="BB6368" s="3">
        <v>0</v>
      </c>
      <c r="BC6368" s="3">
        <v>0</v>
      </c>
      <c r="BD6368" s="3">
        <v>0</v>
      </c>
      <c r="BE6368" s="3">
        <v>0</v>
      </c>
      <c r="BF6368" s="3">
        <v>0</v>
      </c>
      <c r="BG6368" s="3">
        <v>0</v>
      </c>
      <c r="BH6368" s="3">
        <v>0</v>
      </c>
      <c r="BI6368" s="3">
        <v>0</v>
      </c>
      <c r="BJ6368" s="3">
        <v>0</v>
      </c>
      <c r="BK6368" s="3">
        <v>0</v>
      </c>
      <c r="BL6368" s="3">
        <v>0</v>
      </c>
      <c r="BM6368" s="3">
        <v>0</v>
      </c>
      <c r="BN6368" s="3">
        <v>0</v>
      </c>
    </row>
    <row r="6369" spans="1:66" x14ac:dyDescent="0.3">
      <c r="A6369" s="3" t="s">
        <v>1573</v>
      </c>
      <c r="B6369" s="3" t="s">
        <v>60</v>
      </c>
      <c r="C6369" s="3" t="s">
        <v>524</v>
      </c>
      <c r="D6369" s="3">
        <v>0</v>
      </c>
      <c r="E6369" s="3">
        <v>0</v>
      </c>
      <c r="F6369" s="3">
        <v>0</v>
      </c>
      <c r="G6369" s="3">
        <v>0</v>
      </c>
      <c r="H6369" s="3">
        <v>0</v>
      </c>
      <c r="I6369" s="3">
        <v>0</v>
      </c>
      <c r="J6369" s="3">
        <v>0</v>
      </c>
      <c r="K6369" s="3">
        <v>0</v>
      </c>
      <c r="L6369" s="3">
        <v>0</v>
      </c>
      <c r="M6369" s="3">
        <v>0</v>
      </c>
      <c r="N6369" s="3">
        <v>0</v>
      </c>
      <c r="O6369" s="3">
        <v>0</v>
      </c>
      <c r="P6369" s="3">
        <v>0</v>
      </c>
      <c r="Q6369" s="3">
        <v>0</v>
      </c>
      <c r="R6369" s="3">
        <v>0</v>
      </c>
      <c r="S6369" s="3">
        <v>0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</v>
      </c>
      <c r="AL6369" s="3">
        <v>0</v>
      </c>
      <c r="AM6369" s="3">
        <v>0</v>
      </c>
      <c r="AN6369" s="3">
        <v>21</v>
      </c>
      <c r="AO6369" s="3">
        <v>0</v>
      </c>
      <c r="AP6369" s="3">
        <v>620</v>
      </c>
      <c r="AQ6369" s="3">
        <v>390</v>
      </c>
      <c r="AR6369" s="3">
        <v>51</v>
      </c>
      <c r="AS6369" s="3">
        <v>11</v>
      </c>
      <c r="AT6369" s="3">
        <v>441</v>
      </c>
      <c r="AU6369" s="3">
        <v>364</v>
      </c>
      <c r="AV6369" s="3">
        <v>99</v>
      </c>
      <c r="AW6369" s="3">
        <v>971</v>
      </c>
      <c r="AX6369" s="3">
        <v>1247</v>
      </c>
      <c r="AY6369" s="3">
        <v>1443</v>
      </c>
      <c r="AZ6369" s="3">
        <v>1351</v>
      </c>
      <c r="BA6369" s="3">
        <v>1341</v>
      </c>
      <c r="BB6369" s="3">
        <v>1261</v>
      </c>
      <c r="BC6369" s="3">
        <v>942</v>
      </c>
      <c r="BD6369" s="3">
        <v>1015</v>
      </c>
      <c r="BE6369" s="3">
        <v>3571</v>
      </c>
      <c r="BF6369" s="3">
        <v>10650</v>
      </c>
      <c r="BG6369" s="3">
        <v>8423</v>
      </c>
      <c r="BH6369" s="3">
        <v>8125</v>
      </c>
      <c r="BI6369" s="3">
        <v>13027</v>
      </c>
      <c r="BJ6369" s="3">
        <v>14670</v>
      </c>
      <c r="BK6369" s="3">
        <v>10012</v>
      </c>
      <c r="BL6369" s="3">
        <v>10361</v>
      </c>
      <c r="BM6369" s="3">
        <v>12921</v>
      </c>
      <c r="BN6369" s="3">
        <v>19692</v>
      </c>
    </row>
    <row r="6370" spans="1:66" x14ac:dyDescent="0.3">
      <c r="A6370" s="3" t="s">
        <v>1573</v>
      </c>
      <c r="B6370" s="3" t="s">
        <v>60</v>
      </c>
      <c r="C6370" s="3" t="s">
        <v>521</v>
      </c>
      <c r="D6370" s="3">
        <v>1111</v>
      </c>
      <c r="E6370" s="3">
        <v>1111</v>
      </c>
      <c r="F6370" s="3">
        <v>1046</v>
      </c>
      <c r="G6370" s="3">
        <v>1072</v>
      </c>
      <c r="H6370" s="3">
        <v>1253</v>
      </c>
      <c r="I6370" s="3">
        <v>1221</v>
      </c>
      <c r="J6370" s="3">
        <v>1176</v>
      </c>
      <c r="K6370" s="3">
        <v>1134</v>
      </c>
      <c r="L6370" s="3">
        <v>1114</v>
      </c>
      <c r="M6370" s="3">
        <v>753</v>
      </c>
      <c r="N6370" s="3">
        <v>693</v>
      </c>
      <c r="O6370" s="3">
        <v>2711</v>
      </c>
      <c r="P6370" s="3">
        <v>3253</v>
      </c>
      <c r="Q6370" s="3">
        <v>2319</v>
      </c>
      <c r="R6370" s="3">
        <v>2530</v>
      </c>
      <c r="S6370" s="3">
        <v>3313</v>
      </c>
      <c r="T6370" s="3">
        <v>3102</v>
      </c>
      <c r="U6370" s="3">
        <v>3012</v>
      </c>
      <c r="V6370" s="3">
        <v>3464</v>
      </c>
      <c r="W6370" s="3">
        <v>3705</v>
      </c>
      <c r="X6370" s="3">
        <v>3855</v>
      </c>
      <c r="Y6370" s="3">
        <v>2477</v>
      </c>
      <c r="Z6370" s="3">
        <v>2646</v>
      </c>
      <c r="AA6370" s="3">
        <v>3217</v>
      </c>
      <c r="AB6370" s="3">
        <v>3343</v>
      </c>
      <c r="AC6370" s="3">
        <v>3211</v>
      </c>
      <c r="AD6370" s="3">
        <v>3532</v>
      </c>
      <c r="AE6370" s="3">
        <v>3527</v>
      </c>
      <c r="AF6370" s="3">
        <v>3601</v>
      </c>
      <c r="AG6370" s="3">
        <v>6946</v>
      </c>
      <c r="AH6370" s="3">
        <v>6985</v>
      </c>
      <c r="AI6370" s="3">
        <v>6868</v>
      </c>
      <c r="AJ6370" s="3">
        <v>7164</v>
      </c>
      <c r="AK6370" s="3">
        <v>7310</v>
      </c>
      <c r="AL6370" s="3">
        <v>8652</v>
      </c>
      <c r="AM6370" s="3">
        <v>9859</v>
      </c>
      <c r="AN6370" s="3">
        <v>9917</v>
      </c>
      <c r="AO6370" s="3">
        <v>9725</v>
      </c>
      <c r="AP6370" s="3">
        <v>9953</v>
      </c>
      <c r="AQ6370" s="3">
        <v>8762</v>
      </c>
      <c r="AR6370" s="3">
        <v>9037</v>
      </c>
      <c r="AS6370" s="3">
        <v>2457</v>
      </c>
      <c r="AT6370" s="3">
        <v>2410</v>
      </c>
      <c r="AU6370" s="3">
        <v>9063</v>
      </c>
      <c r="AV6370" s="3">
        <v>8621</v>
      </c>
      <c r="AW6370" s="3">
        <v>2539</v>
      </c>
      <c r="AX6370" s="3">
        <v>2476</v>
      </c>
      <c r="AY6370" s="3">
        <v>8280</v>
      </c>
      <c r="AZ6370" s="3">
        <v>5561</v>
      </c>
      <c r="BA6370" s="3">
        <v>6410</v>
      </c>
      <c r="BB6370" s="3">
        <v>7432</v>
      </c>
      <c r="BC6370" s="3">
        <v>7432</v>
      </c>
      <c r="BD6370" s="3">
        <v>8922</v>
      </c>
      <c r="BE6370" s="3">
        <v>9710</v>
      </c>
      <c r="BF6370" s="3">
        <v>11005</v>
      </c>
      <c r="BG6370" s="3">
        <v>10179</v>
      </c>
      <c r="BH6370" s="3">
        <v>11220</v>
      </c>
      <c r="BI6370" s="3">
        <v>11622</v>
      </c>
      <c r="BJ6370" s="3">
        <v>9104</v>
      </c>
      <c r="BK6370" s="3">
        <v>11238</v>
      </c>
      <c r="BL6370" s="3">
        <v>11530</v>
      </c>
      <c r="BM6370" s="3">
        <v>12056</v>
      </c>
      <c r="BN6370" s="3">
        <v>11771</v>
      </c>
    </row>
    <row r="6371" spans="1:66" x14ac:dyDescent="0.3">
      <c r="A6371" s="3" t="s">
        <v>1573</v>
      </c>
      <c r="B6371" s="3" t="s">
        <v>60</v>
      </c>
      <c r="C6371" s="3" t="s">
        <v>519</v>
      </c>
      <c r="D6371" s="3">
        <v>1111</v>
      </c>
      <c r="E6371" s="3">
        <v>1111</v>
      </c>
      <c r="F6371" s="3">
        <v>1046</v>
      </c>
      <c r="G6371" s="3">
        <v>1072</v>
      </c>
      <c r="H6371" s="3">
        <v>1253</v>
      </c>
      <c r="I6371" s="3">
        <v>1221</v>
      </c>
      <c r="J6371" s="3">
        <v>1176</v>
      </c>
      <c r="K6371" s="3">
        <v>1134</v>
      </c>
      <c r="L6371" s="3">
        <v>1114</v>
      </c>
      <c r="M6371" s="3">
        <v>753</v>
      </c>
      <c r="N6371" s="3">
        <v>693</v>
      </c>
      <c r="O6371" s="3">
        <v>2711</v>
      </c>
      <c r="P6371" s="3">
        <v>3253</v>
      </c>
      <c r="Q6371" s="3">
        <v>2319</v>
      </c>
      <c r="R6371" s="3">
        <v>2530</v>
      </c>
      <c r="S6371" s="3">
        <v>3313</v>
      </c>
      <c r="T6371" s="3">
        <v>3102</v>
      </c>
      <c r="U6371" s="3">
        <v>3012</v>
      </c>
      <c r="V6371" s="3">
        <v>3464</v>
      </c>
      <c r="W6371" s="3">
        <v>3705</v>
      </c>
      <c r="X6371" s="3">
        <v>3855</v>
      </c>
      <c r="Y6371" s="3">
        <v>2477</v>
      </c>
      <c r="Z6371" s="3">
        <v>2646</v>
      </c>
      <c r="AA6371" s="3">
        <v>3217</v>
      </c>
      <c r="AB6371" s="3">
        <v>3343</v>
      </c>
      <c r="AC6371" s="3">
        <v>3211</v>
      </c>
      <c r="AD6371" s="3">
        <v>3532</v>
      </c>
      <c r="AE6371" s="3">
        <v>3527</v>
      </c>
      <c r="AF6371" s="3">
        <v>3601</v>
      </c>
      <c r="AG6371" s="3">
        <v>6946</v>
      </c>
      <c r="AH6371" s="3">
        <v>6985</v>
      </c>
      <c r="AI6371" s="3">
        <v>6868</v>
      </c>
      <c r="AJ6371" s="3">
        <v>7164</v>
      </c>
      <c r="AK6371" s="3">
        <v>7310</v>
      </c>
      <c r="AL6371" s="3">
        <v>8652</v>
      </c>
      <c r="AM6371" s="3">
        <v>9859</v>
      </c>
      <c r="AN6371" s="3">
        <v>9938</v>
      </c>
      <c r="AO6371" s="3">
        <v>9725</v>
      </c>
      <c r="AP6371" s="3">
        <v>10574</v>
      </c>
      <c r="AQ6371" s="3">
        <v>9152</v>
      </c>
      <c r="AR6371" s="3">
        <v>9089</v>
      </c>
      <c r="AS6371" s="3">
        <v>2468</v>
      </c>
      <c r="AT6371" s="3">
        <v>2852</v>
      </c>
      <c r="AU6371" s="3">
        <v>9426</v>
      </c>
      <c r="AV6371" s="3">
        <v>8719</v>
      </c>
      <c r="AW6371" s="3">
        <v>3509</v>
      </c>
      <c r="AX6371" s="3">
        <v>3723</v>
      </c>
      <c r="AY6371" s="3">
        <v>9723</v>
      </c>
      <c r="AZ6371" s="3">
        <v>6912</v>
      </c>
      <c r="BA6371" s="3">
        <v>7750</v>
      </c>
      <c r="BB6371" s="3">
        <v>8693</v>
      </c>
      <c r="BC6371" s="3">
        <v>8374</v>
      </c>
      <c r="BD6371" s="3">
        <v>9938</v>
      </c>
      <c r="BE6371" s="3">
        <v>13281</v>
      </c>
      <c r="BF6371" s="3">
        <v>21655</v>
      </c>
      <c r="BG6371" s="3">
        <v>18602</v>
      </c>
      <c r="BH6371" s="3">
        <v>19345</v>
      </c>
      <c r="BI6371" s="3">
        <v>24650</v>
      </c>
      <c r="BJ6371" s="3">
        <v>23774</v>
      </c>
      <c r="BK6371" s="3">
        <v>21250</v>
      </c>
      <c r="BL6371" s="3">
        <v>21891</v>
      </c>
      <c r="BM6371" s="3">
        <v>24978</v>
      </c>
      <c r="BN6371" s="3">
        <v>31464</v>
      </c>
    </row>
    <row r="6372" spans="1:66" x14ac:dyDescent="0.3">
      <c r="A6372" s="3" t="s">
        <v>1573</v>
      </c>
      <c r="B6372" s="3" t="s">
        <v>60</v>
      </c>
      <c r="C6372" s="3" t="s">
        <v>1200</v>
      </c>
      <c r="D6372" s="3">
        <v>1111</v>
      </c>
      <c r="E6372" s="3">
        <v>1111</v>
      </c>
      <c r="F6372" s="3">
        <v>1046</v>
      </c>
      <c r="G6372" s="3">
        <v>1072</v>
      </c>
      <c r="H6372" s="3">
        <v>1253</v>
      </c>
      <c r="I6372" s="3">
        <v>1221</v>
      </c>
      <c r="J6372" s="3">
        <v>1176</v>
      </c>
      <c r="K6372" s="3">
        <v>1134</v>
      </c>
      <c r="L6372" s="3">
        <v>1114</v>
      </c>
      <c r="M6372" s="3">
        <v>753</v>
      </c>
      <c r="N6372" s="3">
        <v>693</v>
      </c>
      <c r="O6372" s="3">
        <v>2711</v>
      </c>
      <c r="P6372" s="3">
        <v>3253</v>
      </c>
      <c r="Q6372" s="3">
        <v>2319</v>
      </c>
      <c r="R6372" s="3">
        <v>2530</v>
      </c>
      <c r="S6372" s="3">
        <v>3313</v>
      </c>
      <c r="T6372" s="3">
        <v>3102</v>
      </c>
      <c r="U6372" s="3">
        <v>3012</v>
      </c>
      <c r="V6372" s="3">
        <v>3464</v>
      </c>
      <c r="W6372" s="3">
        <v>3705</v>
      </c>
      <c r="X6372" s="3">
        <v>3855</v>
      </c>
      <c r="Y6372" s="3">
        <v>2477</v>
      </c>
      <c r="Z6372" s="3">
        <v>2646</v>
      </c>
      <c r="AA6372" s="3">
        <v>3217</v>
      </c>
      <c r="AB6372" s="3">
        <v>3343</v>
      </c>
      <c r="AC6372" s="3">
        <v>3211</v>
      </c>
      <c r="AD6372" s="3">
        <v>3532</v>
      </c>
      <c r="AE6372" s="3">
        <v>3527</v>
      </c>
      <c r="AF6372" s="3">
        <v>3601</v>
      </c>
      <c r="AG6372" s="3">
        <v>6946</v>
      </c>
      <c r="AH6372" s="3">
        <v>6985</v>
      </c>
      <c r="AI6372" s="3">
        <v>6868</v>
      </c>
      <c r="AJ6372" s="3">
        <v>7164</v>
      </c>
      <c r="AK6372" s="3">
        <v>7310</v>
      </c>
      <c r="AL6372" s="3">
        <v>8652</v>
      </c>
      <c r="AM6372" s="3">
        <v>9859</v>
      </c>
      <c r="AN6372" s="3">
        <v>9917</v>
      </c>
      <c r="AO6372" s="3">
        <v>9725</v>
      </c>
      <c r="AP6372" s="3">
        <v>9953</v>
      </c>
      <c r="AQ6372" s="3">
        <v>8762</v>
      </c>
      <c r="AR6372" s="3">
        <v>9037</v>
      </c>
      <c r="AS6372" s="3">
        <v>2457</v>
      </c>
      <c r="AT6372" s="3">
        <v>2410</v>
      </c>
      <c r="AU6372" s="3">
        <v>9063</v>
      </c>
      <c r="AV6372" s="3">
        <v>8621</v>
      </c>
      <c r="AW6372" s="3">
        <v>2539</v>
      </c>
      <c r="AX6372" s="3">
        <v>2476</v>
      </c>
      <c r="AY6372" s="3">
        <v>8280</v>
      </c>
      <c r="AZ6372" s="3">
        <v>5561</v>
      </c>
      <c r="BA6372" s="3">
        <v>6410</v>
      </c>
      <c r="BB6372" s="3">
        <v>7432</v>
      </c>
      <c r="BC6372" s="3">
        <v>7432</v>
      </c>
      <c r="BD6372" s="3">
        <v>8922</v>
      </c>
      <c r="BE6372" s="3">
        <v>9710</v>
      </c>
      <c r="BF6372" s="3">
        <v>11005</v>
      </c>
      <c r="BG6372" s="3">
        <v>10179</v>
      </c>
      <c r="BH6372" s="3">
        <v>11220</v>
      </c>
      <c r="BI6372" s="3">
        <v>11622</v>
      </c>
      <c r="BJ6372" s="3">
        <v>9104</v>
      </c>
      <c r="BK6372" s="3">
        <v>11238</v>
      </c>
      <c r="BL6372" s="3">
        <v>11530</v>
      </c>
      <c r="BM6372" s="3">
        <v>12056</v>
      </c>
      <c r="BN6372" s="3">
        <v>11771</v>
      </c>
    </row>
    <row r="6373" spans="1:66" x14ac:dyDescent="0.3">
      <c r="A6373" s="3" t="s">
        <v>1573</v>
      </c>
      <c r="B6373" s="3" t="s">
        <v>60</v>
      </c>
      <c r="C6373" s="3" t="s">
        <v>1592</v>
      </c>
      <c r="BH6373" s="3">
        <v>10.9</v>
      </c>
      <c r="BI6373" s="3">
        <v>12.8</v>
      </c>
      <c r="BJ6373" s="3">
        <v>13.1</v>
      </c>
      <c r="BK6373" s="3">
        <v>13</v>
      </c>
      <c r="BL6373" s="3">
        <v>12.9</v>
      </c>
      <c r="BM6373" s="3">
        <v>16.899999999999999</v>
      </c>
      <c r="BN6373" s="3">
        <v>22.5</v>
      </c>
    </row>
    <row r="6374" spans="1:66" x14ac:dyDescent="0.3">
      <c r="A6374" s="3" t="s">
        <v>1573</v>
      </c>
      <c r="B6374" s="3" t="s">
        <v>60</v>
      </c>
      <c r="C6374" s="3" t="s">
        <v>517</v>
      </c>
      <c r="D6374" s="3">
        <v>0</v>
      </c>
      <c r="E6374" s="3">
        <v>0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0</v>
      </c>
      <c r="M6374" s="3">
        <v>0</v>
      </c>
      <c r="N6374" s="3">
        <v>0</v>
      </c>
      <c r="O6374" s="3">
        <v>0</v>
      </c>
      <c r="P6374" s="3">
        <v>0</v>
      </c>
      <c r="Q6374" s="3">
        <v>0</v>
      </c>
      <c r="R6374" s="3">
        <v>0</v>
      </c>
      <c r="S6374" s="3">
        <v>0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3">
        <v>0</v>
      </c>
      <c r="AS6374" s="3">
        <v>0</v>
      </c>
      <c r="AT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0</v>
      </c>
      <c r="BA6374" s="3">
        <v>0</v>
      </c>
      <c r="BB6374" s="3">
        <v>0</v>
      </c>
      <c r="BC6374" s="3">
        <v>0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3">
      <c r="A6375" s="3" t="s">
        <v>1573</v>
      </c>
      <c r="B6375" s="3" t="s">
        <v>60</v>
      </c>
      <c r="C6375" s="3" t="s">
        <v>1621</v>
      </c>
      <c r="D6375" s="3">
        <v>378942</v>
      </c>
      <c r="E6375" s="3">
        <v>385409</v>
      </c>
      <c r="F6375" s="3">
        <v>402598</v>
      </c>
      <c r="G6375" s="3">
        <v>425706</v>
      </c>
      <c r="H6375" s="3">
        <v>444781</v>
      </c>
      <c r="I6375" s="3">
        <v>461534</v>
      </c>
      <c r="J6375" s="3">
        <v>492882</v>
      </c>
      <c r="K6375" s="3">
        <v>517049</v>
      </c>
      <c r="L6375" s="3">
        <v>564871</v>
      </c>
      <c r="M6375" s="3">
        <v>596700</v>
      </c>
      <c r="N6375" s="3">
        <v>582484</v>
      </c>
      <c r="O6375" s="3">
        <v>591412</v>
      </c>
      <c r="P6375" s="3">
        <v>643267</v>
      </c>
      <c r="Q6375" s="3">
        <v>675816</v>
      </c>
      <c r="R6375" s="3">
        <v>654252</v>
      </c>
      <c r="S6375" s="3">
        <v>650296</v>
      </c>
      <c r="T6375" s="3">
        <v>684575</v>
      </c>
      <c r="U6375" s="3">
        <v>700347</v>
      </c>
      <c r="V6375" s="3">
        <v>720410</v>
      </c>
      <c r="W6375" s="3">
        <v>678140</v>
      </c>
      <c r="X6375" s="3">
        <v>607528</v>
      </c>
      <c r="Y6375" s="3">
        <v>585688</v>
      </c>
      <c r="Z6375" s="3">
        <v>551848</v>
      </c>
      <c r="AA6375" s="3">
        <v>564342</v>
      </c>
      <c r="AB6375" s="3">
        <v>585845</v>
      </c>
      <c r="AC6375" s="3">
        <v>600380</v>
      </c>
      <c r="AD6375" s="3">
        <v>616849</v>
      </c>
      <c r="AE6375" s="3">
        <v>650499</v>
      </c>
      <c r="AF6375" s="3">
        <v>669007</v>
      </c>
      <c r="AG6375" s="3">
        <v>663937</v>
      </c>
      <c r="AH6375" s="3">
        <v>661095</v>
      </c>
      <c r="AI6375" s="3">
        <v>670191</v>
      </c>
      <c r="AJ6375" s="3">
        <v>673855</v>
      </c>
      <c r="AK6375" s="3">
        <v>708392</v>
      </c>
      <c r="AL6375" s="3">
        <v>712002</v>
      </c>
      <c r="AM6375" s="3">
        <v>730801</v>
      </c>
      <c r="AN6375" s="3">
        <v>739087</v>
      </c>
      <c r="AO6375" s="3">
        <v>755924</v>
      </c>
      <c r="AP6375" s="3">
        <v>776307</v>
      </c>
      <c r="AQ6375" s="3">
        <v>810964</v>
      </c>
      <c r="AR6375" s="3">
        <v>780563</v>
      </c>
      <c r="AS6375" s="3">
        <v>775033</v>
      </c>
      <c r="AT6375" s="3">
        <v>787004</v>
      </c>
      <c r="AU6375" s="3">
        <v>754785</v>
      </c>
      <c r="AV6375" s="3">
        <v>764324</v>
      </c>
      <c r="AW6375" s="3">
        <v>757147</v>
      </c>
      <c r="AX6375" s="3">
        <v>753058</v>
      </c>
      <c r="AY6375" s="3">
        <v>739157</v>
      </c>
      <c r="AZ6375" s="3">
        <v>684586</v>
      </c>
      <c r="BA6375" s="3">
        <v>662692</v>
      </c>
      <c r="BB6375" s="3">
        <v>685582</v>
      </c>
      <c r="BC6375" s="3">
        <v>672198</v>
      </c>
      <c r="BD6375" s="3">
        <v>661719</v>
      </c>
      <c r="BE6375" s="3">
        <v>690313</v>
      </c>
      <c r="BF6375" s="3">
        <v>681611</v>
      </c>
      <c r="BG6375" s="3">
        <v>705616</v>
      </c>
      <c r="BH6375" s="3">
        <v>715708</v>
      </c>
      <c r="BI6375" s="3">
        <v>701906</v>
      </c>
      <c r="BJ6375" s="3">
        <v>722925</v>
      </c>
      <c r="BK6375" s="3">
        <v>706901</v>
      </c>
      <c r="BL6375" s="3">
        <v>589188</v>
      </c>
      <c r="BM6375" s="3">
        <v>642350</v>
      </c>
      <c r="BN6375" s="3">
        <v>641382</v>
      </c>
    </row>
    <row r="6376" spans="1:66" x14ac:dyDescent="0.3">
      <c r="A6376" s="3" t="s">
        <v>1573</v>
      </c>
      <c r="B6376" s="3" t="s">
        <v>60</v>
      </c>
      <c r="C6376" s="3" t="s">
        <v>1628</v>
      </c>
      <c r="D6376" s="3">
        <v>31743</v>
      </c>
      <c r="E6376" s="3">
        <v>32139</v>
      </c>
      <c r="F6376" s="3">
        <v>32806</v>
      </c>
      <c r="G6376" s="3">
        <v>32658</v>
      </c>
      <c r="H6376" s="3">
        <v>31739</v>
      </c>
      <c r="I6376" s="3">
        <v>31929</v>
      </c>
      <c r="J6376" s="3">
        <v>31078</v>
      </c>
      <c r="K6376" s="3">
        <v>28991</v>
      </c>
      <c r="L6376" s="3">
        <v>30179</v>
      </c>
      <c r="M6376" s="3">
        <v>31229</v>
      </c>
      <c r="N6376" s="3">
        <v>32007</v>
      </c>
      <c r="O6376" s="3">
        <v>33418</v>
      </c>
      <c r="P6376" s="3">
        <v>36590</v>
      </c>
      <c r="Q6376" s="3">
        <v>34951</v>
      </c>
      <c r="R6376" s="3">
        <v>32671</v>
      </c>
      <c r="S6376" s="3">
        <v>31618</v>
      </c>
      <c r="T6376" s="3">
        <v>34452</v>
      </c>
      <c r="U6376" s="3">
        <v>35023</v>
      </c>
      <c r="V6376" s="3">
        <v>34013</v>
      </c>
      <c r="W6376" s="3">
        <v>21072</v>
      </c>
      <c r="X6376" s="3">
        <v>25294</v>
      </c>
      <c r="Y6376" s="3">
        <v>20377</v>
      </c>
      <c r="Z6376" s="3">
        <v>19789</v>
      </c>
      <c r="AA6376" s="3">
        <v>20902</v>
      </c>
      <c r="AB6376" s="3">
        <v>25194</v>
      </c>
      <c r="AC6376" s="3">
        <v>21412</v>
      </c>
      <c r="AD6376" s="3">
        <v>25265</v>
      </c>
      <c r="AE6376" s="3">
        <v>18304</v>
      </c>
      <c r="AF6376" s="3">
        <v>22647</v>
      </c>
      <c r="AG6376" s="3">
        <v>21217</v>
      </c>
      <c r="AH6376" s="3">
        <v>18787</v>
      </c>
      <c r="AI6376" s="3">
        <v>17218</v>
      </c>
      <c r="AJ6376" s="3">
        <v>16003</v>
      </c>
      <c r="AK6376" s="3">
        <v>12223</v>
      </c>
      <c r="AL6376" s="3">
        <v>12687</v>
      </c>
      <c r="AM6376" s="3">
        <v>13583</v>
      </c>
      <c r="AN6376" s="3">
        <v>15639</v>
      </c>
      <c r="AO6376" s="3">
        <v>16070</v>
      </c>
      <c r="AP6376" s="3">
        <v>13828</v>
      </c>
      <c r="AQ6376" s="3">
        <v>13351</v>
      </c>
      <c r="AR6376" s="3">
        <v>14413</v>
      </c>
      <c r="AS6376" s="3">
        <v>16669</v>
      </c>
      <c r="AT6376" s="3">
        <v>13063</v>
      </c>
      <c r="AU6376" s="3">
        <v>14674</v>
      </c>
      <c r="AV6376" s="3">
        <v>13530</v>
      </c>
      <c r="AW6376" s="3">
        <v>12189</v>
      </c>
      <c r="AX6376" s="3">
        <v>11887</v>
      </c>
      <c r="AY6376" s="3">
        <v>10474</v>
      </c>
      <c r="AZ6376" s="3">
        <v>10727</v>
      </c>
      <c r="BA6376" s="3">
        <v>11220</v>
      </c>
      <c r="BB6376" s="3">
        <v>10105</v>
      </c>
      <c r="BC6376" s="3">
        <v>10711</v>
      </c>
      <c r="BD6376" s="3">
        <v>10329</v>
      </c>
      <c r="BE6376" s="3">
        <v>11752</v>
      </c>
      <c r="BF6376" s="3">
        <v>25399</v>
      </c>
      <c r="BG6376" s="3">
        <v>20026</v>
      </c>
      <c r="BH6376" s="3">
        <v>19760</v>
      </c>
      <c r="BI6376" s="3">
        <v>21538</v>
      </c>
      <c r="BJ6376" s="3">
        <v>20485</v>
      </c>
      <c r="BK6376" s="3">
        <v>22458</v>
      </c>
      <c r="BL6376" s="3">
        <v>23275</v>
      </c>
      <c r="BM6376" s="3">
        <v>24167</v>
      </c>
      <c r="BN6376" s="3">
        <v>24233</v>
      </c>
    </row>
    <row r="6377" spans="1:66" x14ac:dyDescent="0.3">
      <c r="A6377" s="3" t="s">
        <v>1573</v>
      </c>
      <c r="B6377" s="3" t="s">
        <v>60</v>
      </c>
      <c r="C6377" s="3" t="s">
        <v>1629</v>
      </c>
      <c r="D6377" s="3">
        <v>186337</v>
      </c>
      <c r="E6377" s="3">
        <v>180888</v>
      </c>
      <c r="F6377" s="3">
        <v>183620</v>
      </c>
      <c r="G6377" s="3">
        <v>175850</v>
      </c>
      <c r="H6377" s="3">
        <v>174480</v>
      </c>
      <c r="I6377" s="3">
        <v>183692</v>
      </c>
      <c r="J6377" s="3">
        <v>181561</v>
      </c>
      <c r="K6377" s="3">
        <v>167774</v>
      </c>
      <c r="L6377" s="3">
        <v>168746</v>
      </c>
      <c r="M6377" s="3">
        <v>177064</v>
      </c>
      <c r="N6377" s="3">
        <v>175979</v>
      </c>
      <c r="O6377" s="3">
        <v>168969</v>
      </c>
      <c r="P6377" s="3">
        <v>180878</v>
      </c>
      <c r="Q6377" s="3">
        <v>186957</v>
      </c>
      <c r="R6377" s="3">
        <v>171286</v>
      </c>
      <c r="S6377" s="3">
        <v>160403</v>
      </c>
      <c r="T6377" s="3">
        <v>188127</v>
      </c>
      <c r="U6377" s="3">
        <v>201245</v>
      </c>
      <c r="V6377" s="3">
        <v>195236</v>
      </c>
      <c r="W6377" s="3">
        <v>159112</v>
      </c>
      <c r="X6377" s="3">
        <v>140807</v>
      </c>
      <c r="Y6377" s="3">
        <v>114730</v>
      </c>
      <c r="Z6377" s="3">
        <v>104990</v>
      </c>
      <c r="AA6377" s="3">
        <v>105994</v>
      </c>
      <c r="AB6377" s="3">
        <v>107258</v>
      </c>
      <c r="AC6377" s="3">
        <v>126766</v>
      </c>
      <c r="AD6377" s="3">
        <v>136944</v>
      </c>
      <c r="AE6377" s="3">
        <v>140508</v>
      </c>
      <c r="AF6377" s="3">
        <v>137229</v>
      </c>
      <c r="AG6377" s="3">
        <v>143753</v>
      </c>
      <c r="AH6377" s="3">
        <v>126193</v>
      </c>
      <c r="AI6377" s="3">
        <v>120785</v>
      </c>
      <c r="AJ6377" s="3">
        <v>123966</v>
      </c>
      <c r="AK6377" s="3">
        <v>115256</v>
      </c>
      <c r="AL6377" s="3">
        <v>114842</v>
      </c>
      <c r="AM6377" s="3">
        <v>117051</v>
      </c>
      <c r="AN6377" s="3">
        <v>116767</v>
      </c>
      <c r="AO6377" s="3">
        <v>133423</v>
      </c>
      <c r="AP6377" s="3">
        <v>122298</v>
      </c>
      <c r="AQ6377" s="3">
        <v>128436</v>
      </c>
      <c r="AR6377" s="3">
        <v>119306</v>
      </c>
      <c r="AS6377" s="3">
        <v>105602</v>
      </c>
      <c r="AT6377" s="3">
        <v>103727</v>
      </c>
      <c r="AU6377" s="3">
        <v>113054</v>
      </c>
      <c r="AV6377" s="3">
        <v>126445</v>
      </c>
      <c r="AW6377" s="3">
        <v>127660</v>
      </c>
      <c r="AX6377" s="3">
        <v>111203</v>
      </c>
      <c r="AY6377" s="3">
        <v>113265</v>
      </c>
      <c r="AZ6377" s="3">
        <v>90194</v>
      </c>
      <c r="BA6377" s="3">
        <v>82302</v>
      </c>
      <c r="BB6377" s="3">
        <v>80155</v>
      </c>
      <c r="BC6377" s="3">
        <v>77141</v>
      </c>
      <c r="BD6377" s="3">
        <v>78240</v>
      </c>
      <c r="BE6377" s="3">
        <v>88269</v>
      </c>
      <c r="BF6377" s="3">
        <v>88333</v>
      </c>
      <c r="BG6377" s="3">
        <v>93043</v>
      </c>
      <c r="BH6377" s="3">
        <v>97698</v>
      </c>
      <c r="BI6377" s="3">
        <v>94983</v>
      </c>
      <c r="BJ6377" s="3">
        <v>91575</v>
      </c>
      <c r="BK6377" s="3">
        <v>95409</v>
      </c>
      <c r="BL6377" s="3">
        <v>93492</v>
      </c>
      <c r="BM6377" s="3">
        <v>96076</v>
      </c>
      <c r="BN6377" s="3">
        <v>98793</v>
      </c>
    </row>
    <row r="6378" spans="1:66" x14ac:dyDescent="0.3">
      <c r="A6378" s="3" t="s">
        <v>1573</v>
      </c>
      <c r="B6378" s="3" t="s">
        <v>60</v>
      </c>
      <c r="C6378" s="3" t="s">
        <v>532</v>
      </c>
      <c r="D6378" s="3">
        <v>713352</v>
      </c>
      <c r="E6378" s="3">
        <v>715745</v>
      </c>
      <c r="F6378" s="3">
        <v>739170</v>
      </c>
      <c r="G6378" s="3">
        <v>752116</v>
      </c>
      <c r="H6378" s="3">
        <v>762674</v>
      </c>
      <c r="I6378" s="3">
        <v>791646</v>
      </c>
      <c r="J6378" s="3">
        <v>824626</v>
      </c>
      <c r="K6378" s="3">
        <v>845652</v>
      </c>
      <c r="L6378" s="3">
        <v>899703</v>
      </c>
      <c r="M6378" s="3">
        <v>941717</v>
      </c>
      <c r="N6378" s="3">
        <v>955898</v>
      </c>
      <c r="O6378" s="3">
        <v>991998</v>
      </c>
      <c r="P6378" s="3">
        <v>1074861</v>
      </c>
      <c r="Q6378" s="3">
        <v>1122745</v>
      </c>
      <c r="R6378" s="3">
        <v>1082014</v>
      </c>
      <c r="S6378" s="3">
        <v>1076579</v>
      </c>
      <c r="T6378" s="3">
        <v>1143534</v>
      </c>
      <c r="U6378" s="3">
        <v>1170987</v>
      </c>
      <c r="V6378" s="3">
        <v>1215137</v>
      </c>
      <c r="W6378" s="3">
        <v>1038344</v>
      </c>
      <c r="X6378" s="3">
        <v>906659</v>
      </c>
      <c r="Y6378" s="3">
        <v>817824</v>
      </c>
      <c r="Z6378" s="3">
        <v>745764</v>
      </c>
      <c r="AA6378" s="3">
        <v>747226</v>
      </c>
      <c r="AB6378" s="3">
        <v>782143</v>
      </c>
      <c r="AC6378" s="3">
        <v>812411</v>
      </c>
      <c r="AD6378" s="3">
        <v>848190</v>
      </c>
      <c r="AE6378" s="3">
        <v>879671</v>
      </c>
      <c r="AF6378" s="3">
        <v>911829</v>
      </c>
      <c r="AG6378" s="3">
        <v>911714</v>
      </c>
      <c r="AH6378" s="3">
        <v>871782</v>
      </c>
      <c r="AI6378" s="3">
        <v>873873</v>
      </c>
      <c r="AJ6378" s="3">
        <v>876843</v>
      </c>
      <c r="AK6378" s="3">
        <v>903733</v>
      </c>
      <c r="AL6378" s="3">
        <v>904323</v>
      </c>
      <c r="AM6378" s="3">
        <v>927445</v>
      </c>
      <c r="AN6378" s="3">
        <v>949317</v>
      </c>
      <c r="AO6378" s="3">
        <v>978548</v>
      </c>
      <c r="AP6378" s="3">
        <v>982332</v>
      </c>
      <c r="AQ6378" s="3">
        <v>1034821</v>
      </c>
      <c r="AR6378" s="3">
        <v>991862</v>
      </c>
      <c r="AS6378" s="3">
        <v>980720</v>
      </c>
      <c r="AT6378" s="3">
        <v>992007</v>
      </c>
      <c r="AU6378" s="3">
        <v>968414</v>
      </c>
      <c r="AV6378" s="3">
        <v>979694</v>
      </c>
      <c r="AW6378" s="3">
        <v>978894</v>
      </c>
      <c r="AX6378" s="3">
        <v>926618</v>
      </c>
      <c r="AY6378" s="3">
        <v>919768</v>
      </c>
      <c r="AZ6378" s="3">
        <v>836361</v>
      </c>
      <c r="BA6378" s="3">
        <v>803633</v>
      </c>
      <c r="BB6378" s="3">
        <v>818681</v>
      </c>
      <c r="BC6378" s="3">
        <v>800574</v>
      </c>
      <c r="BD6378" s="3">
        <v>782775</v>
      </c>
      <c r="BE6378" s="3">
        <v>835651</v>
      </c>
      <c r="BF6378" s="3">
        <v>851420</v>
      </c>
      <c r="BG6378" s="3">
        <v>864500</v>
      </c>
      <c r="BH6378" s="3">
        <v>880310</v>
      </c>
      <c r="BI6378" s="3">
        <v>870243</v>
      </c>
      <c r="BJ6378" s="3">
        <v>896542</v>
      </c>
      <c r="BK6378" s="3">
        <v>882393</v>
      </c>
      <c r="BL6378" s="3">
        <v>756789</v>
      </c>
      <c r="BM6378" s="3">
        <v>814491</v>
      </c>
      <c r="BN6378" s="3">
        <v>822203</v>
      </c>
    </row>
    <row r="6379" spans="1:66" x14ac:dyDescent="0.3">
      <c r="A6379" s="3" t="s">
        <v>1573</v>
      </c>
      <c r="B6379" s="3" t="s">
        <v>60</v>
      </c>
      <c r="C6379" s="3" t="s">
        <v>515</v>
      </c>
      <c r="D6379" s="3">
        <v>0</v>
      </c>
      <c r="E6379" s="3">
        <v>0</v>
      </c>
      <c r="F6379" s="3">
        <v>0</v>
      </c>
      <c r="G6379" s="3">
        <v>0</v>
      </c>
      <c r="H6379" s="3">
        <v>0</v>
      </c>
      <c r="I6379" s="3">
        <v>0</v>
      </c>
      <c r="J6379" s="3">
        <v>0</v>
      </c>
      <c r="K6379" s="3">
        <v>0</v>
      </c>
      <c r="L6379" s="3">
        <v>0</v>
      </c>
      <c r="M6379" s="3">
        <v>0</v>
      </c>
      <c r="N6379" s="3">
        <v>0</v>
      </c>
      <c r="O6379" s="3">
        <v>0</v>
      </c>
      <c r="P6379" s="3">
        <v>0</v>
      </c>
      <c r="Q6379" s="3">
        <v>0</v>
      </c>
      <c r="R6379" s="3">
        <v>0</v>
      </c>
      <c r="S6379" s="3">
        <v>0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3">
        <v>0</v>
      </c>
      <c r="AS6379" s="3">
        <v>0</v>
      </c>
      <c r="AT6379" s="3">
        <v>0</v>
      </c>
      <c r="AU6379" s="3">
        <v>0</v>
      </c>
      <c r="AV6379" s="3">
        <v>0</v>
      </c>
      <c r="AW6379" s="3">
        <v>0</v>
      </c>
      <c r="AX6379" s="3">
        <v>0</v>
      </c>
      <c r="AY6379" s="3">
        <v>0</v>
      </c>
      <c r="AZ6379" s="3">
        <v>0</v>
      </c>
      <c r="BA6379" s="3">
        <v>0</v>
      </c>
      <c r="BB6379" s="3">
        <v>0</v>
      </c>
      <c r="BC6379" s="3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</row>
    <row r="6380" spans="1:66" x14ac:dyDescent="0.3">
      <c r="A6380" s="3" t="s">
        <v>1573</v>
      </c>
      <c r="B6380" s="3" t="s">
        <v>60</v>
      </c>
      <c r="C6380" s="3" t="s">
        <v>796</v>
      </c>
      <c r="D6380" s="3">
        <v>0</v>
      </c>
      <c r="E6380" s="3">
        <v>0</v>
      </c>
      <c r="F6380" s="3">
        <v>0</v>
      </c>
      <c r="G6380" s="3">
        <v>0</v>
      </c>
      <c r="H6380" s="3">
        <v>0</v>
      </c>
      <c r="I6380" s="3">
        <v>0</v>
      </c>
      <c r="J6380" s="3">
        <v>0</v>
      </c>
      <c r="K6380" s="3">
        <v>0</v>
      </c>
      <c r="L6380" s="3">
        <v>0</v>
      </c>
      <c r="M6380" s="3">
        <v>0</v>
      </c>
      <c r="N6380" s="3">
        <v>0</v>
      </c>
      <c r="O6380" s="3">
        <v>0</v>
      </c>
      <c r="P6380" s="3">
        <v>0</v>
      </c>
      <c r="Q6380" s="3">
        <v>0</v>
      </c>
      <c r="R6380" s="3">
        <v>0</v>
      </c>
      <c r="S6380" s="3">
        <v>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</row>
    <row r="6381" spans="1:66" x14ac:dyDescent="0.3">
      <c r="A6381" s="3" t="s">
        <v>1573</v>
      </c>
      <c r="B6381" s="3" t="s">
        <v>60</v>
      </c>
      <c r="C6381" s="3" t="s">
        <v>739</v>
      </c>
      <c r="BB6381" s="3">
        <v>163</v>
      </c>
      <c r="BC6381" s="3">
        <v>162</v>
      </c>
      <c r="BD6381" s="3">
        <v>132</v>
      </c>
      <c r="BE6381" s="3">
        <v>183</v>
      </c>
      <c r="BF6381" s="3">
        <v>196</v>
      </c>
      <c r="BG6381" s="3">
        <v>281</v>
      </c>
      <c r="BH6381" s="3">
        <v>340</v>
      </c>
      <c r="BI6381" s="3">
        <v>690</v>
      </c>
      <c r="BJ6381" s="3">
        <v>513</v>
      </c>
      <c r="BK6381" s="3">
        <v>549</v>
      </c>
      <c r="BL6381" s="3">
        <v>435</v>
      </c>
      <c r="BM6381" s="3">
        <v>507</v>
      </c>
      <c r="BN6381" s="3">
        <v>469</v>
      </c>
    </row>
    <row r="6382" spans="1:66" x14ac:dyDescent="0.3">
      <c r="A6382" s="3" t="s">
        <v>1573</v>
      </c>
      <c r="B6382" s="3" t="s">
        <v>60</v>
      </c>
      <c r="C6382" s="3" t="s">
        <v>743</v>
      </c>
      <c r="BB6382" s="3">
        <v>2638</v>
      </c>
      <c r="BC6382" s="3">
        <v>2510</v>
      </c>
      <c r="BD6382" s="3">
        <v>2886</v>
      </c>
      <c r="BE6382" s="3">
        <v>3622</v>
      </c>
      <c r="BF6382" s="3">
        <v>3568</v>
      </c>
      <c r="BG6382" s="3">
        <v>2812</v>
      </c>
      <c r="BH6382" s="3">
        <v>3646</v>
      </c>
      <c r="BI6382" s="3">
        <v>4110</v>
      </c>
      <c r="BJ6382" s="3">
        <v>4411</v>
      </c>
      <c r="BK6382" s="3">
        <v>4358</v>
      </c>
      <c r="BL6382" s="3">
        <v>6855</v>
      </c>
      <c r="BM6382" s="3">
        <v>7515</v>
      </c>
      <c r="BN6382" s="3">
        <v>7028</v>
      </c>
    </row>
    <row r="6383" spans="1:66" x14ac:dyDescent="0.3">
      <c r="A6383" s="3" t="s">
        <v>1573</v>
      </c>
      <c r="B6383" s="3" t="s">
        <v>60</v>
      </c>
      <c r="C6383" s="3" t="s">
        <v>747</v>
      </c>
      <c r="BB6383" s="3">
        <v>4101</v>
      </c>
      <c r="BC6383" s="3">
        <v>5042</v>
      </c>
      <c r="BD6383" s="3">
        <v>5298</v>
      </c>
      <c r="BE6383" s="3">
        <v>6149</v>
      </c>
      <c r="BF6383" s="3">
        <v>5957</v>
      </c>
      <c r="BG6383" s="3">
        <v>5997</v>
      </c>
      <c r="BH6383" s="3">
        <v>5997</v>
      </c>
      <c r="BI6383" s="3">
        <v>5059</v>
      </c>
      <c r="BJ6383" s="3">
        <v>4446</v>
      </c>
      <c r="BK6383" s="3">
        <v>5415</v>
      </c>
      <c r="BL6383" s="3">
        <v>5321</v>
      </c>
      <c r="BM6383" s="3">
        <v>5343</v>
      </c>
      <c r="BN6383" s="3">
        <v>7316</v>
      </c>
    </row>
    <row r="6384" spans="1:66" x14ac:dyDescent="0.3">
      <c r="A6384" s="3" t="s">
        <v>1573</v>
      </c>
      <c r="B6384" s="3" t="s">
        <v>60</v>
      </c>
      <c r="C6384" s="3" t="s">
        <v>752</v>
      </c>
      <c r="BB6384" s="3">
        <v>35102</v>
      </c>
      <c r="BC6384" s="3">
        <v>33289</v>
      </c>
      <c r="BD6384" s="3">
        <v>27103</v>
      </c>
      <c r="BE6384" s="3">
        <v>36867</v>
      </c>
      <c r="BF6384" s="3">
        <v>39531</v>
      </c>
      <c r="BG6384" s="3">
        <v>32965</v>
      </c>
      <c r="BH6384" s="3">
        <v>34706</v>
      </c>
      <c r="BI6384" s="3">
        <v>34882</v>
      </c>
      <c r="BJ6384" s="3">
        <v>42671</v>
      </c>
      <c r="BK6384" s="3">
        <v>43330</v>
      </c>
      <c r="BL6384" s="3">
        <v>36341</v>
      </c>
      <c r="BM6384" s="3">
        <v>34329</v>
      </c>
      <c r="BN6384" s="3">
        <v>33721</v>
      </c>
    </row>
    <row r="6385" spans="1:66" x14ac:dyDescent="0.3">
      <c r="A6385" s="3" t="s">
        <v>1573</v>
      </c>
      <c r="B6385" s="3" t="s">
        <v>60</v>
      </c>
      <c r="C6385" s="3" t="s">
        <v>757</v>
      </c>
      <c r="BB6385" s="3">
        <v>42003</v>
      </c>
      <c r="BC6385" s="3">
        <v>41004</v>
      </c>
      <c r="BD6385" s="3">
        <v>35418</v>
      </c>
      <c r="BE6385" s="3">
        <v>46822</v>
      </c>
      <c r="BF6385" s="3">
        <v>49252</v>
      </c>
      <c r="BG6385" s="3">
        <v>42055</v>
      </c>
      <c r="BH6385" s="3">
        <v>44689</v>
      </c>
      <c r="BI6385" s="3">
        <v>44742</v>
      </c>
      <c r="BJ6385" s="3">
        <v>52041</v>
      </c>
      <c r="BK6385" s="3">
        <v>53652</v>
      </c>
      <c r="BL6385" s="3">
        <v>48951</v>
      </c>
      <c r="BM6385" s="3">
        <v>47694</v>
      </c>
      <c r="BN6385" s="3">
        <v>48535</v>
      </c>
    </row>
    <row r="6386" spans="1:66" x14ac:dyDescent="0.3">
      <c r="A6386" s="3" t="s">
        <v>1573</v>
      </c>
      <c r="B6386" s="3" t="s">
        <v>60</v>
      </c>
      <c r="C6386" s="3" t="s">
        <v>761</v>
      </c>
      <c r="BB6386" s="3">
        <v>42003</v>
      </c>
      <c r="BC6386" s="3">
        <v>41004</v>
      </c>
      <c r="BD6386" s="3">
        <v>35418</v>
      </c>
      <c r="BE6386" s="3">
        <v>46822</v>
      </c>
      <c r="BF6386" s="3">
        <v>49252</v>
      </c>
      <c r="BG6386" s="3">
        <v>42055</v>
      </c>
      <c r="BH6386" s="3">
        <v>44689</v>
      </c>
      <c r="BI6386" s="3">
        <v>44742</v>
      </c>
      <c r="BJ6386" s="3">
        <v>52041</v>
      </c>
      <c r="BK6386" s="3">
        <v>53652</v>
      </c>
      <c r="BL6386" s="3">
        <v>48951</v>
      </c>
      <c r="BM6386" s="3">
        <v>47694</v>
      </c>
      <c r="BN6386" s="3">
        <v>48535</v>
      </c>
    </row>
    <row r="6387" spans="1:66" x14ac:dyDescent="0.3">
      <c r="A6387" s="3" t="s">
        <v>1573</v>
      </c>
      <c r="B6387" s="3" t="s">
        <v>60</v>
      </c>
      <c r="C6387" s="3" t="s">
        <v>785</v>
      </c>
      <c r="BB6387" s="3">
        <v>4167</v>
      </c>
      <c r="BC6387" s="3">
        <v>4167</v>
      </c>
      <c r="BD6387" s="3">
        <v>4167</v>
      </c>
      <c r="BE6387" s="3">
        <v>4167</v>
      </c>
      <c r="BF6387" s="3">
        <v>3820</v>
      </c>
      <c r="BG6387" s="3">
        <v>0</v>
      </c>
      <c r="BH6387" s="3">
        <v>0</v>
      </c>
      <c r="BI6387" s="3">
        <v>0</v>
      </c>
      <c r="BJ6387" s="3">
        <v>0</v>
      </c>
      <c r="BK6387" s="3">
        <v>0</v>
      </c>
      <c r="BL6387" s="3">
        <v>0</v>
      </c>
      <c r="BM6387" s="3">
        <v>0</v>
      </c>
      <c r="BN6387" s="3">
        <v>0</v>
      </c>
    </row>
    <row r="6388" spans="1:66" x14ac:dyDescent="0.3">
      <c r="A6388" s="3" t="s">
        <v>1573</v>
      </c>
      <c r="B6388" s="3" t="s">
        <v>60</v>
      </c>
      <c r="C6388" s="3" t="s">
        <v>783</v>
      </c>
      <c r="BB6388" s="3">
        <v>4167</v>
      </c>
      <c r="BC6388" s="3">
        <v>4167</v>
      </c>
      <c r="BD6388" s="3">
        <v>4167</v>
      </c>
      <c r="BE6388" s="3">
        <v>4167</v>
      </c>
      <c r="BF6388" s="3">
        <v>382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</row>
    <row r="6389" spans="1:66" x14ac:dyDescent="0.3">
      <c r="A6389" s="3" t="s">
        <v>1573</v>
      </c>
      <c r="B6389" s="3" t="s">
        <v>60</v>
      </c>
      <c r="C6389" s="3" t="s">
        <v>1535</v>
      </c>
      <c r="D6389" s="3">
        <v>0</v>
      </c>
      <c r="E6389" s="3">
        <v>0</v>
      </c>
      <c r="F6389" s="3">
        <v>0</v>
      </c>
      <c r="G6389" s="3">
        <v>0</v>
      </c>
      <c r="H6389" s="3">
        <v>0</v>
      </c>
      <c r="I6389" s="3">
        <v>0</v>
      </c>
      <c r="J6389" s="3">
        <v>0</v>
      </c>
      <c r="K6389" s="3">
        <v>0</v>
      </c>
      <c r="L6389" s="3">
        <v>0</v>
      </c>
      <c r="M6389" s="3">
        <v>0</v>
      </c>
      <c r="N6389" s="3">
        <v>0</v>
      </c>
      <c r="O6389" s="3">
        <v>0</v>
      </c>
      <c r="P6389" s="3">
        <v>0</v>
      </c>
      <c r="Q6389" s="3">
        <v>0</v>
      </c>
      <c r="R6389" s="3">
        <v>0</v>
      </c>
      <c r="S6389" s="3">
        <v>0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628</v>
      </c>
      <c r="Z6389" s="3">
        <v>1671</v>
      </c>
      <c r="AA6389" s="3">
        <v>4489</v>
      </c>
      <c r="AB6389" s="3">
        <v>4402</v>
      </c>
      <c r="AC6389" s="3">
        <v>3506</v>
      </c>
      <c r="AD6389" s="3">
        <v>2821</v>
      </c>
      <c r="AE6389" s="3">
        <v>4002</v>
      </c>
      <c r="AF6389" s="3">
        <v>4136</v>
      </c>
      <c r="AG6389" s="3">
        <v>3968</v>
      </c>
      <c r="AH6389" s="3">
        <v>4107</v>
      </c>
      <c r="AI6389" s="3">
        <v>5395</v>
      </c>
      <c r="AJ6389" s="3">
        <v>4672</v>
      </c>
      <c r="AK6389" s="3">
        <v>5522</v>
      </c>
      <c r="AL6389" s="3">
        <v>6354</v>
      </c>
      <c r="AM6389" s="3">
        <v>4175</v>
      </c>
      <c r="AN6389" s="3">
        <v>1758</v>
      </c>
      <c r="AO6389" s="3">
        <v>2241</v>
      </c>
      <c r="AP6389" s="3">
        <v>2896</v>
      </c>
      <c r="AQ6389" s="3">
        <v>3283</v>
      </c>
      <c r="AR6389" s="3">
        <v>7781</v>
      </c>
      <c r="AS6389" s="3">
        <v>4776</v>
      </c>
      <c r="AT6389" s="3">
        <v>10107</v>
      </c>
      <c r="AU6389" s="3">
        <v>12656</v>
      </c>
      <c r="AV6389" s="3">
        <v>13114</v>
      </c>
      <c r="AW6389" s="3">
        <v>17575</v>
      </c>
      <c r="AX6389" s="3">
        <v>18994</v>
      </c>
      <c r="AY6389" s="3">
        <v>23428</v>
      </c>
      <c r="AZ6389" s="3">
        <v>31627</v>
      </c>
      <c r="BA6389" s="3">
        <v>35808</v>
      </c>
      <c r="BB6389" s="3">
        <v>34221</v>
      </c>
      <c r="BC6389" s="3">
        <v>36932</v>
      </c>
      <c r="BD6389" s="3">
        <v>38938</v>
      </c>
      <c r="BE6389" s="3">
        <v>43008</v>
      </c>
      <c r="BF6389" s="3">
        <v>41045</v>
      </c>
      <c r="BG6389" s="3">
        <v>39148</v>
      </c>
      <c r="BH6389" s="3">
        <v>41738</v>
      </c>
      <c r="BI6389" s="3">
        <v>40689</v>
      </c>
      <c r="BJ6389" s="3">
        <v>40391</v>
      </c>
      <c r="BK6389" s="3">
        <v>39512</v>
      </c>
      <c r="BL6389" s="3">
        <v>35759</v>
      </c>
      <c r="BM6389" s="3">
        <v>38522</v>
      </c>
    </row>
    <row r="6390" spans="1:66" x14ac:dyDescent="0.3">
      <c r="A6390" s="3" t="s">
        <v>1573</v>
      </c>
      <c r="B6390" s="3" t="s">
        <v>60</v>
      </c>
      <c r="C6390" s="3" t="s">
        <v>1536</v>
      </c>
      <c r="D6390" s="3">
        <v>418</v>
      </c>
      <c r="E6390" s="3">
        <v>396</v>
      </c>
      <c r="F6390" s="3">
        <v>385</v>
      </c>
      <c r="G6390" s="3">
        <v>376</v>
      </c>
      <c r="H6390" s="3">
        <v>343</v>
      </c>
      <c r="I6390" s="3">
        <v>337</v>
      </c>
      <c r="J6390" s="3">
        <v>327</v>
      </c>
      <c r="K6390" s="3">
        <v>328</v>
      </c>
      <c r="L6390" s="3">
        <v>313</v>
      </c>
      <c r="M6390" s="3">
        <v>316</v>
      </c>
      <c r="N6390" s="3">
        <v>312</v>
      </c>
      <c r="O6390" s="3">
        <v>293</v>
      </c>
      <c r="P6390" s="3">
        <v>306</v>
      </c>
      <c r="Q6390" s="3">
        <v>261</v>
      </c>
      <c r="R6390" s="3">
        <v>280</v>
      </c>
      <c r="S6390" s="3">
        <v>302</v>
      </c>
      <c r="T6390" s="3">
        <v>345</v>
      </c>
      <c r="U6390" s="3">
        <v>386</v>
      </c>
      <c r="V6390" s="3">
        <v>503</v>
      </c>
      <c r="W6390" s="3">
        <v>621</v>
      </c>
      <c r="X6390" s="3">
        <v>1050</v>
      </c>
      <c r="Y6390" s="3">
        <v>1073</v>
      </c>
      <c r="Z6390" s="3">
        <v>1048</v>
      </c>
      <c r="AA6390" s="3">
        <v>1161</v>
      </c>
      <c r="AB6390" s="3">
        <v>1005</v>
      </c>
      <c r="AC6390" s="3">
        <v>1069</v>
      </c>
      <c r="AD6390" s="3">
        <v>1194</v>
      </c>
      <c r="AE6390" s="3">
        <v>1468</v>
      </c>
      <c r="AF6390" s="3">
        <v>1617</v>
      </c>
      <c r="AG6390" s="3">
        <v>8673</v>
      </c>
      <c r="AH6390" s="3">
        <v>7311</v>
      </c>
      <c r="AI6390" s="3">
        <v>9987</v>
      </c>
      <c r="AJ6390" s="3">
        <v>10439</v>
      </c>
      <c r="AK6390" s="3">
        <v>9160</v>
      </c>
      <c r="AL6390" s="3">
        <v>8920</v>
      </c>
      <c r="AM6390" s="3">
        <v>9160</v>
      </c>
      <c r="AN6390" s="3">
        <v>10953</v>
      </c>
      <c r="AO6390" s="3">
        <v>11175</v>
      </c>
      <c r="AP6390" s="3">
        <v>9657</v>
      </c>
      <c r="AQ6390" s="3">
        <v>9646</v>
      </c>
      <c r="AR6390" s="3">
        <v>8870</v>
      </c>
      <c r="AS6390" s="3">
        <v>2837</v>
      </c>
      <c r="AT6390" s="3">
        <v>6751</v>
      </c>
      <c r="AU6390" s="3">
        <v>6909</v>
      </c>
      <c r="AV6390" s="3">
        <v>7440</v>
      </c>
      <c r="AW6390" s="3">
        <v>8758</v>
      </c>
      <c r="AX6390" s="3">
        <v>8851</v>
      </c>
      <c r="AY6390" s="3">
        <v>9199</v>
      </c>
      <c r="AZ6390" s="3">
        <v>9657</v>
      </c>
      <c r="BA6390" s="3">
        <v>8027</v>
      </c>
      <c r="BB6390" s="3">
        <v>8226</v>
      </c>
      <c r="BC6390" s="3">
        <v>8631</v>
      </c>
      <c r="BD6390" s="3">
        <v>8760</v>
      </c>
      <c r="BE6390" s="3">
        <v>8149</v>
      </c>
      <c r="BF6390" s="3">
        <v>9618</v>
      </c>
      <c r="BG6390" s="3">
        <v>12216</v>
      </c>
      <c r="BH6390" s="3">
        <v>12917</v>
      </c>
      <c r="BI6390" s="3">
        <v>12635</v>
      </c>
      <c r="BJ6390" s="3">
        <v>12177</v>
      </c>
      <c r="BK6390" s="3">
        <v>8894</v>
      </c>
      <c r="BL6390" s="3">
        <v>8127</v>
      </c>
      <c r="BM6390" s="3">
        <v>7696</v>
      </c>
    </row>
    <row r="6391" spans="1:66" x14ac:dyDescent="0.3">
      <c r="A6391" s="3" t="s">
        <v>1573</v>
      </c>
      <c r="B6391" s="3" t="s">
        <v>60</v>
      </c>
      <c r="C6391" s="3" t="s">
        <v>1537</v>
      </c>
      <c r="D6391" s="3">
        <v>6201</v>
      </c>
      <c r="E6391" s="3">
        <v>5581</v>
      </c>
      <c r="F6391" s="3">
        <v>5371</v>
      </c>
      <c r="G6391" s="3">
        <v>4297</v>
      </c>
      <c r="H6391" s="3">
        <v>4828</v>
      </c>
      <c r="I6391" s="3">
        <v>5689</v>
      </c>
      <c r="J6391" s="3">
        <v>5701</v>
      </c>
      <c r="K6391" s="3">
        <v>6141</v>
      </c>
      <c r="L6391" s="3">
        <v>5935</v>
      </c>
      <c r="M6391" s="3">
        <v>5913</v>
      </c>
      <c r="N6391" s="3">
        <v>5393</v>
      </c>
      <c r="O6391" s="3">
        <v>5530</v>
      </c>
      <c r="P6391" s="3">
        <v>5608</v>
      </c>
      <c r="Q6391" s="3">
        <v>3036</v>
      </c>
      <c r="R6391" s="3">
        <v>3585</v>
      </c>
      <c r="S6391" s="3">
        <v>3376</v>
      </c>
      <c r="T6391" s="3">
        <v>3160</v>
      </c>
      <c r="U6391" s="3">
        <v>2744</v>
      </c>
      <c r="V6391" s="3">
        <v>3241</v>
      </c>
      <c r="W6391" s="3">
        <v>4057</v>
      </c>
      <c r="X6391" s="3">
        <v>3696</v>
      </c>
      <c r="Y6391" s="3">
        <v>3834</v>
      </c>
      <c r="Z6391" s="3">
        <v>3733</v>
      </c>
      <c r="AA6391" s="3">
        <v>3797</v>
      </c>
      <c r="AB6391" s="3">
        <v>3257</v>
      </c>
      <c r="AC6391" s="3">
        <v>3004</v>
      </c>
      <c r="AD6391" s="3">
        <v>2061</v>
      </c>
      <c r="AE6391" s="3">
        <v>1243</v>
      </c>
      <c r="AF6391" s="3">
        <v>1648</v>
      </c>
      <c r="AG6391" s="3">
        <v>7804</v>
      </c>
      <c r="AH6391" s="3">
        <v>14486</v>
      </c>
      <c r="AI6391" s="3">
        <v>15195</v>
      </c>
      <c r="AJ6391" s="3">
        <v>16672</v>
      </c>
      <c r="AK6391" s="3">
        <v>21936</v>
      </c>
      <c r="AL6391" s="3">
        <v>23296</v>
      </c>
      <c r="AM6391" s="3">
        <v>25009</v>
      </c>
      <c r="AN6391" s="3">
        <v>29372</v>
      </c>
      <c r="AO6391" s="3">
        <v>28311</v>
      </c>
      <c r="AP6391" s="3">
        <v>27151</v>
      </c>
      <c r="AQ6391" s="3">
        <v>26540</v>
      </c>
      <c r="AR6391" s="3">
        <v>30402</v>
      </c>
      <c r="AS6391" s="3">
        <v>30274</v>
      </c>
      <c r="AT6391" s="3">
        <v>30434</v>
      </c>
      <c r="AU6391" s="3">
        <v>29296</v>
      </c>
      <c r="AV6391" s="3">
        <v>30433</v>
      </c>
      <c r="AW6391" s="3">
        <v>28096</v>
      </c>
      <c r="AX6391" s="3">
        <v>28291</v>
      </c>
      <c r="AY6391" s="3">
        <v>26329</v>
      </c>
      <c r="AZ6391" s="3">
        <v>27772</v>
      </c>
      <c r="BA6391" s="3">
        <v>27653</v>
      </c>
      <c r="BB6391" s="3">
        <v>27337</v>
      </c>
      <c r="BC6391" s="3">
        <v>29031</v>
      </c>
      <c r="BD6391" s="3">
        <v>30215</v>
      </c>
      <c r="BE6391" s="3">
        <v>37531</v>
      </c>
      <c r="BF6391" s="3">
        <v>43285</v>
      </c>
      <c r="BG6391" s="3">
        <v>42603</v>
      </c>
      <c r="BH6391" s="3">
        <v>43099</v>
      </c>
      <c r="BI6391" s="3">
        <v>46296</v>
      </c>
      <c r="BJ6391" s="3">
        <v>46830</v>
      </c>
      <c r="BK6391" s="3">
        <v>47891</v>
      </c>
      <c r="BL6391" s="3">
        <v>49435</v>
      </c>
      <c r="BM6391" s="3">
        <v>54869</v>
      </c>
    </row>
    <row r="6392" spans="1:66" x14ac:dyDescent="0.3">
      <c r="A6392" s="3" t="s">
        <v>1573</v>
      </c>
      <c r="B6392" s="3" t="s">
        <v>60</v>
      </c>
      <c r="C6392" s="3" t="s">
        <v>1420</v>
      </c>
      <c r="AZ6392" s="3">
        <v>773</v>
      </c>
      <c r="BA6392" s="3">
        <v>792</v>
      </c>
      <c r="BB6392" s="3">
        <v>807</v>
      </c>
      <c r="BC6392" s="3">
        <v>1059</v>
      </c>
      <c r="BD6392" s="3">
        <v>1570</v>
      </c>
      <c r="BE6392" s="3">
        <v>1850</v>
      </c>
      <c r="BF6392" s="3">
        <v>2147</v>
      </c>
      <c r="BG6392" s="3">
        <v>2254</v>
      </c>
      <c r="BH6392" s="3">
        <v>2271</v>
      </c>
      <c r="BI6392" s="3">
        <v>2591</v>
      </c>
      <c r="BJ6392" s="3">
        <v>2831</v>
      </c>
      <c r="BK6392" s="3">
        <v>3065</v>
      </c>
      <c r="BL6392" s="3">
        <v>3632</v>
      </c>
      <c r="BM6392" s="3">
        <v>4285</v>
      </c>
      <c r="BN6392" s="3">
        <v>4700</v>
      </c>
    </row>
    <row r="6393" spans="1:66" x14ac:dyDescent="0.3">
      <c r="A6393" s="3" t="s">
        <v>1573</v>
      </c>
      <c r="B6393" s="3" t="s">
        <v>60</v>
      </c>
      <c r="C6393" s="3" t="s">
        <v>1538</v>
      </c>
      <c r="D6393" s="3">
        <v>15499</v>
      </c>
      <c r="E6393" s="3">
        <v>15465</v>
      </c>
      <c r="F6393" s="3">
        <v>15530</v>
      </c>
      <c r="G6393" s="3">
        <v>17172</v>
      </c>
      <c r="H6393" s="3">
        <v>18625</v>
      </c>
      <c r="I6393" s="3">
        <v>19263</v>
      </c>
      <c r="J6393" s="3">
        <v>20804</v>
      </c>
      <c r="K6393" s="3">
        <v>19124</v>
      </c>
      <c r="L6393" s="3">
        <v>20319</v>
      </c>
      <c r="M6393" s="3">
        <v>20423</v>
      </c>
      <c r="N6393" s="3">
        <v>19959</v>
      </c>
      <c r="O6393" s="3">
        <v>20036</v>
      </c>
      <c r="P6393" s="3">
        <v>21648</v>
      </c>
      <c r="Q6393" s="3">
        <v>22817</v>
      </c>
      <c r="R6393" s="3">
        <v>23601</v>
      </c>
      <c r="S6393" s="3">
        <v>20106</v>
      </c>
      <c r="T6393" s="3">
        <v>23401</v>
      </c>
      <c r="U6393" s="3">
        <v>24702</v>
      </c>
      <c r="V6393" s="3">
        <v>28532</v>
      </c>
      <c r="W6393" s="3">
        <v>27401</v>
      </c>
      <c r="X6393" s="3">
        <v>47617</v>
      </c>
      <c r="Y6393" s="3">
        <v>50241</v>
      </c>
      <c r="Z6393" s="3">
        <v>48627</v>
      </c>
      <c r="AA6393" s="3">
        <v>54886</v>
      </c>
      <c r="AB6393" s="3">
        <v>55996</v>
      </c>
      <c r="AC6393" s="3">
        <v>55767</v>
      </c>
      <c r="AD6393" s="3">
        <v>64908</v>
      </c>
      <c r="AE6393" s="3">
        <v>63805</v>
      </c>
      <c r="AF6393" s="3">
        <v>65906</v>
      </c>
      <c r="AG6393" s="3">
        <v>43804</v>
      </c>
      <c r="AH6393" s="3">
        <v>36615</v>
      </c>
      <c r="AI6393" s="3">
        <v>38322</v>
      </c>
      <c r="AJ6393" s="3">
        <v>37975</v>
      </c>
      <c r="AK6393" s="3">
        <v>40761</v>
      </c>
      <c r="AL6393" s="3">
        <v>43164</v>
      </c>
      <c r="AM6393" s="3">
        <v>44815</v>
      </c>
      <c r="AN6393" s="3">
        <v>53425</v>
      </c>
      <c r="AO6393" s="3">
        <v>51511</v>
      </c>
      <c r="AP6393" s="3">
        <v>49666</v>
      </c>
      <c r="AQ6393" s="3">
        <v>51487</v>
      </c>
      <c r="AR6393" s="3">
        <v>50571</v>
      </c>
      <c r="AS6393" s="3">
        <v>35644</v>
      </c>
      <c r="AT6393" s="3">
        <v>25954</v>
      </c>
      <c r="AU6393" s="3">
        <v>38450</v>
      </c>
      <c r="AV6393" s="3">
        <v>40476</v>
      </c>
      <c r="AW6393" s="3">
        <v>39395</v>
      </c>
      <c r="AX6393" s="3">
        <v>39061</v>
      </c>
      <c r="AY6393" s="3">
        <v>45705</v>
      </c>
      <c r="AZ6393" s="3">
        <v>48434</v>
      </c>
      <c r="BA6393" s="3">
        <v>44868</v>
      </c>
      <c r="BB6393" s="3">
        <v>55594</v>
      </c>
      <c r="BC6393" s="3">
        <v>66632</v>
      </c>
      <c r="BD6393" s="3">
        <v>66213</v>
      </c>
      <c r="BE6393" s="3">
        <v>68203</v>
      </c>
      <c r="BF6393" s="3">
        <v>67730</v>
      </c>
      <c r="BG6393" s="3">
        <v>65686</v>
      </c>
      <c r="BH6393" s="3">
        <v>65124</v>
      </c>
      <c r="BI6393" s="3">
        <v>63203</v>
      </c>
      <c r="BJ6393" s="3">
        <v>65421</v>
      </c>
      <c r="BK6393" s="3">
        <v>63633</v>
      </c>
      <c r="BL6393" s="3">
        <v>59781</v>
      </c>
      <c r="BM6393" s="3">
        <v>61474</v>
      </c>
    </row>
    <row r="6394" spans="1:66" x14ac:dyDescent="0.3">
      <c r="A6394" s="3" t="s">
        <v>1573</v>
      </c>
      <c r="B6394" s="3" t="s">
        <v>60</v>
      </c>
      <c r="C6394" s="3" t="s">
        <v>1539</v>
      </c>
      <c r="D6394" s="3">
        <v>22068</v>
      </c>
      <c r="E6394" s="3">
        <v>20829</v>
      </c>
      <c r="F6394" s="3">
        <v>20279</v>
      </c>
      <c r="G6394" s="3">
        <v>19849</v>
      </c>
      <c r="H6394" s="3">
        <v>18077</v>
      </c>
      <c r="I6394" s="3">
        <v>17802</v>
      </c>
      <c r="J6394" s="3">
        <v>17252</v>
      </c>
      <c r="K6394" s="3">
        <v>17114</v>
      </c>
      <c r="L6394" s="3">
        <v>16392</v>
      </c>
      <c r="M6394" s="3">
        <v>16667</v>
      </c>
      <c r="N6394" s="3">
        <v>16581</v>
      </c>
      <c r="O6394" s="3">
        <v>15549</v>
      </c>
      <c r="P6394" s="3">
        <v>16151</v>
      </c>
      <c r="Q6394" s="3">
        <v>13760</v>
      </c>
      <c r="R6394" s="3">
        <v>14809</v>
      </c>
      <c r="S6394" s="3">
        <v>15910</v>
      </c>
      <c r="T6394" s="3">
        <v>18266</v>
      </c>
      <c r="U6394" s="3">
        <v>20348</v>
      </c>
      <c r="V6394" s="3">
        <v>26454</v>
      </c>
      <c r="W6394" s="3">
        <v>32732</v>
      </c>
      <c r="X6394" s="3">
        <v>42306</v>
      </c>
      <c r="Y6394" s="3">
        <v>44364</v>
      </c>
      <c r="Z6394" s="3">
        <v>45523</v>
      </c>
      <c r="AA6394" s="3">
        <v>49267</v>
      </c>
      <c r="AB6394" s="3">
        <v>42575</v>
      </c>
      <c r="AC6394" s="3">
        <v>43857</v>
      </c>
      <c r="AD6394" s="3">
        <v>39949</v>
      </c>
      <c r="AE6394" s="3">
        <v>42271</v>
      </c>
      <c r="AF6394" s="3">
        <v>45112</v>
      </c>
      <c r="AG6394" s="3">
        <v>46350</v>
      </c>
      <c r="AH6394" s="3">
        <v>28268</v>
      </c>
      <c r="AI6394" s="3">
        <v>29644</v>
      </c>
      <c r="AJ6394" s="3">
        <v>31109</v>
      </c>
      <c r="AK6394" s="3">
        <v>16525</v>
      </c>
      <c r="AL6394" s="3">
        <v>15707</v>
      </c>
      <c r="AM6394" s="3">
        <v>15764</v>
      </c>
      <c r="AN6394" s="3">
        <v>16373</v>
      </c>
      <c r="AO6394" s="3">
        <v>11126</v>
      </c>
      <c r="AP6394" s="3">
        <v>10033</v>
      </c>
      <c r="AQ6394" s="3">
        <v>10369</v>
      </c>
      <c r="AR6394" s="3">
        <v>11052</v>
      </c>
      <c r="AS6394" s="3">
        <v>14682</v>
      </c>
      <c r="AT6394" s="3">
        <v>14966</v>
      </c>
      <c r="AU6394" s="3">
        <v>16002</v>
      </c>
      <c r="AV6394" s="3">
        <v>16509</v>
      </c>
      <c r="AW6394" s="3">
        <v>27441</v>
      </c>
      <c r="AX6394" s="3">
        <v>24912</v>
      </c>
      <c r="AY6394" s="3">
        <v>27785</v>
      </c>
      <c r="AZ6394" s="3">
        <v>31229</v>
      </c>
      <c r="BA6394" s="3">
        <v>22774</v>
      </c>
      <c r="BB6394" s="3">
        <v>24609</v>
      </c>
      <c r="BC6394" s="3">
        <v>23900</v>
      </c>
      <c r="BD6394" s="3">
        <v>21020</v>
      </c>
      <c r="BE6394" s="3">
        <v>25979</v>
      </c>
      <c r="BF6394" s="3">
        <v>26253</v>
      </c>
      <c r="BG6394" s="3">
        <v>42432</v>
      </c>
      <c r="BH6394" s="3">
        <v>34913</v>
      </c>
      <c r="BI6394" s="3">
        <v>34765</v>
      </c>
      <c r="BJ6394" s="3">
        <v>41210</v>
      </c>
      <c r="BK6394" s="3">
        <v>42205</v>
      </c>
      <c r="BL6394" s="3">
        <v>28672</v>
      </c>
      <c r="BM6394" s="3">
        <v>26540</v>
      </c>
    </row>
    <row r="6395" spans="1:66" x14ac:dyDescent="0.3">
      <c r="A6395" s="3" t="s">
        <v>1573</v>
      </c>
      <c r="B6395" s="3" t="s">
        <v>60</v>
      </c>
      <c r="C6395" s="3" t="s">
        <v>584</v>
      </c>
      <c r="D6395" s="3">
        <v>44186</v>
      </c>
      <c r="E6395" s="3">
        <v>42271</v>
      </c>
      <c r="F6395" s="3">
        <v>41564</v>
      </c>
      <c r="G6395" s="3">
        <v>41693</v>
      </c>
      <c r="H6395" s="3">
        <v>41873</v>
      </c>
      <c r="I6395" s="3">
        <v>43091</v>
      </c>
      <c r="J6395" s="3">
        <v>44084</v>
      </c>
      <c r="K6395" s="3">
        <v>42707</v>
      </c>
      <c r="L6395" s="3">
        <v>42959</v>
      </c>
      <c r="M6395" s="3">
        <v>43319</v>
      </c>
      <c r="N6395" s="3">
        <v>42244</v>
      </c>
      <c r="O6395" s="3">
        <v>41408</v>
      </c>
      <c r="P6395" s="3">
        <v>43712</v>
      </c>
      <c r="Q6395" s="3">
        <v>39873</v>
      </c>
      <c r="R6395" s="3">
        <v>42275</v>
      </c>
      <c r="S6395" s="3">
        <v>39694</v>
      </c>
      <c r="T6395" s="3">
        <v>45173</v>
      </c>
      <c r="U6395" s="3">
        <v>48180</v>
      </c>
      <c r="V6395" s="3">
        <v>58730</v>
      </c>
      <c r="W6395" s="3">
        <v>64810</v>
      </c>
      <c r="X6395" s="3">
        <v>94669</v>
      </c>
      <c r="Y6395" s="3">
        <v>100139</v>
      </c>
      <c r="Z6395" s="3">
        <v>100602</v>
      </c>
      <c r="AA6395" s="3">
        <v>113600</v>
      </c>
      <c r="AB6395" s="3">
        <v>107234</v>
      </c>
      <c r="AC6395" s="3">
        <v>107203</v>
      </c>
      <c r="AD6395" s="3">
        <v>110933</v>
      </c>
      <c r="AE6395" s="3">
        <v>112789</v>
      </c>
      <c r="AF6395" s="3">
        <v>118420</v>
      </c>
      <c r="AG6395" s="3">
        <v>110599</v>
      </c>
      <c r="AH6395" s="3">
        <v>90787</v>
      </c>
      <c r="AI6395" s="3">
        <v>98544</v>
      </c>
      <c r="AJ6395" s="3">
        <v>100867</v>
      </c>
      <c r="AK6395" s="3">
        <v>93903</v>
      </c>
      <c r="AL6395" s="3">
        <v>97443</v>
      </c>
      <c r="AM6395" s="3">
        <v>98922</v>
      </c>
      <c r="AN6395" s="3">
        <v>111880</v>
      </c>
      <c r="AO6395" s="3">
        <v>104363</v>
      </c>
      <c r="AP6395" s="3">
        <v>99402</v>
      </c>
      <c r="AQ6395" s="3">
        <v>101323</v>
      </c>
      <c r="AR6395" s="3">
        <v>108675</v>
      </c>
      <c r="AS6395" s="3">
        <v>88213</v>
      </c>
      <c r="AT6395" s="3">
        <v>88212</v>
      </c>
      <c r="AU6395" s="3">
        <v>103314</v>
      </c>
      <c r="AV6395" s="3">
        <v>107972</v>
      </c>
      <c r="AW6395" s="3">
        <v>121265</v>
      </c>
      <c r="AX6395" s="3">
        <v>120109</v>
      </c>
      <c r="AY6395" s="3">
        <v>132445</v>
      </c>
      <c r="AZ6395" s="3">
        <v>148718</v>
      </c>
      <c r="BA6395" s="3">
        <v>139130</v>
      </c>
      <c r="BB6395" s="3">
        <v>149986</v>
      </c>
      <c r="BC6395" s="3">
        <v>165125</v>
      </c>
      <c r="BD6395" s="3">
        <v>165146</v>
      </c>
      <c r="BE6395" s="3">
        <v>182869</v>
      </c>
      <c r="BF6395" s="3">
        <v>187932</v>
      </c>
      <c r="BG6395" s="3">
        <v>202084</v>
      </c>
      <c r="BH6395" s="3">
        <v>197792</v>
      </c>
      <c r="BI6395" s="3">
        <v>197587</v>
      </c>
      <c r="BJ6395" s="3">
        <v>206029</v>
      </c>
      <c r="BK6395" s="3">
        <v>202134</v>
      </c>
      <c r="BL6395" s="3">
        <v>181774</v>
      </c>
      <c r="BM6395" s="3">
        <v>189100</v>
      </c>
    </row>
    <row r="6396" spans="1:66" x14ac:dyDescent="0.3">
      <c r="A6396" s="3" t="s">
        <v>1573</v>
      </c>
      <c r="B6396" s="3" t="s">
        <v>60</v>
      </c>
      <c r="C6396" s="3" t="s">
        <v>513</v>
      </c>
      <c r="D6396" s="3">
        <v>4578</v>
      </c>
      <c r="E6396" s="3">
        <v>5756</v>
      </c>
      <c r="F6396" s="3">
        <v>5328</v>
      </c>
      <c r="G6396" s="3">
        <v>4221</v>
      </c>
      <c r="H6396" s="3">
        <v>3981</v>
      </c>
      <c r="I6396" s="3">
        <v>4895</v>
      </c>
      <c r="J6396" s="3">
        <v>3318</v>
      </c>
      <c r="K6396" s="3">
        <v>2896</v>
      </c>
      <c r="L6396" s="3">
        <v>3626</v>
      </c>
      <c r="M6396" s="3">
        <v>3403</v>
      </c>
      <c r="N6396" s="3">
        <v>2684</v>
      </c>
      <c r="O6396" s="3">
        <v>488</v>
      </c>
      <c r="P6396" s="3">
        <v>1755</v>
      </c>
      <c r="Q6396" s="3">
        <v>2647</v>
      </c>
      <c r="R6396" s="3">
        <v>2857</v>
      </c>
      <c r="S6396" s="3">
        <v>2659</v>
      </c>
      <c r="T6396" s="3">
        <v>1799</v>
      </c>
      <c r="U6396" s="3">
        <v>1706</v>
      </c>
      <c r="V6396" s="3">
        <v>1306</v>
      </c>
      <c r="W6396" s="3">
        <v>1293</v>
      </c>
      <c r="X6396" s="3">
        <v>1456</v>
      </c>
      <c r="Y6396" s="3">
        <v>1880</v>
      </c>
      <c r="Z6396" s="3">
        <v>406</v>
      </c>
      <c r="AA6396" s="3">
        <v>631</v>
      </c>
      <c r="AB6396" s="3">
        <v>344</v>
      </c>
      <c r="AC6396" s="3">
        <v>622</v>
      </c>
      <c r="AD6396" s="3">
        <v>211</v>
      </c>
      <c r="AE6396" s="3">
        <v>321</v>
      </c>
      <c r="AF6396" s="3">
        <v>187</v>
      </c>
      <c r="AG6396" s="3">
        <v>720</v>
      </c>
      <c r="AH6396" s="3">
        <v>577</v>
      </c>
      <c r="AI6396" s="3">
        <v>313</v>
      </c>
      <c r="AJ6396" s="3">
        <v>610</v>
      </c>
      <c r="AK6396" s="3">
        <v>461</v>
      </c>
      <c r="AL6396" s="3">
        <v>610</v>
      </c>
      <c r="AM6396" s="3">
        <v>591</v>
      </c>
      <c r="AN6396" s="3">
        <v>772</v>
      </c>
      <c r="AO6396" s="3">
        <v>325</v>
      </c>
      <c r="AP6396" s="3">
        <v>516</v>
      </c>
      <c r="AQ6396" s="3">
        <v>226</v>
      </c>
      <c r="AR6396" s="3">
        <v>301</v>
      </c>
      <c r="AS6396" s="3">
        <v>445</v>
      </c>
      <c r="AT6396" s="3">
        <v>297</v>
      </c>
      <c r="AU6396" s="3">
        <v>1243</v>
      </c>
      <c r="AV6396" s="3">
        <v>1575</v>
      </c>
      <c r="AW6396" s="3">
        <v>1238</v>
      </c>
      <c r="AX6396" s="3">
        <v>1457</v>
      </c>
      <c r="AY6396" s="3">
        <v>1808</v>
      </c>
      <c r="AZ6396" s="3">
        <v>1373</v>
      </c>
      <c r="BA6396" s="3">
        <v>840</v>
      </c>
      <c r="BB6396" s="3">
        <v>1544</v>
      </c>
      <c r="BC6396" s="3">
        <v>2064</v>
      </c>
      <c r="BD6396" s="3">
        <v>1415</v>
      </c>
      <c r="BE6396" s="3">
        <v>1509</v>
      </c>
      <c r="BF6396" s="3">
        <v>1139</v>
      </c>
      <c r="BG6396" s="3">
        <v>1009</v>
      </c>
      <c r="BH6396" s="3">
        <v>2881</v>
      </c>
      <c r="BI6396" s="3">
        <v>4258</v>
      </c>
      <c r="BJ6396" s="3">
        <v>4910</v>
      </c>
      <c r="BK6396" s="3">
        <v>5584</v>
      </c>
      <c r="BL6396" s="3">
        <v>3932</v>
      </c>
      <c r="BM6396" s="3">
        <v>5070</v>
      </c>
      <c r="BN6396" s="3">
        <v>5195</v>
      </c>
    </row>
    <row r="6397" spans="1:66" x14ac:dyDescent="0.3">
      <c r="A6397" s="3" t="s">
        <v>1573</v>
      </c>
      <c r="B6397" s="3" t="s">
        <v>60</v>
      </c>
      <c r="C6397" s="3" t="s">
        <v>511</v>
      </c>
      <c r="D6397" s="3">
        <v>7386</v>
      </c>
      <c r="E6397" s="3">
        <v>6302</v>
      </c>
      <c r="F6397" s="3">
        <v>5513</v>
      </c>
      <c r="G6397" s="3">
        <v>6150</v>
      </c>
      <c r="H6397" s="3">
        <v>5857</v>
      </c>
      <c r="I6397" s="3">
        <v>5274</v>
      </c>
      <c r="J6397" s="3">
        <v>4761</v>
      </c>
      <c r="K6397" s="3">
        <v>2841</v>
      </c>
      <c r="L6397" s="3">
        <v>2722</v>
      </c>
      <c r="M6397" s="3">
        <v>3899</v>
      </c>
      <c r="N6397" s="3">
        <v>3511</v>
      </c>
      <c r="O6397" s="3">
        <v>2856</v>
      </c>
      <c r="P6397" s="3">
        <v>3621</v>
      </c>
      <c r="Q6397" s="3">
        <v>3220</v>
      </c>
      <c r="R6397" s="3">
        <v>3066</v>
      </c>
      <c r="S6397" s="3">
        <v>2449</v>
      </c>
      <c r="T6397" s="3">
        <v>4837</v>
      </c>
      <c r="U6397" s="3">
        <v>5920</v>
      </c>
      <c r="V6397" s="3">
        <v>4640</v>
      </c>
      <c r="W6397" s="3">
        <v>3028</v>
      </c>
      <c r="X6397" s="3">
        <v>1412</v>
      </c>
      <c r="Y6397" s="3">
        <v>710</v>
      </c>
      <c r="Z6397" s="3">
        <v>1363</v>
      </c>
      <c r="AA6397" s="3">
        <v>396</v>
      </c>
      <c r="AB6397" s="3">
        <v>264</v>
      </c>
      <c r="AC6397" s="3">
        <v>1725</v>
      </c>
      <c r="AD6397" s="3">
        <v>1446</v>
      </c>
      <c r="AE6397" s="3">
        <v>844</v>
      </c>
      <c r="AF6397" s="3">
        <v>1209</v>
      </c>
      <c r="AG6397" s="3">
        <v>562</v>
      </c>
      <c r="AH6397" s="3">
        <v>448</v>
      </c>
      <c r="AI6397" s="3">
        <v>30</v>
      </c>
      <c r="AJ6397" s="3">
        <v>74</v>
      </c>
      <c r="AK6397" s="3">
        <v>50</v>
      </c>
      <c r="AL6397" s="3">
        <v>21</v>
      </c>
      <c r="AM6397" s="3">
        <v>30</v>
      </c>
      <c r="AN6397" s="3">
        <v>29</v>
      </c>
      <c r="AO6397" s="3">
        <v>348</v>
      </c>
      <c r="AP6397" s="3">
        <v>10</v>
      </c>
      <c r="AQ6397" s="3">
        <v>17</v>
      </c>
      <c r="AR6397" s="3">
        <v>30</v>
      </c>
      <c r="AS6397" s="3">
        <v>107</v>
      </c>
      <c r="AT6397" s="3">
        <v>403</v>
      </c>
      <c r="AU6397" s="3">
        <v>568</v>
      </c>
      <c r="AV6397" s="3">
        <v>310</v>
      </c>
      <c r="AW6397" s="3">
        <v>28</v>
      </c>
      <c r="AX6397" s="3">
        <v>12</v>
      </c>
      <c r="AY6397" s="3">
        <v>0</v>
      </c>
      <c r="AZ6397" s="3">
        <v>353</v>
      </c>
      <c r="BA6397" s="3">
        <v>78</v>
      </c>
      <c r="BB6397" s="3">
        <v>476</v>
      </c>
      <c r="BC6397" s="3">
        <v>618</v>
      </c>
      <c r="BD6397" s="3">
        <v>295</v>
      </c>
      <c r="BE6397" s="3">
        <v>3</v>
      </c>
      <c r="BF6397" s="3">
        <v>24</v>
      </c>
      <c r="BG6397" s="3">
        <v>17</v>
      </c>
      <c r="BH6397" s="3">
        <v>2</v>
      </c>
      <c r="BI6397" s="3">
        <v>4</v>
      </c>
      <c r="BJ6397" s="3">
        <v>46</v>
      </c>
      <c r="BK6397" s="3">
        <v>0</v>
      </c>
      <c r="BL6397" s="3">
        <v>0</v>
      </c>
      <c r="BM6397" s="3">
        <v>18</v>
      </c>
      <c r="BN6397" s="3">
        <v>18</v>
      </c>
    </row>
    <row r="6398" spans="1:66" x14ac:dyDescent="0.3">
      <c r="A6398" s="3" t="s">
        <v>1573</v>
      </c>
      <c r="B6398" s="3" t="s">
        <v>60</v>
      </c>
      <c r="C6398" s="3" t="s">
        <v>509</v>
      </c>
      <c r="D6398" s="3">
        <v>2279</v>
      </c>
      <c r="E6398" s="3">
        <v>2382</v>
      </c>
      <c r="F6398" s="3">
        <v>2340</v>
      </c>
      <c r="G6398" s="3">
        <v>2193</v>
      </c>
      <c r="H6398" s="3">
        <v>1914</v>
      </c>
      <c r="I6398" s="3">
        <v>1988</v>
      </c>
      <c r="J6398" s="3">
        <v>3798</v>
      </c>
      <c r="K6398" s="3">
        <v>5890</v>
      </c>
      <c r="L6398" s="3">
        <v>6090</v>
      </c>
      <c r="M6398" s="3">
        <v>7440</v>
      </c>
      <c r="N6398" s="3">
        <v>28378</v>
      </c>
      <c r="O6398" s="3">
        <v>44506</v>
      </c>
      <c r="P6398" s="3">
        <v>47831</v>
      </c>
      <c r="Q6398" s="3">
        <v>66934</v>
      </c>
      <c r="R6398" s="3">
        <v>73522</v>
      </c>
      <c r="S6398" s="3">
        <v>88871</v>
      </c>
      <c r="T6398" s="3">
        <v>88814</v>
      </c>
      <c r="U6398" s="3">
        <v>88672</v>
      </c>
      <c r="V6398" s="3">
        <v>121242</v>
      </c>
      <c r="W6398" s="3">
        <v>94862</v>
      </c>
      <c r="X6398" s="3">
        <v>60485</v>
      </c>
      <c r="Y6398" s="3">
        <v>33901</v>
      </c>
      <c r="Z6398" s="3">
        <v>12686</v>
      </c>
      <c r="AA6398" s="3">
        <v>5918</v>
      </c>
      <c r="AB6398" s="3">
        <v>4889</v>
      </c>
      <c r="AC6398" s="3">
        <v>3280</v>
      </c>
      <c r="AD6398" s="3">
        <v>7260</v>
      </c>
      <c r="AE6398" s="3">
        <v>7016</v>
      </c>
      <c r="AF6398" s="3">
        <v>15210</v>
      </c>
      <c r="AG6398" s="3">
        <v>15931</v>
      </c>
      <c r="AH6398" s="3">
        <v>7225</v>
      </c>
      <c r="AI6398" s="3">
        <v>5937</v>
      </c>
      <c r="AJ6398" s="3">
        <v>5238</v>
      </c>
      <c r="AK6398" s="3">
        <v>6581</v>
      </c>
      <c r="AL6398" s="3">
        <v>7005</v>
      </c>
      <c r="AM6398" s="3">
        <v>6924</v>
      </c>
      <c r="AN6398" s="3">
        <v>7767</v>
      </c>
      <c r="AO6398" s="3">
        <v>6485</v>
      </c>
      <c r="AP6398" s="3">
        <v>10247</v>
      </c>
      <c r="AQ6398" s="3">
        <v>13330</v>
      </c>
      <c r="AR6398" s="3">
        <v>10581</v>
      </c>
      <c r="AS6398" s="3">
        <v>7232</v>
      </c>
      <c r="AT6398" s="3">
        <v>9663</v>
      </c>
      <c r="AU6398" s="3">
        <v>7245</v>
      </c>
      <c r="AV6398" s="3">
        <v>6989</v>
      </c>
      <c r="AW6398" s="3">
        <v>6909</v>
      </c>
      <c r="AX6398" s="3">
        <v>1454</v>
      </c>
      <c r="AY6398" s="3">
        <v>3324</v>
      </c>
      <c r="AZ6398" s="3">
        <v>1349</v>
      </c>
      <c r="BA6398" s="3">
        <v>799</v>
      </c>
      <c r="BB6398" s="3">
        <v>735</v>
      </c>
      <c r="BC6398" s="3">
        <v>277</v>
      </c>
      <c r="BD6398" s="3">
        <v>316</v>
      </c>
      <c r="BE6398" s="3">
        <v>177</v>
      </c>
      <c r="BF6398" s="3">
        <v>101</v>
      </c>
      <c r="BG6398" s="3">
        <v>132</v>
      </c>
      <c r="BH6398" s="3">
        <v>176</v>
      </c>
      <c r="BI6398" s="3">
        <v>231</v>
      </c>
      <c r="BJ6398" s="3">
        <v>108</v>
      </c>
      <c r="BK6398" s="3">
        <v>95</v>
      </c>
      <c r="BL6398" s="3">
        <v>110</v>
      </c>
      <c r="BM6398" s="3">
        <v>138</v>
      </c>
      <c r="BN6398" s="3">
        <v>87</v>
      </c>
    </row>
    <row r="6399" spans="1:66" x14ac:dyDescent="0.3">
      <c r="A6399" s="3" t="s">
        <v>1573</v>
      </c>
      <c r="B6399" s="3" t="s">
        <v>60</v>
      </c>
      <c r="C6399" s="3" t="s">
        <v>507</v>
      </c>
      <c r="D6399" s="3">
        <v>60192</v>
      </c>
      <c r="E6399" s="3">
        <v>51239</v>
      </c>
      <c r="F6399" s="3">
        <v>47428</v>
      </c>
      <c r="G6399" s="3">
        <v>51159</v>
      </c>
      <c r="H6399" s="3">
        <v>45953</v>
      </c>
      <c r="I6399" s="3">
        <v>41874</v>
      </c>
      <c r="J6399" s="3">
        <v>39063</v>
      </c>
      <c r="K6399" s="3">
        <v>23879</v>
      </c>
      <c r="L6399" s="3">
        <v>23798</v>
      </c>
      <c r="M6399" s="3">
        <v>31014</v>
      </c>
      <c r="N6399" s="3">
        <v>28652</v>
      </c>
      <c r="O6399" s="3">
        <v>22395</v>
      </c>
      <c r="P6399" s="3">
        <v>29016</v>
      </c>
      <c r="Q6399" s="3">
        <v>26673</v>
      </c>
      <c r="R6399" s="3">
        <v>25495</v>
      </c>
      <c r="S6399" s="3">
        <v>21018</v>
      </c>
      <c r="T6399" s="3">
        <v>37216</v>
      </c>
      <c r="U6399" s="3">
        <v>42809</v>
      </c>
      <c r="V6399" s="3">
        <v>32830</v>
      </c>
      <c r="W6399" s="3">
        <v>20557</v>
      </c>
      <c r="X6399" s="3">
        <v>20197</v>
      </c>
      <c r="Y6399" s="3">
        <v>12705</v>
      </c>
      <c r="Z6399" s="3">
        <v>16293</v>
      </c>
      <c r="AA6399" s="3">
        <v>21118</v>
      </c>
      <c r="AB6399" s="3">
        <v>14092</v>
      </c>
      <c r="AC6399" s="3">
        <v>13916</v>
      </c>
      <c r="AD6399" s="3">
        <v>14729</v>
      </c>
      <c r="AE6399" s="3">
        <v>12668</v>
      </c>
      <c r="AF6399" s="3">
        <v>13530</v>
      </c>
      <c r="AG6399" s="3">
        <v>11062</v>
      </c>
      <c r="AH6399" s="3">
        <v>8900</v>
      </c>
      <c r="AI6399" s="3">
        <v>4691</v>
      </c>
      <c r="AJ6399" s="3">
        <v>4744</v>
      </c>
      <c r="AK6399" s="3">
        <v>5990</v>
      </c>
      <c r="AL6399" s="3">
        <v>6021</v>
      </c>
      <c r="AM6399" s="3">
        <v>2525</v>
      </c>
      <c r="AN6399" s="3">
        <v>2607</v>
      </c>
      <c r="AO6399" s="3">
        <v>2607</v>
      </c>
      <c r="AP6399" s="3">
        <v>2513</v>
      </c>
      <c r="AQ6399" s="3">
        <v>2088</v>
      </c>
      <c r="AR6399" s="3">
        <v>3911</v>
      </c>
      <c r="AS6399" s="3">
        <v>2215</v>
      </c>
      <c r="AT6399" s="3">
        <v>2161</v>
      </c>
      <c r="AU6399" s="3">
        <v>4482</v>
      </c>
      <c r="AV6399" s="3">
        <v>4318</v>
      </c>
      <c r="AW6399" s="3">
        <v>5715</v>
      </c>
      <c r="AX6399" s="3">
        <v>4629</v>
      </c>
      <c r="AY6399" s="3">
        <v>6081</v>
      </c>
      <c r="AZ6399" s="3">
        <v>6172</v>
      </c>
      <c r="BA6399" s="3">
        <v>2149</v>
      </c>
      <c r="BB6399" s="3">
        <v>969</v>
      </c>
      <c r="BC6399" s="3">
        <v>1368</v>
      </c>
      <c r="BD6399" s="3">
        <v>1185</v>
      </c>
      <c r="BE6399" s="3">
        <v>865</v>
      </c>
      <c r="BF6399" s="3">
        <v>460</v>
      </c>
      <c r="BG6399" s="3">
        <v>452</v>
      </c>
      <c r="BH6399" s="3">
        <v>161</v>
      </c>
      <c r="BI6399" s="3">
        <v>115</v>
      </c>
      <c r="BJ6399" s="3">
        <v>166</v>
      </c>
      <c r="BK6399" s="3">
        <v>152</v>
      </c>
      <c r="BL6399" s="3">
        <v>165</v>
      </c>
      <c r="BM6399" s="3">
        <v>149</v>
      </c>
      <c r="BN6399" s="3">
        <v>153</v>
      </c>
    </row>
    <row r="6400" spans="1:66" x14ac:dyDescent="0.3">
      <c r="A6400" s="3" t="s">
        <v>1573</v>
      </c>
      <c r="B6400" s="3" t="s">
        <v>60</v>
      </c>
      <c r="C6400" s="3" t="s">
        <v>504</v>
      </c>
      <c r="D6400" s="3">
        <v>74435</v>
      </c>
      <c r="E6400" s="3">
        <v>65678</v>
      </c>
      <c r="F6400" s="3">
        <v>60609</v>
      </c>
      <c r="G6400" s="3">
        <v>63723</v>
      </c>
      <c r="H6400" s="3">
        <v>57705</v>
      </c>
      <c r="I6400" s="3">
        <v>54032</v>
      </c>
      <c r="J6400" s="3">
        <v>50941</v>
      </c>
      <c r="K6400" s="3">
        <v>35506</v>
      </c>
      <c r="L6400" s="3">
        <v>36236</v>
      </c>
      <c r="M6400" s="3">
        <v>45757</v>
      </c>
      <c r="N6400" s="3">
        <v>63225</v>
      </c>
      <c r="O6400" s="3">
        <v>70245</v>
      </c>
      <c r="P6400" s="3">
        <v>82222</v>
      </c>
      <c r="Q6400" s="3">
        <v>99474</v>
      </c>
      <c r="R6400" s="3">
        <v>104941</v>
      </c>
      <c r="S6400" s="3">
        <v>114998</v>
      </c>
      <c r="T6400" s="3">
        <v>132665</v>
      </c>
      <c r="U6400" s="3">
        <v>139107</v>
      </c>
      <c r="V6400" s="3">
        <v>160019</v>
      </c>
      <c r="W6400" s="3">
        <v>119740</v>
      </c>
      <c r="X6400" s="3">
        <v>83550</v>
      </c>
      <c r="Y6400" s="3">
        <v>49195</v>
      </c>
      <c r="Z6400" s="3">
        <v>30748</v>
      </c>
      <c r="AA6400" s="3">
        <v>28063</v>
      </c>
      <c r="AB6400" s="3">
        <v>19590</v>
      </c>
      <c r="AC6400" s="3">
        <v>19544</v>
      </c>
      <c r="AD6400" s="3">
        <v>23647</v>
      </c>
      <c r="AE6400" s="3">
        <v>20850</v>
      </c>
      <c r="AF6400" s="3">
        <v>30136</v>
      </c>
      <c r="AG6400" s="3">
        <v>28275</v>
      </c>
      <c r="AH6400" s="3">
        <v>17151</v>
      </c>
      <c r="AI6400" s="3">
        <v>10971</v>
      </c>
      <c r="AJ6400" s="3">
        <v>10666</v>
      </c>
      <c r="AK6400" s="3">
        <v>13082</v>
      </c>
      <c r="AL6400" s="3">
        <v>13656</v>
      </c>
      <c r="AM6400" s="3">
        <v>10070</v>
      </c>
      <c r="AN6400" s="3">
        <v>11175</v>
      </c>
      <c r="AO6400" s="3">
        <v>9765</v>
      </c>
      <c r="AP6400" s="3">
        <v>13286</v>
      </c>
      <c r="AQ6400" s="3">
        <v>15660</v>
      </c>
      <c r="AR6400" s="3">
        <v>14823</v>
      </c>
      <c r="AS6400" s="3">
        <v>9999</v>
      </c>
      <c r="AT6400" s="3">
        <v>12524</v>
      </c>
      <c r="AU6400" s="3">
        <v>13537</v>
      </c>
      <c r="AV6400" s="3">
        <v>13192</v>
      </c>
      <c r="AW6400" s="3">
        <v>13889</v>
      </c>
      <c r="AX6400" s="3">
        <v>7551</v>
      </c>
      <c r="AY6400" s="3">
        <v>11212</v>
      </c>
      <c r="AZ6400" s="3">
        <v>9246</v>
      </c>
      <c r="BA6400" s="3">
        <v>3866</v>
      </c>
      <c r="BB6400" s="3">
        <v>3725</v>
      </c>
      <c r="BC6400" s="3">
        <v>4327</v>
      </c>
      <c r="BD6400" s="3">
        <v>3212</v>
      </c>
      <c r="BE6400" s="3">
        <v>2555</v>
      </c>
      <c r="BF6400" s="3">
        <v>1723</v>
      </c>
      <c r="BG6400" s="3">
        <v>1610</v>
      </c>
      <c r="BH6400" s="3">
        <v>3219</v>
      </c>
      <c r="BI6400" s="3">
        <v>4608</v>
      </c>
      <c r="BJ6400" s="3">
        <v>5231</v>
      </c>
      <c r="BK6400" s="3">
        <v>5831</v>
      </c>
      <c r="BL6400" s="3">
        <v>4208</v>
      </c>
      <c r="BM6400" s="3">
        <v>5375</v>
      </c>
      <c r="BN6400" s="3">
        <v>5454</v>
      </c>
    </row>
    <row r="6401" spans="1:66" x14ac:dyDescent="0.3">
      <c r="A6401" s="3" t="s">
        <v>1573</v>
      </c>
      <c r="B6401" s="3" t="s">
        <v>60</v>
      </c>
      <c r="C6401" s="3" t="s">
        <v>437</v>
      </c>
      <c r="D6401" s="3">
        <v>72157</v>
      </c>
      <c r="E6401" s="3">
        <v>63296</v>
      </c>
      <c r="F6401" s="3">
        <v>58269</v>
      </c>
      <c r="G6401" s="3">
        <v>61530</v>
      </c>
      <c r="H6401" s="3">
        <v>55791</v>
      </c>
      <c r="I6401" s="3">
        <v>52043</v>
      </c>
      <c r="J6401" s="3">
        <v>47143</v>
      </c>
      <c r="K6401" s="3">
        <v>29616</v>
      </c>
      <c r="L6401" s="3">
        <v>30146</v>
      </c>
      <c r="M6401" s="3">
        <v>38316</v>
      </c>
      <c r="N6401" s="3">
        <v>34847</v>
      </c>
      <c r="O6401" s="3">
        <v>25738</v>
      </c>
      <c r="P6401" s="3">
        <v>34391</v>
      </c>
      <c r="Q6401" s="3">
        <v>32539</v>
      </c>
      <c r="R6401" s="3">
        <v>31418</v>
      </c>
      <c r="S6401" s="3">
        <v>26126</v>
      </c>
      <c r="T6401" s="3">
        <v>43852</v>
      </c>
      <c r="U6401" s="3">
        <v>50435</v>
      </c>
      <c r="V6401" s="3">
        <v>38776</v>
      </c>
      <c r="W6401" s="3">
        <v>24879</v>
      </c>
      <c r="X6401" s="3">
        <v>23065</v>
      </c>
      <c r="Y6401" s="3">
        <v>15295</v>
      </c>
      <c r="Z6401" s="3">
        <v>18063</v>
      </c>
      <c r="AA6401" s="3">
        <v>22145</v>
      </c>
      <c r="AB6401" s="3">
        <v>14701</v>
      </c>
      <c r="AC6401" s="3">
        <v>16264</v>
      </c>
      <c r="AD6401" s="3">
        <v>16386</v>
      </c>
      <c r="AE6401" s="3">
        <v>13833</v>
      </c>
      <c r="AF6401" s="3">
        <v>14926</v>
      </c>
      <c r="AG6401" s="3">
        <v>12344</v>
      </c>
      <c r="AH6401" s="3">
        <v>9926</v>
      </c>
      <c r="AI6401" s="3">
        <v>5034</v>
      </c>
      <c r="AJ6401" s="3">
        <v>5428</v>
      </c>
      <c r="AK6401" s="3">
        <v>6500</v>
      </c>
      <c r="AL6401" s="3">
        <v>6652</v>
      </c>
      <c r="AM6401" s="3">
        <v>3146</v>
      </c>
      <c r="AN6401" s="3">
        <v>3408</v>
      </c>
      <c r="AO6401" s="3">
        <v>3280</v>
      </c>
      <c r="AP6401" s="3">
        <v>3039</v>
      </c>
      <c r="AQ6401" s="3">
        <v>2331</v>
      </c>
      <c r="AR6401" s="3">
        <v>4242</v>
      </c>
      <c r="AS6401" s="3">
        <v>2767</v>
      </c>
      <c r="AT6401" s="3">
        <v>2861</v>
      </c>
      <c r="AU6401" s="3">
        <v>6292</v>
      </c>
      <c r="AV6401" s="3">
        <v>6203</v>
      </c>
      <c r="AW6401" s="3">
        <v>6980</v>
      </c>
      <c r="AX6401" s="3">
        <v>6097</v>
      </c>
      <c r="AY6401" s="3">
        <v>7889</v>
      </c>
      <c r="AZ6401" s="3">
        <v>7898</v>
      </c>
      <c r="BA6401" s="3">
        <v>3066</v>
      </c>
      <c r="BB6401" s="3">
        <v>2990</v>
      </c>
      <c r="BC6401" s="3">
        <v>4051</v>
      </c>
      <c r="BD6401" s="3">
        <v>2895</v>
      </c>
      <c r="BE6401" s="3">
        <v>2378</v>
      </c>
      <c r="BF6401" s="3">
        <v>1622</v>
      </c>
      <c r="BG6401" s="3">
        <v>1478</v>
      </c>
      <c r="BH6401" s="3">
        <v>3043</v>
      </c>
      <c r="BI6401" s="3">
        <v>4377</v>
      </c>
      <c r="BJ6401" s="3">
        <v>5122</v>
      </c>
      <c r="BK6401" s="3">
        <v>5736</v>
      </c>
      <c r="BL6401" s="3">
        <v>4098</v>
      </c>
      <c r="BM6401" s="3">
        <v>5237</v>
      </c>
      <c r="BN6401" s="3">
        <v>5367</v>
      </c>
    </row>
    <row r="6402" spans="1:66" x14ac:dyDescent="0.3">
      <c r="A6402" s="3" t="s">
        <v>1573</v>
      </c>
      <c r="B6402" s="3" t="s">
        <v>60</v>
      </c>
      <c r="C6402" s="3" t="s">
        <v>452</v>
      </c>
      <c r="X6402" s="3">
        <v>1</v>
      </c>
      <c r="Y6402" s="3">
        <v>695</v>
      </c>
      <c r="Z6402" s="3">
        <v>597</v>
      </c>
      <c r="AA6402" s="3">
        <v>722</v>
      </c>
      <c r="AB6402" s="3">
        <v>653</v>
      </c>
      <c r="AC6402" s="3">
        <v>652</v>
      </c>
      <c r="AD6402" s="3">
        <v>597</v>
      </c>
      <c r="AE6402" s="3">
        <v>749</v>
      </c>
      <c r="AF6402" s="3">
        <v>580</v>
      </c>
      <c r="AG6402" s="3">
        <v>590</v>
      </c>
      <c r="AH6402" s="3">
        <v>3732</v>
      </c>
      <c r="AI6402" s="3">
        <v>2999</v>
      </c>
      <c r="AJ6402" s="3">
        <v>2839</v>
      </c>
      <c r="AK6402" s="3">
        <v>2692</v>
      </c>
      <c r="AL6402" s="3">
        <v>2950</v>
      </c>
      <c r="AM6402" s="3">
        <v>4584</v>
      </c>
      <c r="AN6402" s="3">
        <v>4585</v>
      </c>
      <c r="AO6402" s="3">
        <v>4641</v>
      </c>
      <c r="AP6402" s="3">
        <v>4440</v>
      </c>
      <c r="AQ6402" s="3">
        <v>4244</v>
      </c>
      <c r="AR6402" s="3">
        <v>2596</v>
      </c>
      <c r="AS6402" s="3">
        <v>831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0</v>
      </c>
      <c r="BI6402" s="3">
        <v>0</v>
      </c>
      <c r="BJ6402" s="3">
        <v>0</v>
      </c>
      <c r="BK6402" s="3">
        <v>0</v>
      </c>
      <c r="BL6402" s="3">
        <v>0</v>
      </c>
      <c r="BM6402" s="3">
        <v>0</v>
      </c>
      <c r="BN6402" s="3">
        <v>103</v>
      </c>
    </row>
    <row r="6403" spans="1:66" x14ac:dyDescent="0.3">
      <c r="A6403" s="3" t="s">
        <v>1573</v>
      </c>
      <c r="B6403" s="3" t="s">
        <v>60</v>
      </c>
      <c r="C6403" s="3" t="s">
        <v>554</v>
      </c>
      <c r="X6403" s="3">
        <v>0</v>
      </c>
      <c r="Y6403" s="3">
        <v>49</v>
      </c>
      <c r="Z6403" s="3">
        <v>29</v>
      </c>
      <c r="AA6403" s="3">
        <v>12</v>
      </c>
      <c r="AB6403" s="3">
        <v>23</v>
      </c>
      <c r="AC6403" s="3">
        <v>19</v>
      </c>
      <c r="AD6403" s="3">
        <v>16</v>
      </c>
      <c r="AE6403" s="3">
        <v>17</v>
      </c>
      <c r="AF6403" s="3">
        <v>8</v>
      </c>
      <c r="AG6403" s="3">
        <v>23</v>
      </c>
      <c r="AH6403" s="3">
        <v>1550</v>
      </c>
      <c r="AI6403" s="3">
        <v>1273</v>
      </c>
      <c r="AJ6403" s="3">
        <v>1304</v>
      </c>
      <c r="AK6403" s="3">
        <v>1272</v>
      </c>
      <c r="AL6403" s="3">
        <v>1438</v>
      </c>
      <c r="AM6403" s="3">
        <v>2386</v>
      </c>
      <c r="AN6403" s="3">
        <v>2688</v>
      </c>
      <c r="AO6403" s="3">
        <v>2890</v>
      </c>
      <c r="AP6403" s="3">
        <v>3410</v>
      </c>
      <c r="AQ6403" s="3">
        <v>3047</v>
      </c>
      <c r="AR6403" s="3">
        <v>1689</v>
      </c>
      <c r="AS6403" s="3">
        <v>611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184</v>
      </c>
    </row>
    <row r="6404" spans="1:66" x14ac:dyDescent="0.3">
      <c r="A6404" s="3" t="s">
        <v>1573</v>
      </c>
      <c r="B6404" s="3" t="s">
        <v>60</v>
      </c>
      <c r="C6404" s="3" t="s">
        <v>451</v>
      </c>
      <c r="X6404" s="3">
        <v>1</v>
      </c>
      <c r="Y6404" s="3">
        <v>907</v>
      </c>
      <c r="Z6404" s="3">
        <v>643</v>
      </c>
      <c r="AA6404" s="3">
        <v>755</v>
      </c>
      <c r="AB6404" s="3">
        <v>767</v>
      </c>
      <c r="AC6404" s="3">
        <v>750</v>
      </c>
      <c r="AD6404" s="3">
        <v>759</v>
      </c>
      <c r="AE6404" s="3">
        <v>502</v>
      </c>
      <c r="AF6404" s="3">
        <v>661</v>
      </c>
      <c r="AG6404" s="3">
        <v>646</v>
      </c>
      <c r="AH6404" s="3">
        <v>6568</v>
      </c>
      <c r="AI6404" s="3">
        <v>4927</v>
      </c>
      <c r="AJ6404" s="3">
        <v>4989</v>
      </c>
      <c r="AK6404" s="3">
        <v>3570</v>
      </c>
      <c r="AL6404" s="3">
        <v>3706</v>
      </c>
      <c r="AM6404" s="3">
        <v>5777</v>
      </c>
      <c r="AN6404" s="3">
        <v>5725</v>
      </c>
      <c r="AO6404" s="3">
        <v>5874</v>
      </c>
      <c r="AP6404" s="3">
        <v>5847</v>
      </c>
      <c r="AQ6404" s="3">
        <v>5665</v>
      </c>
      <c r="AR6404" s="3">
        <v>3294</v>
      </c>
      <c r="AS6404" s="3">
        <v>1070</v>
      </c>
      <c r="AT6404" s="3">
        <v>0</v>
      </c>
      <c r="AU6404" s="3">
        <v>0</v>
      </c>
      <c r="AV6404" s="3">
        <v>0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3">
        <v>0</v>
      </c>
      <c r="BE6404" s="3">
        <v>0</v>
      </c>
      <c r="BF6404" s="3">
        <v>0</v>
      </c>
      <c r="BG6404" s="3">
        <v>0</v>
      </c>
      <c r="BH6404" s="3">
        <v>0</v>
      </c>
      <c r="BI6404" s="3">
        <v>0</v>
      </c>
      <c r="BJ6404" s="3">
        <v>0</v>
      </c>
      <c r="BK6404" s="3">
        <v>0</v>
      </c>
      <c r="BL6404" s="3">
        <v>0</v>
      </c>
      <c r="BM6404" s="3">
        <v>0</v>
      </c>
      <c r="BN6404" s="3">
        <v>97</v>
      </c>
    </row>
    <row r="6405" spans="1:66" x14ac:dyDescent="0.3">
      <c r="A6405" s="3" t="s">
        <v>1573</v>
      </c>
      <c r="B6405" s="3" t="s">
        <v>60</v>
      </c>
      <c r="C6405" s="3" t="s">
        <v>453</v>
      </c>
      <c r="X6405" s="3">
        <v>1</v>
      </c>
      <c r="Y6405" s="3">
        <v>1439</v>
      </c>
      <c r="Z6405" s="3">
        <v>1258</v>
      </c>
      <c r="AA6405" s="3">
        <v>1538</v>
      </c>
      <c r="AB6405" s="3">
        <v>1376</v>
      </c>
      <c r="AC6405" s="3">
        <v>1409</v>
      </c>
      <c r="AD6405" s="3">
        <v>1455</v>
      </c>
      <c r="AE6405" s="3">
        <v>1266</v>
      </c>
      <c r="AF6405" s="3">
        <v>1204</v>
      </c>
      <c r="AG6405" s="3">
        <v>1211</v>
      </c>
      <c r="AH6405" s="3">
        <v>7663</v>
      </c>
      <c r="AI6405" s="3">
        <v>6109</v>
      </c>
      <c r="AJ6405" s="3">
        <v>5849</v>
      </c>
      <c r="AK6405" s="3">
        <v>5523</v>
      </c>
      <c r="AL6405" s="3">
        <v>5875</v>
      </c>
      <c r="AM6405" s="3">
        <v>8976</v>
      </c>
      <c r="AN6405" s="3">
        <v>9096</v>
      </c>
      <c r="AO6405" s="3">
        <v>9169</v>
      </c>
      <c r="AP6405" s="3">
        <v>8688</v>
      </c>
      <c r="AQ6405" s="3">
        <v>8300</v>
      </c>
      <c r="AR6405" s="3">
        <v>5110</v>
      </c>
      <c r="AS6405" s="3">
        <v>1643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0</v>
      </c>
      <c r="BE6405" s="3">
        <v>0</v>
      </c>
      <c r="BF6405" s="3">
        <v>0</v>
      </c>
      <c r="BG6405" s="3">
        <v>0</v>
      </c>
      <c r="BH6405" s="3">
        <v>0</v>
      </c>
      <c r="BI6405" s="3">
        <v>0</v>
      </c>
      <c r="BJ6405" s="3">
        <v>0</v>
      </c>
      <c r="BK6405" s="3">
        <v>0</v>
      </c>
      <c r="BL6405" s="3">
        <v>0</v>
      </c>
      <c r="BM6405" s="3">
        <v>0</v>
      </c>
      <c r="BN6405" s="3">
        <v>189</v>
      </c>
    </row>
    <row r="6406" spans="1:66" x14ac:dyDescent="0.3">
      <c r="A6406" s="3" t="s">
        <v>1573</v>
      </c>
      <c r="B6406" s="3" t="s">
        <v>60</v>
      </c>
      <c r="C6406" s="3" t="s">
        <v>555</v>
      </c>
      <c r="X6406" s="3">
        <v>3</v>
      </c>
      <c r="Y6406" s="3">
        <v>3089</v>
      </c>
      <c r="Z6406" s="3">
        <v>2527</v>
      </c>
      <c r="AA6406" s="3">
        <v>3026</v>
      </c>
      <c r="AB6406" s="3">
        <v>2820</v>
      </c>
      <c r="AC6406" s="3">
        <v>2830</v>
      </c>
      <c r="AD6406" s="3">
        <v>2827</v>
      </c>
      <c r="AE6406" s="3">
        <v>2534</v>
      </c>
      <c r="AF6406" s="3">
        <v>2453</v>
      </c>
      <c r="AG6406" s="3">
        <v>2470</v>
      </c>
      <c r="AH6406" s="3">
        <v>19513</v>
      </c>
      <c r="AI6406" s="3">
        <v>15308</v>
      </c>
      <c r="AJ6406" s="3">
        <v>14981</v>
      </c>
      <c r="AK6406" s="3">
        <v>13058</v>
      </c>
      <c r="AL6406" s="3">
        <v>13969</v>
      </c>
      <c r="AM6406" s="3">
        <v>21723</v>
      </c>
      <c r="AN6406" s="3">
        <v>22094</v>
      </c>
      <c r="AO6406" s="3">
        <v>22574</v>
      </c>
      <c r="AP6406" s="3">
        <v>22385</v>
      </c>
      <c r="AQ6406" s="3">
        <v>21255</v>
      </c>
      <c r="AR6406" s="3">
        <v>12689</v>
      </c>
      <c r="AS6406" s="3">
        <v>4155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  <c r="BE6406" s="3">
        <v>0</v>
      </c>
      <c r="BF6406" s="3">
        <v>0</v>
      </c>
      <c r="BG6406" s="3">
        <v>0</v>
      </c>
      <c r="BH6406" s="3">
        <v>0</v>
      </c>
      <c r="BI6406" s="3">
        <v>0</v>
      </c>
      <c r="BJ6406" s="3">
        <v>0</v>
      </c>
      <c r="BK6406" s="3">
        <v>0</v>
      </c>
      <c r="BL6406" s="3">
        <v>0</v>
      </c>
      <c r="BM6406" s="3">
        <v>0</v>
      </c>
      <c r="BN6406" s="3">
        <v>573</v>
      </c>
    </row>
    <row r="6407" spans="1:66" x14ac:dyDescent="0.3">
      <c r="A6407" s="3" t="s">
        <v>1573</v>
      </c>
      <c r="B6407" s="3" t="s">
        <v>60</v>
      </c>
      <c r="C6407" s="3" t="s">
        <v>502</v>
      </c>
      <c r="D6407" s="3">
        <v>13510</v>
      </c>
      <c r="E6407" s="3">
        <v>13204</v>
      </c>
      <c r="F6407" s="3">
        <v>13096</v>
      </c>
      <c r="G6407" s="3">
        <v>12776</v>
      </c>
      <c r="H6407" s="3">
        <v>12478</v>
      </c>
      <c r="I6407" s="3">
        <v>13129</v>
      </c>
      <c r="J6407" s="3">
        <v>11662</v>
      </c>
      <c r="K6407" s="3">
        <v>11088</v>
      </c>
      <c r="L6407" s="3">
        <v>11332</v>
      </c>
      <c r="M6407" s="3">
        <v>12107</v>
      </c>
      <c r="N6407" s="3">
        <v>12337</v>
      </c>
      <c r="O6407" s="3">
        <v>11618</v>
      </c>
      <c r="P6407" s="3">
        <v>9783</v>
      </c>
      <c r="Q6407" s="3">
        <v>10134</v>
      </c>
      <c r="R6407" s="3">
        <v>9806</v>
      </c>
      <c r="S6407" s="3">
        <v>12605</v>
      </c>
      <c r="T6407" s="3">
        <v>12397</v>
      </c>
      <c r="U6407" s="3">
        <v>12570</v>
      </c>
      <c r="V6407" s="3">
        <v>13120</v>
      </c>
      <c r="W6407" s="3">
        <v>11933</v>
      </c>
      <c r="X6407" s="3">
        <v>8439</v>
      </c>
      <c r="Y6407" s="3">
        <v>8694</v>
      </c>
      <c r="Z6407" s="3">
        <v>8918</v>
      </c>
      <c r="AA6407" s="3">
        <v>9070</v>
      </c>
      <c r="AB6407" s="3">
        <v>9401</v>
      </c>
      <c r="AC6407" s="3">
        <v>9166</v>
      </c>
      <c r="AD6407" s="3">
        <v>10664</v>
      </c>
      <c r="AE6407" s="3">
        <v>10635</v>
      </c>
      <c r="AF6407" s="3">
        <v>11130</v>
      </c>
      <c r="AG6407" s="3">
        <v>11599</v>
      </c>
      <c r="AH6407" s="3">
        <v>11680</v>
      </c>
      <c r="AI6407" s="3">
        <v>11305</v>
      </c>
      <c r="AJ6407" s="3">
        <v>11320</v>
      </c>
      <c r="AK6407" s="3">
        <v>11243</v>
      </c>
      <c r="AL6407" s="3">
        <v>11033</v>
      </c>
      <c r="AM6407" s="3">
        <v>11371</v>
      </c>
      <c r="AN6407" s="3">
        <v>11464</v>
      </c>
      <c r="AO6407" s="3">
        <v>11269</v>
      </c>
      <c r="AP6407" s="3">
        <v>11275</v>
      </c>
      <c r="AQ6407" s="3">
        <v>6518</v>
      </c>
      <c r="AR6407" s="3">
        <v>6566</v>
      </c>
      <c r="AS6407" s="3">
        <v>6680</v>
      </c>
      <c r="AT6407" s="3">
        <v>6559</v>
      </c>
      <c r="AU6407" s="3">
        <v>6783</v>
      </c>
      <c r="AV6407" s="3">
        <v>6728</v>
      </c>
      <c r="AW6407" s="3">
        <v>9117</v>
      </c>
      <c r="AX6407" s="3">
        <v>9139</v>
      </c>
      <c r="AY6407" s="3">
        <v>9041</v>
      </c>
      <c r="AZ6407" s="3">
        <v>8662</v>
      </c>
      <c r="BA6407" s="3">
        <v>9153</v>
      </c>
      <c r="BB6407" s="3">
        <v>9211</v>
      </c>
      <c r="BC6407" s="3">
        <v>9229</v>
      </c>
      <c r="BD6407" s="3">
        <v>10671</v>
      </c>
      <c r="BE6407" s="3">
        <v>10665</v>
      </c>
      <c r="BF6407" s="3">
        <v>11046</v>
      </c>
      <c r="BG6407" s="3">
        <v>10875</v>
      </c>
      <c r="BH6407" s="3">
        <v>11476</v>
      </c>
      <c r="BI6407" s="3">
        <v>11850</v>
      </c>
      <c r="BJ6407" s="3">
        <v>12066</v>
      </c>
      <c r="BK6407" s="3">
        <v>11450</v>
      </c>
      <c r="BL6407" s="3">
        <v>10937</v>
      </c>
      <c r="BM6407" s="3">
        <v>11877</v>
      </c>
      <c r="BN6407" s="3">
        <v>11932</v>
      </c>
    </row>
    <row r="6408" spans="1:66" x14ac:dyDescent="0.3">
      <c r="A6408" s="3" t="s">
        <v>1573</v>
      </c>
      <c r="B6408" s="3" t="s">
        <v>60</v>
      </c>
      <c r="C6408" s="3" t="s">
        <v>1564</v>
      </c>
      <c r="AZ6408" s="3">
        <v>0</v>
      </c>
      <c r="BA6408" s="3">
        <v>0</v>
      </c>
      <c r="BB6408" s="3">
        <v>0</v>
      </c>
      <c r="BC6408" s="3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</row>
    <row r="6409" spans="1:66" x14ac:dyDescent="0.3">
      <c r="A6409" s="3" t="s">
        <v>1573</v>
      </c>
      <c r="B6409" s="3" t="s">
        <v>60</v>
      </c>
      <c r="C6409" s="3" t="s">
        <v>500</v>
      </c>
      <c r="D6409" s="3">
        <v>0</v>
      </c>
      <c r="E6409" s="3">
        <v>0</v>
      </c>
      <c r="F6409" s="3">
        <v>0</v>
      </c>
      <c r="G6409" s="3">
        <v>0</v>
      </c>
      <c r="H6409" s="3">
        <v>10665</v>
      </c>
      <c r="I6409" s="3">
        <v>11546</v>
      </c>
      <c r="J6409" s="3">
        <v>10515</v>
      </c>
      <c r="K6409" s="3">
        <v>8758</v>
      </c>
      <c r="L6409" s="3">
        <v>9384</v>
      </c>
      <c r="M6409" s="3">
        <v>10285</v>
      </c>
      <c r="N6409" s="3">
        <v>10907</v>
      </c>
      <c r="O6409" s="3">
        <v>8622</v>
      </c>
      <c r="P6409" s="3">
        <v>9231</v>
      </c>
      <c r="Q6409" s="3">
        <v>9337</v>
      </c>
      <c r="R6409" s="3">
        <v>9263</v>
      </c>
      <c r="S6409" s="3">
        <v>7963</v>
      </c>
      <c r="T6409" s="3">
        <v>12232</v>
      </c>
      <c r="U6409" s="3">
        <v>12754</v>
      </c>
      <c r="V6409" s="3">
        <v>15337</v>
      </c>
      <c r="W6409" s="3">
        <v>15531</v>
      </c>
      <c r="X6409" s="3">
        <v>14933</v>
      </c>
      <c r="Y6409" s="3">
        <v>8463</v>
      </c>
      <c r="Z6409" s="3">
        <v>7880</v>
      </c>
      <c r="AA6409" s="3">
        <v>9258</v>
      </c>
      <c r="AB6409" s="3">
        <v>12376</v>
      </c>
      <c r="AC6409" s="3">
        <v>9516</v>
      </c>
      <c r="AD6409" s="3">
        <v>9299</v>
      </c>
      <c r="AE6409" s="3">
        <v>10367</v>
      </c>
      <c r="AF6409" s="3">
        <v>8166</v>
      </c>
      <c r="AG6409" s="3">
        <v>7683</v>
      </c>
      <c r="AH6409" s="3">
        <v>7668</v>
      </c>
      <c r="AI6409" s="3">
        <v>4693</v>
      </c>
      <c r="AJ6409" s="3">
        <v>5577</v>
      </c>
      <c r="AK6409" s="3">
        <v>5578</v>
      </c>
      <c r="AL6409" s="3">
        <v>4323</v>
      </c>
      <c r="AM6409" s="3">
        <v>3777</v>
      </c>
      <c r="AN6409" s="3">
        <v>4377</v>
      </c>
      <c r="AO6409" s="3">
        <v>4243</v>
      </c>
      <c r="AP6409" s="3">
        <v>6299</v>
      </c>
      <c r="AQ6409" s="3">
        <v>8538</v>
      </c>
      <c r="AR6409" s="3">
        <v>5718</v>
      </c>
      <c r="AS6409" s="3">
        <v>3874</v>
      </c>
      <c r="AT6409" s="3">
        <v>5054</v>
      </c>
      <c r="AU6409" s="3">
        <v>3972</v>
      </c>
      <c r="AV6409" s="3">
        <v>2519</v>
      </c>
      <c r="AW6409" s="3">
        <v>3086</v>
      </c>
      <c r="AX6409" s="3">
        <v>3588</v>
      </c>
      <c r="AY6409" s="3">
        <v>3997</v>
      </c>
      <c r="AZ6409" s="3">
        <v>4348</v>
      </c>
      <c r="BA6409" s="3">
        <v>2365</v>
      </c>
      <c r="BB6409" s="3">
        <v>1337</v>
      </c>
      <c r="BC6409" s="3">
        <v>1158</v>
      </c>
      <c r="BD6409" s="3">
        <v>754</v>
      </c>
      <c r="BE6409" s="3">
        <v>5137</v>
      </c>
      <c r="BF6409" s="3">
        <v>5450</v>
      </c>
      <c r="BG6409" s="3">
        <v>5098</v>
      </c>
      <c r="BH6409" s="3">
        <v>4806</v>
      </c>
      <c r="BI6409" s="3">
        <v>4505</v>
      </c>
      <c r="BJ6409" s="3">
        <v>4133</v>
      </c>
      <c r="BK6409" s="3">
        <v>4293</v>
      </c>
      <c r="BL6409" s="3">
        <v>3886</v>
      </c>
      <c r="BM6409" s="3">
        <v>3647</v>
      </c>
      <c r="BN6409" s="3">
        <v>4003</v>
      </c>
    </row>
    <row r="6410" spans="1:66" x14ac:dyDescent="0.3">
      <c r="A6410" s="3" t="s">
        <v>1573</v>
      </c>
      <c r="B6410" s="3" t="s">
        <v>60</v>
      </c>
      <c r="C6410" s="3" t="s">
        <v>677</v>
      </c>
      <c r="D6410" s="3">
        <v>0</v>
      </c>
      <c r="E6410" s="3">
        <v>0</v>
      </c>
      <c r="F6410" s="3">
        <v>0</v>
      </c>
      <c r="G6410" s="3">
        <v>0</v>
      </c>
      <c r="H6410" s="3">
        <v>0</v>
      </c>
      <c r="I6410" s="3">
        <v>0</v>
      </c>
      <c r="J6410" s="3">
        <v>0</v>
      </c>
      <c r="K6410" s="3">
        <v>0</v>
      </c>
      <c r="L6410" s="3">
        <v>0</v>
      </c>
      <c r="M6410" s="3">
        <v>0</v>
      </c>
      <c r="N6410" s="3">
        <v>0</v>
      </c>
      <c r="O6410" s="3">
        <v>0</v>
      </c>
      <c r="P6410" s="3">
        <v>0</v>
      </c>
      <c r="Q6410" s="3">
        <v>0</v>
      </c>
      <c r="R6410" s="3">
        <v>0</v>
      </c>
      <c r="S6410" s="3">
        <v>0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3">
        <v>0</v>
      </c>
      <c r="AS6410" s="3">
        <v>0</v>
      </c>
      <c r="AT6410" s="3">
        <v>0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2</v>
      </c>
      <c r="BB6410" s="3">
        <v>6</v>
      </c>
      <c r="BC6410" s="3">
        <v>29</v>
      </c>
      <c r="BD6410" s="3">
        <v>77</v>
      </c>
      <c r="BE6410" s="3">
        <v>82</v>
      </c>
      <c r="BF6410" s="3">
        <v>88</v>
      </c>
      <c r="BG6410" s="3">
        <v>92</v>
      </c>
      <c r="BH6410" s="3">
        <v>104</v>
      </c>
      <c r="BI6410" s="3">
        <v>115</v>
      </c>
      <c r="BJ6410" s="3">
        <v>153</v>
      </c>
      <c r="BK6410" s="3">
        <v>183</v>
      </c>
      <c r="BL6410" s="3">
        <v>232</v>
      </c>
      <c r="BM6410" s="3">
        <v>270</v>
      </c>
      <c r="BN6410" s="3">
        <v>318</v>
      </c>
    </row>
    <row r="6411" spans="1:66" x14ac:dyDescent="0.3">
      <c r="A6411" s="3" t="s">
        <v>1573</v>
      </c>
      <c r="B6411" s="3" t="s">
        <v>60</v>
      </c>
      <c r="C6411" s="3" t="s">
        <v>498</v>
      </c>
      <c r="D6411" s="3">
        <v>0</v>
      </c>
      <c r="E6411" s="3">
        <v>0</v>
      </c>
      <c r="F6411" s="3">
        <v>0</v>
      </c>
      <c r="G6411" s="3">
        <v>0</v>
      </c>
      <c r="H6411" s="3">
        <v>0</v>
      </c>
      <c r="I6411" s="3">
        <v>0</v>
      </c>
      <c r="J6411" s="3">
        <v>0</v>
      </c>
      <c r="K6411" s="3">
        <v>0</v>
      </c>
      <c r="L6411" s="3">
        <v>0</v>
      </c>
      <c r="M6411" s="3">
        <v>0</v>
      </c>
      <c r="N6411" s="3">
        <v>0</v>
      </c>
      <c r="O6411" s="3">
        <v>0</v>
      </c>
      <c r="P6411" s="3">
        <v>0</v>
      </c>
      <c r="Q6411" s="3">
        <v>0</v>
      </c>
      <c r="R6411" s="3">
        <v>0</v>
      </c>
      <c r="S6411" s="3">
        <v>0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3">
        <v>0</v>
      </c>
      <c r="AS6411" s="3">
        <v>0</v>
      </c>
      <c r="AT6411" s="3">
        <v>0</v>
      </c>
      <c r="AU6411" s="3">
        <v>0</v>
      </c>
      <c r="AV6411" s="3">
        <v>0</v>
      </c>
      <c r="AW6411" s="3">
        <v>0</v>
      </c>
      <c r="AX6411" s="3">
        <v>0</v>
      </c>
      <c r="AY6411" s="3">
        <v>0</v>
      </c>
      <c r="AZ6411" s="3">
        <v>0</v>
      </c>
      <c r="BA6411" s="3">
        <v>0</v>
      </c>
      <c r="BB6411" s="3">
        <v>0</v>
      </c>
      <c r="BC6411" s="3">
        <v>0</v>
      </c>
      <c r="BD6411" s="3">
        <v>0</v>
      </c>
      <c r="BE6411" s="3">
        <v>0</v>
      </c>
      <c r="BF6411" s="3">
        <v>0</v>
      </c>
      <c r="BG6411" s="3">
        <v>4</v>
      </c>
      <c r="BH6411" s="3">
        <v>32</v>
      </c>
      <c r="BI6411" s="3">
        <v>216</v>
      </c>
      <c r="BJ6411" s="3">
        <v>396</v>
      </c>
      <c r="BK6411" s="3">
        <v>484</v>
      </c>
      <c r="BL6411" s="3">
        <v>527</v>
      </c>
      <c r="BM6411" s="3">
        <v>1446</v>
      </c>
      <c r="BN6411" s="3">
        <v>2932</v>
      </c>
    </row>
    <row r="6412" spans="1:66" x14ac:dyDescent="0.3">
      <c r="A6412" s="3" t="s">
        <v>1573</v>
      </c>
      <c r="B6412" s="3" t="s">
        <v>60</v>
      </c>
      <c r="C6412" s="3" t="s">
        <v>1410</v>
      </c>
      <c r="AZ6412" s="3">
        <v>0</v>
      </c>
      <c r="BA6412" s="3">
        <v>0</v>
      </c>
      <c r="BB6412" s="3">
        <v>0</v>
      </c>
      <c r="BC6412" s="3">
        <v>0</v>
      </c>
      <c r="BD6412" s="3">
        <v>0</v>
      </c>
      <c r="BE6412" s="3">
        <v>0</v>
      </c>
      <c r="BF6412" s="3">
        <v>0</v>
      </c>
      <c r="BG6412" s="3">
        <v>2</v>
      </c>
      <c r="BH6412" s="3">
        <v>13</v>
      </c>
      <c r="BI6412" s="3">
        <v>73</v>
      </c>
      <c r="BJ6412" s="3">
        <v>98</v>
      </c>
      <c r="BK6412" s="3">
        <v>102</v>
      </c>
      <c r="BL6412" s="3">
        <v>225</v>
      </c>
      <c r="BM6412" s="3">
        <v>353</v>
      </c>
      <c r="BN6412" s="3">
        <v>708</v>
      </c>
    </row>
    <row r="6413" spans="1:66" x14ac:dyDescent="0.3">
      <c r="A6413" s="3" t="s">
        <v>1573</v>
      </c>
      <c r="B6413" s="3" t="s">
        <v>60</v>
      </c>
      <c r="C6413" s="3" t="s">
        <v>678</v>
      </c>
      <c r="D6413" s="3">
        <v>0</v>
      </c>
      <c r="E6413" s="3">
        <v>0</v>
      </c>
      <c r="F6413" s="3">
        <v>0</v>
      </c>
      <c r="G6413" s="3">
        <v>0</v>
      </c>
      <c r="H6413" s="3">
        <v>0</v>
      </c>
      <c r="I6413" s="3">
        <v>0</v>
      </c>
      <c r="J6413" s="3">
        <v>0</v>
      </c>
      <c r="K6413" s="3">
        <v>0</v>
      </c>
      <c r="L6413" s="3">
        <v>0</v>
      </c>
      <c r="M6413" s="3">
        <v>0</v>
      </c>
      <c r="N6413" s="3">
        <v>0</v>
      </c>
      <c r="O6413" s="3">
        <v>0</v>
      </c>
      <c r="P6413" s="3">
        <v>0</v>
      </c>
      <c r="Q6413" s="3">
        <v>0</v>
      </c>
      <c r="R6413" s="3">
        <v>0</v>
      </c>
      <c r="S6413" s="3">
        <v>0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3">
        <v>0</v>
      </c>
      <c r="AS6413" s="3">
        <v>0</v>
      </c>
      <c r="AT6413" s="3">
        <v>0</v>
      </c>
      <c r="AU6413" s="3">
        <v>0</v>
      </c>
      <c r="AV6413" s="3">
        <v>0</v>
      </c>
      <c r="AW6413" s="3">
        <v>0</v>
      </c>
      <c r="AX6413" s="3">
        <v>0</v>
      </c>
      <c r="AY6413" s="3">
        <v>0</v>
      </c>
      <c r="AZ6413" s="3">
        <v>0</v>
      </c>
      <c r="BA6413" s="3">
        <v>0</v>
      </c>
      <c r="BB6413" s="3">
        <v>0</v>
      </c>
      <c r="BC6413" s="3">
        <v>1</v>
      </c>
      <c r="BD6413" s="3">
        <v>2</v>
      </c>
      <c r="BE6413" s="3">
        <v>2</v>
      </c>
      <c r="BF6413" s="3">
        <v>2</v>
      </c>
      <c r="BG6413" s="3">
        <v>2</v>
      </c>
      <c r="BH6413" s="3">
        <v>3</v>
      </c>
      <c r="BI6413" s="3">
        <v>3</v>
      </c>
      <c r="BJ6413" s="3">
        <v>8</v>
      </c>
      <c r="BK6413" s="3">
        <v>10</v>
      </c>
      <c r="BL6413" s="3">
        <v>10</v>
      </c>
      <c r="BM6413" s="3">
        <v>14</v>
      </c>
      <c r="BN6413" s="3">
        <v>16</v>
      </c>
    </row>
    <row r="6414" spans="1:66" x14ac:dyDescent="0.3">
      <c r="A6414" s="3" t="s">
        <v>1573</v>
      </c>
      <c r="B6414" s="3" t="s">
        <v>60</v>
      </c>
      <c r="C6414" s="3" t="s">
        <v>698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220</v>
      </c>
      <c r="AH6414" s="3">
        <v>226</v>
      </c>
      <c r="AI6414" s="3">
        <v>226</v>
      </c>
      <c r="AJ6414" s="3">
        <v>226</v>
      </c>
      <c r="AK6414" s="3">
        <v>226</v>
      </c>
      <c r="AL6414" s="3">
        <v>256</v>
      </c>
      <c r="AM6414" s="3">
        <v>267</v>
      </c>
      <c r="AN6414" s="3">
        <v>266</v>
      </c>
      <c r="AO6414" s="3">
        <v>262</v>
      </c>
      <c r="AP6414" s="3">
        <v>262</v>
      </c>
      <c r="AQ6414" s="3">
        <v>251</v>
      </c>
      <c r="AR6414" s="3">
        <v>229</v>
      </c>
      <c r="AS6414" s="3">
        <v>219</v>
      </c>
      <c r="AT6414" s="3">
        <v>210</v>
      </c>
      <c r="AU6414" s="3">
        <v>199</v>
      </c>
      <c r="AV6414" s="3">
        <v>223</v>
      </c>
      <c r="AW6414" s="3">
        <v>273</v>
      </c>
      <c r="AX6414" s="3">
        <v>334</v>
      </c>
      <c r="AY6414" s="3">
        <v>405</v>
      </c>
      <c r="AZ6414" s="3">
        <v>407</v>
      </c>
      <c r="BA6414" s="3">
        <v>426</v>
      </c>
      <c r="BB6414" s="3">
        <v>440</v>
      </c>
      <c r="BC6414" s="3">
        <v>458</v>
      </c>
      <c r="BD6414" s="3">
        <v>480</v>
      </c>
      <c r="BE6414" s="3">
        <v>495</v>
      </c>
      <c r="BF6414" s="3">
        <v>515</v>
      </c>
      <c r="BG6414" s="3">
        <v>525</v>
      </c>
      <c r="BH6414" s="3">
        <v>577</v>
      </c>
      <c r="BI6414" s="3">
        <v>611</v>
      </c>
      <c r="BJ6414" s="3">
        <v>624</v>
      </c>
      <c r="BK6414" s="3">
        <v>692</v>
      </c>
      <c r="BL6414" s="3">
        <v>798</v>
      </c>
      <c r="BM6414" s="3">
        <v>886</v>
      </c>
      <c r="BN6414" s="3">
        <v>1010</v>
      </c>
    </row>
    <row r="6415" spans="1:66" x14ac:dyDescent="0.3">
      <c r="A6415" s="3" t="s">
        <v>1573</v>
      </c>
      <c r="B6415" s="3" t="s">
        <v>60</v>
      </c>
      <c r="C6415" s="3" t="s">
        <v>496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220</v>
      </c>
      <c r="AH6415" s="3">
        <v>226</v>
      </c>
      <c r="AI6415" s="3">
        <v>226</v>
      </c>
      <c r="AJ6415" s="3">
        <v>226</v>
      </c>
      <c r="AK6415" s="3">
        <v>226</v>
      </c>
      <c r="AL6415" s="3">
        <v>256</v>
      </c>
      <c r="AM6415" s="3">
        <v>267</v>
      </c>
      <c r="AN6415" s="3">
        <v>266</v>
      </c>
      <c r="AO6415" s="3">
        <v>262</v>
      </c>
      <c r="AP6415" s="3">
        <v>262</v>
      </c>
      <c r="AQ6415" s="3">
        <v>251</v>
      </c>
      <c r="AR6415" s="3">
        <v>229</v>
      </c>
      <c r="AS6415" s="3">
        <v>219</v>
      </c>
      <c r="AT6415" s="3">
        <v>210</v>
      </c>
      <c r="AU6415" s="3">
        <v>199</v>
      </c>
      <c r="AV6415" s="3">
        <v>223</v>
      </c>
      <c r="AW6415" s="3">
        <v>273</v>
      </c>
      <c r="AX6415" s="3">
        <v>334</v>
      </c>
      <c r="AY6415" s="3">
        <v>405</v>
      </c>
      <c r="AZ6415" s="3">
        <v>407</v>
      </c>
      <c r="BA6415" s="3">
        <v>428</v>
      </c>
      <c r="BB6415" s="3">
        <v>446</v>
      </c>
      <c r="BC6415" s="3">
        <v>488</v>
      </c>
      <c r="BD6415" s="3">
        <v>559</v>
      </c>
      <c r="BE6415" s="3">
        <v>579</v>
      </c>
      <c r="BF6415" s="3">
        <v>605</v>
      </c>
      <c r="BG6415" s="3">
        <v>624</v>
      </c>
      <c r="BH6415" s="3">
        <v>715</v>
      </c>
      <c r="BI6415" s="3">
        <v>945</v>
      </c>
      <c r="BJ6415" s="3">
        <v>1181</v>
      </c>
      <c r="BK6415" s="3">
        <v>1369</v>
      </c>
      <c r="BL6415" s="3">
        <v>1567</v>
      </c>
      <c r="BM6415" s="3">
        <v>2616</v>
      </c>
      <c r="BN6415" s="3">
        <v>4276</v>
      </c>
    </row>
    <row r="6416" spans="1:66" x14ac:dyDescent="0.3">
      <c r="A6416" s="3" t="s">
        <v>1573</v>
      </c>
      <c r="B6416" s="3" t="s">
        <v>60</v>
      </c>
      <c r="C6416" s="3" t="s">
        <v>441</v>
      </c>
      <c r="D6416" s="3">
        <v>0</v>
      </c>
      <c r="E6416" s="3">
        <v>0</v>
      </c>
      <c r="F6416" s="3">
        <v>0</v>
      </c>
      <c r="G6416" s="3">
        <v>0</v>
      </c>
      <c r="H6416" s="3">
        <v>0</v>
      </c>
      <c r="I6416" s="3">
        <v>0</v>
      </c>
      <c r="J6416" s="3">
        <v>0</v>
      </c>
      <c r="K6416" s="3">
        <v>0</v>
      </c>
      <c r="L6416" s="3">
        <v>0</v>
      </c>
      <c r="M6416" s="3">
        <v>0</v>
      </c>
      <c r="N6416" s="3">
        <v>0</v>
      </c>
      <c r="O6416" s="3">
        <v>0</v>
      </c>
      <c r="P6416" s="3">
        <v>0</v>
      </c>
      <c r="Q6416" s="3">
        <v>0</v>
      </c>
      <c r="R6416" s="3">
        <v>0</v>
      </c>
      <c r="S6416" s="3">
        <v>0</v>
      </c>
      <c r="T6416" s="3">
        <v>0</v>
      </c>
      <c r="U6416" s="3">
        <v>0</v>
      </c>
      <c r="V6416" s="3">
        <v>0</v>
      </c>
      <c r="W6416" s="3">
        <v>0</v>
      </c>
      <c r="X6416" s="3">
        <v>0</v>
      </c>
      <c r="Y6416" s="3">
        <v>0</v>
      </c>
      <c r="Z6416" s="3">
        <v>0</v>
      </c>
      <c r="AA6416" s="3">
        <v>0</v>
      </c>
      <c r="AB6416" s="3">
        <v>0</v>
      </c>
      <c r="AC6416" s="3">
        <v>0</v>
      </c>
      <c r="AD6416" s="3">
        <v>0</v>
      </c>
      <c r="AE6416" s="3">
        <v>0</v>
      </c>
      <c r="AF6416" s="3">
        <v>0</v>
      </c>
      <c r="AG6416" s="3">
        <v>220</v>
      </c>
      <c r="AH6416" s="3">
        <v>226</v>
      </c>
      <c r="AI6416" s="3">
        <v>226</v>
      </c>
      <c r="AJ6416" s="3">
        <v>226</v>
      </c>
      <c r="AK6416" s="3">
        <v>226</v>
      </c>
      <c r="AL6416" s="3">
        <v>256</v>
      </c>
      <c r="AM6416" s="3">
        <v>267</v>
      </c>
      <c r="AN6416" s="3">
        <v>266</v>
      </c>
      <c r="AO6416" s="3">
        <v>262</v>
      </c>
      <c r="AP6416" s="3">
        <v>262</v>
      </c>
      <c r="AQ6416" s="3">
        <v>251</v>
      </c>
      <c r="AR6416" s="3">
        <v>229</v>
      </c>
      <c r="AS6416" s="3">
        <v>219</v>
      </c>
      <c r="AT6416" s="3">
        <v>210</v>
      </c>
      <c r="AU6416" s="3">
        <v>199</v>
      </c>
      <c r="AV6416" s="3">
        <v>223</v>
      </c>
      <c r="AW6416" s="3">
        <v>273</v>
      </c>
      <c r="AX6416" s="3">
        <v>334</v>
      </c>
      <c r="AY6416" s="3">
        <v>405</v>
      </c>
      <c r="AZ6416" s="3">
        <v>407</v>
      </c>
      <c r="BA6416" s="3">
        <v>428</v>
      </c>
      <c r="BB6416" s="3">
        <v>446</v>
      </c>
      <c r="BC6416" s="3">
        <v>488</v>
      </c>
      <c r="BD6416" s="3">
        <v>559</v>
      </c>
      <c r="BE6416" s="3">
        <v>579</v>
      </c>
      <c r="BF6416" s="3">
        <v>605</v>
      </c>
      <c r="BG6416" s="3">
        <v>619</v>
      </c>
      <c r="BH6416" s="3">
        <v>684</v>
      </c>
      <c r="BI6416" s="3">
        <v>729</v>
      </c>
      <c r="BJ6416" s="3">
        <v>785</v>
      </c>
      <c r="BK6416" s="3">
        <v>885</v>
      </c>
      <c r="BL6416" s="3">
        <v>1040</v>
      </c>
      <c r="BM6416" s="3">
        <v>1170</v>
      </c>
      <c r="BN6416" s="3">
        <v>1344</v>
      </c>
    </row>
    <row r="6417" spans="1:66" x14ac:dyDescent="0.3">
      <c r="A6417" s="3" t="s">
        <v>1573</v>
      </c>
      <c r="B6417" s="3" t="s">
        <v>60</v>
      </c>
      <c r="C6417" s="3" t="s">
        <v>1566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12.1</v>
      </c>
      <c r="BH6417" s="3">
        <v>14.7</v>
      </c>
      <c r="BI6417" s="3">
        <v>16.3</v>
      </c>
      <c r="BJ6417" s="3">
        <v>15.3</v>
      </c>
      <c r="BK6417" s="3">
        <v>16.3</v>
      </c>
      <c r="BL6417" s="3">
        <v>17</v>
      </c>
      <c r="BM6417" s="3">
        <v>19.8</v>
      </c>
      <c r="BN6417" s="3">
        <v>21.2</v>
      </c>
    </row>
    <row r="6418" spans="1:66" x14ac:dyDescent="0.3">
      <c r="A6418" s="3" t="s">
        <v>1573</v>
      </c>
      <c r="B6418" s="3" t="s">
        <v>60</v>
      </c>
      <c r="C6418" s="3" t="s">
        <v>495</v>
      </c>
      <c r="D6418" s="3">
        <v>387276</v>
      </c>
      <c r="E6418" s="3">
        <v>388661</v>
      </c>
      <c r="F6418" s="3">
        <v>405870</v>
      </c>
      <c r="G6418" s="3">
        <v>429765</v>
      </c>
      <c r="H6418" s="3">
        <v>450804</v>
      </c>
      <c r="I6418" s="3">
        <v>467377</v>
      </c>
      <c r="J6418" s="3">
        <v>501020</v>
      </c>
      <c r="K6418" s="3">
        <v>526853</v>
      </c>
      <c r="L6418" s="3">
        <v>574018</v>
      </c>
      <c r="M6418" s="3">
        <v>606128</v>
      </c>
      <c r="N6418" s="3">
        <v>593490</v>
      </c>
      <c r="O6418" s="3">
        <v>607502</v>
      </c>
      <c r="P6418" s="3">
        <v>660210</v>
      </c>
      <c r="Q6418" s="3">
        <v>688431</v>
      </c>
      <c r="R6418" s="3">
        <v>665594</v>
      </c>
      <c r="S6418" s="3">
        <v>660805</v>
      </c>
      <c r="T6418" s="3">
        <v>696664</v>
      </c>
      <c r="U6418" s="3">
        <v>712202</v>
      </c>
      <c r="V6418" s="3">
        <v>724044</v>
      </c>
      <c r="W6418" s="3">
        <v>690809</v>
      </c>
      <c r="X6418" s="3">
        <v>620136</v>
      </c>
      <c r="Y6418" s="3">
        <v>600307</v>
      </c>
      <c r="Z6418" s="3">
        <v>567289</v>
      </c>
      <c r="AA6418" s="3">
        <v>577010</v>
      </c>
      <c r="AB6418" s="3">
        <v>601213</v>
      </c>
      <c r="AC6418" s="3">
        <v>614673</v>
      </c>
      <c r="AD6418" s="3">
        <v>634968</v>
      </c>
      <c r="AE6418" s="3">
        <v>667095</v>
      </c>
      <c r="AF6418" s="3">
        <v>692249</v>
      </c>
      <c r="AG6418" s="3">
        <v>685553</v>
      </c>
      <c r="AH6418" s="3">
        <v>683927</v>
      </c>
      <c r="AI6418" s="3">
        <v>695925</v>
      </c>
      <c r="AJ6418" s="3">
        <v>701059</v>
      </c>
      <c r="AK6418" s="3">
        <v>738726</v>
      </c>
      <c r="AL6418" s="3">
        <v>741774</v>
      </c>
      <c r="AM6418" s="3">
        <v>760951</v>
      </c>
      <c r="AN6418" s="3">
        <v>767783</v>
      </c>
      <c r="AO6418" s="3">
        <v>782989</v>
      </c>
      <c r="AP6418" s="3">
        <v>801137</v>
      </c>
      <c r="AQ6418" s="3">
        <v>837783</v>
      </c>
      <c r="AR6418" s="3">
        <v>815945</v>
      </c>
      <c r="AS6418" s="3">
        <v>802851</v>
      </c>
      <c r="AT6418" s="3">
        <v>824676</v>
      </c>
      <c r="AU6418" s="3">
        <v>795746</v>
      </c>
      <c r="AV6418" s="3">
        <v>805719</v>
      </c>
      <c r="AW6418" s="3">
        <v>803041</v>
      </c>
      <c r="AX6418" s="3">
        <v>798193</v>
      </c>
      <c r="AY6418" s="3">
        <v>789282</v>
      </c>
      <c r="AZ6418" s="3">
        <v>740516</v>
      </c>
      <c r="BA6418" s="3">
        <v>723131</v>
      </c>
      <c r="BB6418" s="3">
        <v>745590</v>
      </c>
      <c r="BC6418" s="3">
        <v>733002</v>
      </c>
      <c r="BD6418" s="3">
        <v>721818</v>
      </c>
      <c r="BE6418" s="3">
        <v>753202</v>
      </c>
      <c r="BF6418" s="3">
        <v>744611</v>
      </c>
      <c r="BG6418" s="3">
        <v>766505</v>
      </c>
      <c r="BH6418" s="3">
        <v>775631</v>
      </c>
      <c r="BI6418" s="3">
        <v>764210</v>
      </c>
      <c r="BJ6418" s="3">
        <v>787570</v>
      </c>
      <c r="BK6418" s="3">
        <v>778764</v>
      </c>
      <c r="BL6418" s="3">
        <v>651009</v>
      </c>
      <c r="BM6418" s="3">
        <v>709195</v>
      </c>
    </row>
    <row r="6419" spans="1:66" x14ac:dyDescent="0.3">
      <c r="A6419" s="3" t="s">
        <v>1573</v>
      </c>
      <c r="B6419" s="3" t="s">
        <v>60</v>
      </c>
      <c r="C6419" s="3" t="s">
        <v>686</v>
      </c>
      <c r="D6419" s="3">
        <v>49.4</v>
      </c>
      <c r="E6419" s="3">
        <v>49.2</v>
      </c>
      <c r="F6419" s="3">
        <v>51.2</v>
      </c>
      <c r="G6419" s="3">
        <v>53.3</v>
      </c>
      <c r="H6419" s="3">
        <v>55.1</v>
      </c>
      <c r="I6419" s="3">
        <v>55.9</v>
      </c>
      <c r="J6419" s="3">
        <v>58.9</v>
      </c>
      <c r="K6419" s="3">
        <v>61</v>
      </c>
      <c r="L6419" s="3">
        <v>66</v>
      </c>
      <c r="M6419" s="3">
        <v>69</v>
      </c>
      <c r="N6419" s="3">
        <v>66.8</v>
      </c>
      <c r="O6419" s="3">
        <v>67.7</v>
      </c>
      <c r="P6419" s="3">
        <v>73.099999999999994</v>
      </c>
      <c r="Q6419" s="3">
        <v>75.8</v>
      </c>
      <c r="R6419" s="3">
        <v>73</v>
      </c>
      <c r="S6419" s="3">
        <v>72.5</v>
      </c>
      <c r="T6419" s="3">
        <v>76.3</v>
      </c>
      <c r="U6419" s="3">
        <v>77.7</v>
      </c>
      <c r="V6419" s="3">
        <v>78.5</v>
      </c>
      <c r="W6419" s="3">
        <v>74.599999999999994</v>
      </c>
      <c r="X6419" s="3">
        <v>67</v>
      </c>
      <c r="Y6419" s="3">
        <v>65.2</v>
      </c>
      <c r="Z6419" s="3">
        <v>62.2</v>
      </c>
      <c r="AA6419" s="3">
        <v>63.8</v>
      </c>
      <c r="AB6419" s="3">
        <v>66.400000000000006</v>
      </c>
      <c r="AC6419" s="3">
        <v>67.7</v>
      </c>
      <c r="AD6419" s="3">
        <v>69.599999999999994</v>
      </c>
      <c r="AE6419" s="3">
        <v>72.599999999999994</v>
      </c>
      <c r="AF6419" s="3">
        <v>75.099999999999994</v>
      </c>
      <c r="AG6419" s="3">
        <v>74.099999999999994</v>
      </c>
      <c r="AH6419" s="3">
        <v>73.5</v>
      </c>
      <c r="AI6419" s="3">
        <v>74</v>
      </c>
      <c r="AJ6419" s="3">
        <v>74</v>
      </c>
      <c r="AK6419" s="3">
        <v>77.400000000000006</v>
      </c>
      <c r="AL6419" s="3">
        <v>77.3</v>
      </c>
      <c r="AM6419" s="3">
        <v>78.599999999999994</v>
      </c>
      <c r="AN6419" s="3">
        <v>78.7</v>
      </c>
      <c r="AO6419" s="3">
        <v>79.8</v>
      </c>
      <c r="AP6419" s="3">
        <v>81.400000000000006</v>
      </c>
      <c r="AQ6419" s="3">
        <v>84.6</v>
      </c>
      <c r="AR6419" s="3">
        <v>82</v>
      </c>
      <c r="AS6419" s="3">
        <v>80.400000000000006</v>
      </c>
      <c r="AT6419" s="3">
        <v>82.3</v>
      </c>
      <c r="AU6419" s="3">
        <v>79.2</v>
      </c>
      <c r="AV6419" s="3">
        <v>80.099999999999994</v>
      </c>
      <c r="AW6419" s="3">
        <v>79.900000000000006</v>
      </c>
      <c r="AX6419" s="3">
        <v>79.5</v>
      </c>
      <c r="AY6419" s="3">
        <v>78.900000000000006</v>
      </c>
      <c r="AZ6419" s="3">
        <v>74.400000000000006</v>
      </c>
      <c r="BA6419" s="3">
        <v>73</v>
      </c>
      <c r="BB6419" s="3">
        <v>75.5</v>
      </c>
      <c r="BC6419" s="3">
        <v>74.2</v>
      </c>
      <c r="BD6419" s="3">
        <v>72.900000000000006</v>
      </c>
      <c r="BE6419" s="3">
        <v>76</v>
      </c>
      <c r="BF6419" s="3">
        <v>75</v>
      </c>
      <c r="BG6419" s="3">
        <v>77.2</v>
      </c>
      <c r="BH6419" s="3">
        <v>77.900000000000006</v>
      </c>
      <c r="BI6419" s="3">
        <v>76.599999999999994</v>
      </c>
      <c r="BJ6419" s="3">
        <v>78.900000000000006</v>
      </c>
      <c r="BK6419" s="3">
        <v>78</v>
      </c>
      <c r="BL6419" s="3">
        <v>64.7</v>
      </c>
      <c r="BM6419" s="3">
        <v>70.7</v>
      </c>
    </row>
    <row r="6420" spans="1:66" x14ac:dyDescent="0.3">
      <c r="A6420" s="3" t="s">
        <v>1573</v>
      </c>
      <c r="B6420" s="3" t="s">
        <v>60</v>
      </c>
      <c r="C6420" s="3" t="s">
        <v>494</v>
      </c>
      <c r="D6420" s="3">
        <v>166664</v>
      </c>
      <c r="E6420" s="3">
        <v>170650</v>
      </c>
      <c r="F6420" s="3">
        <v>197436</v>
      </c>
      <c r="G6420" s="3">
        <v>203455</v>
      </c>
      <c r="H6420" s="3">
        <v>210032</v>
      </c>
      <c r="I6420" s="3">
        <v>229357</v>
      </c>
      <c r="J6420" s="3">
        <v>249097</v>
      </c>
      <c r="K6420" s="3">
        <v>260198</v>
      </c>
      <c r="L6420" s="3">
        <v>280466</v>
      </c>
      <c r="M6420" s="3">
        <v>300446</v>
      </c>
      <c r="N6420" s="3">
        <v>311441</v>
      </c>
      <c r="O6420" s="3">
        <v>335249</v>
      </c>
      <c r="P6420" s="3">
        <v>360914</v>
      </c>
      <c r="Q6420" s="3">
        <v>392093</v>
      </c>
      <c r="R6420" s="3">
        <v>394013</v>
      </c>
      <c r="S6420" s="3">
        <v>376293</v>
      </c>
      <c r="T6420" s="3">
        <v>384248</v>
      </c>
      <c r="U6420" s="3">
        <v>345739</v>
      </c>
      <c r="V6420" s="3">
        <v>356535</v>
      </c>
      <c r="W6420" s="3">
        <v>387015</v>
      </c>
      <c r="X6420" s="3">
        <v>405157</v>
      </c>
      <c r="Y6420" s="3">
        <v>380702</v>
      </c>
      <c r="Z6420" s="3">
        <v>374614</v>
      </c>
      <c r="AA6420" s="3">
        <v>368073</v>
      </c>
      <c r="AB6420" s="3">
        <v>378465</v>
      </c>
      <c r="AC6420" s="3">
        <v>378627</v>
      </c>
      <c r="AD6420" s="3">
        <v>366198</v>
      </c>
      <c r="AE6420" s="3">
        <v>415936</v>
      </c>
      <c r="AF6420" s="3">
        <v>417534</v>
      </c>
      <c r="AG6420" s="3">
        <v>443727</v>
      </c>
      <c r="AH6420" s="3">
        <v>455427</v>
      </c>
      <c r="AI6420" s="3">
        <v>449340</v>
      </c>
      <c r="AJ6420" s="3">
        <v>454317</v>
      </c>
      <c r="AK6420" s="3">
        <v>537191</v>
      </c>
      <c r="AL6420" s="3">
        <v>540143</v>
      </c>
      <c r="AM6420" s="3">
        <v>569832</v>
      </c>
      <c r="AN6420" s="3">
        <v>598219</v>
      </c>
      <c r="AO6420" s="3">
        <v>596002</v>
      </c>
      <c r="AP6420" s="3">
        <v>593145</v>
      </c>
      <c r="AQ6420" s="3">
        <v>614988</v>
      </c>
      <c r="AR6420" s="3">
        <v>636613</v>
      </c>
      <c r="AS6420" s="3">
        <v>608678</v>
      </c>
      <c r="AT6420" s="3">
        <v>625634</v>
      </c>
      <c r="AU6420" s="3">
        <v>614931</v>
      </c>
      <c r="AV6420" s="3">
        <v>646378</v>
      </c>
      <c r="AW6420" s="3">
        <v>655456</v>
      </c>
      <c r="AX6420" s="3">
        <v>625907</v>
      </c>
      <c r="AY6420" s="3">
        <v>639700</v>
      </c>
      <c r="AZ6420" s="3">
        <v>629827</v>
      </c>
      <c r="BA6420" s="3">
        <v>597615</v>
      </c>
      <c r="BB6420" s="3">
        <v>589937</v>
      </c>
      <c r="BC6420" s="3">
        <v>605943</v>
      </c>
      <c r="BD6420" s="3">
        <v>574782</v>
      </c>
      <c r="BE6420" s="3">
        <v>591320</v>
      </c>
      <c r="BF6420" s="3">
        <v>612438</v>
      </c>
      <c r="BG6420" s="3">
        <v>587681</v>
      </c>
      <c r="BH6420" s="3">
        <v>583134</v>
      </c>
      <c r="BI6420" s="3">
        <v>584665</v>
      </c>
      <c r="BJ6420" s="3">
        <v>605571</v>
      </c>
      <c r="BK6420" s="3">
        <v>598240</v>
      </c>
      <c r="BL6420" s="3">
        <v>554714</v>
      </c>
      <c r="BM6420" s="3">
        <v>568372</v>
      </c>
    </row>
    <row r="6421" spans="1:66" x14ac:dyDescent="0.3">
      <c r="A6421" s="3" t="s">
        <v>1573</v>
      </c>
      <c r="B6421" s="3" t="s">
        <v>60</v>
      </c>
      <c r="C6421" s="3" t="s">
        <v>687</v>
      </c>
      <c r="D6421" s="3">
        <v>21.3</v>
      </c>
      <c r="E6421" s="3">
        <v>21.6</v>
      </c>
      <c r="F6421" s="3">
        <v>24.9</v>
      </c>
      <c r="G6421" s="3">
        <v>25.2</v>
      </c>
      <c r="H6421" s="3">
        <v>25.7</v>
      </c>
      <c r="I6421" s="3">
        <v>27.4</v>
      </c>
      <c r="J6421" s="3">
        <v>29.3</v>
      </c>
      <c r="K6421" s="3">
        <v>30.2</v>
      </c>
      <c r="L6421" s="3">
        <v>32.299999999999997</v>
      </c>
      <c r="M6421" s="3">
        <v>34.200000000000003</v>
      </c>
      <c r="N6421" s="3">
        <v>35</v>
      </c>
      <c r="O6421" s="3">
        <v>37.4</v>
      </c>
      <c r="P6421" s="3">
        <v>40</v>
      </c>
      <c r="Q6421" s="3">
        <v>43.2</v>
      </c>
      <c r="R6421" s="3">
        <v>43.2</v>
      </c>
      <c r="S6421" s="3">
        <v>41.3</v>
      </c>
      <c r="T6421" s="3">
        <v>42.1</v>
      </c>
      <c r="U6421" s="3">
        <v>37.700000000000003</v>
      </c>
      <c r="V6421" s="3">
        <v>38.700000000000003</v>
      </c>
      <c r="W6421" s="3">
        <v>41.8</v>
      </c>
      <c r="X6421" s="3">
        <v>43.8</v>
      </c>
      <c r="Y6421" s="3">
        <v>41.3</v>
      </c>
      <c r="Z6421" s="3">
        <v>41.1</v>
      </c>
      <c r="AA6421" s="3">
        <v>40.700000000000003</v>
      </c>
      <c r="AB6421" s="3">
        <v>41.8</v>
      </c>
      <c r="AC6421" s="3">
        <v>41.7</v>
      </c>
      <c r="AD6421" s="3">
        <v>40.1</v>
      </c>
      <c r="AE6421" s="3">
        <v>45.3</v>
      </c>
      <c r="AF6421" s="3">
        <v>45.3</v>
      </c>
      <c r="AG6421" s="3">
        <v>48</v>
      </c>
      <c r="AH6421" s="3">
        <v>48.9</v>
      </c>
      <c r="AI6421" s="3">
        <v>47.8</v>
      </c>
      <c r="AJ6421" s="3">
        <v>47.9</v>
      </c>
      <c r="AK6421" s="3">
        <v>56.3</v>
      </c>
      <c r="AL6421" s="3">
        <v>56.3</v>
      </c>
      <c r="AM6421" s="3">
        <v>58.9</v>
      </c>
      <c r="AN6421" s="3">
        <v>61.3</v>
      </c>
      <c r="AO6421" s="3">
        <v>60.8</v>
      </c>
      <c r="AP6421" s="3">
        <v>60.2</v>
      </c>
      <c r="AQ6421" s="3">
        <v>62.1</v>
      </c>
      <c r="AR6421" s="3">
        <v>64</v>
      </c>
      <c r="AS6421" s="3">
        <v>60.9</v>
      </c>
      <c r="AT6421" s="3">
        <v>62.5</v>
      </c>
      <c r="AU6421" s="3">
        <v>61.2</v>
      </c>
      <c r="AV6421" s="3">
        <v>64.3</v>
      </c>
      <c r="AW6421" s="3">
        <v>65.2</v>
      </c>
      <c r="AX6421" s="3">
        <v>62.4</v>
      </c>
      <c r="AY6421" s="3">
        <v>64</v>
      </c>
      <c r="AZ6421" s="3">
        <v>63.3</v>
      </c>
      <c r="BA6421" s="3">
        <v>60.4</v>
      </c>
      <c r="BB6421" s="3">
        <v>59.7</v>
      </c>
      <c r="BC6421" s="3">
        <v>61.3</v>
      </c>
      <c r="BD6421" s="3">
        <v>58.1</v>
      </c>
      <c r="BE6421" s="3">
        <v>59.6</v>
      </c>
      <c r="BF6421" s="3">
        <v>61.7</v>
      </c>
      <c r="BG6421" s="3">
        <v>59.2</v>
      </c>
      <c r="BH6421" s="3">
        <v>58.6</v>
      </c>
      <c r="BI6421" s="3">
        <v>58.6</v>
      </c>
      <c r="BJ6421" s="3">
        <v>60.6</v>
      </c>
      <c r="BK6421" s="3">
        <v>59.9</v>
      </c>
      <c r="BL6421" s="3">
        <v>55.1</v>
      </c>
      <c r="BM6421" s="3">
        <v>56.6</v>
      </c>
    </row>
    <row r="6422" spans="1:66" x14ac:dyDescent="0.3">
      <c r="A6422" s="3" t="s">
        <v>1573</v>
      </c>
      <c r="B6422" s="3" t="s">
        <v>60</v>
      </c>
      <c r="C6422" s="3" t="s">
        <v>493</v>
      </c>
      <c r="D6422" s="3">
        <v>274885</v>
      </c>
      <c r="E6422" s="3">
        <v>276050</v>
      </c>
      <c r="F6422" s="3">
        <v>309640</v>
      </c>
      <c r="G6422" s="3">
        <v>338482</v>
      </c>
      <c r="H6422" s="3">
        <v>370246</v>
      </c>
      <c r="I6422" s="3">
        <v>411728</v>
      </c>
      <c r="J6422" s="3">
        <v>474041</v>
      </c>
      <c r="K6422" s="3">
        <v>501841</v>
      </c>
      <c r="L6422" s="3">
        <v>543132</v>
      </c>
      <c r="M6422" s="3">
        <v>575233</v>
      </c>
      <c r="N6422" s="3">
        <v>594416</v>
      </c>
      <c r="O6422" s="3">
        <v>632744</v>
      </c>
      <c r="P6422" s="3">
        <v>640595</v>
      </c>
      <c r="Q6422" s="3">
        <v>659715</v>
      </c>
      <c r="R6422" s="3">
        <v>646740</v>
      </c>
      <c r="S6422" s="3">
        <v>723476</v>
      </c>
      <c r="T6422" s="3">
        <v>744771</v>
      </c>
      <c r="U6422" s="3">
        <v>749974</v>
      </c>
      <c r="V6422" s="3">
        <v>822096</v>
      </c>
      <c r="W6422" s="3">
        <v>838809</v>
      </c>
      <c r="X6422" s="3">
        <v>813042</v>
      </c>
      <c r="Y6422" s="3">
        <v>807130</v>
      </c>
      <c r="Z6422" s="3">
        <v>722484</v>
      </c>
      <c r="AA6422" s="3">
        <v>732205</v>
      </c>
      <c r="AB6422" s="3">
        <v>743220</v>
      </c>
      <c r="AC6422" s="3">
        <v>764683</v>
      </c>
      <c r="AD6422" s="3">
        <v>782476</v>
      </c>
      <c r="AE6422" s="3">
        <v>881420</v>
      </c>
      <c r="AF6422" s="3">
        <v>907487</v>
      </c>
      <c r="AG6422" s="3">
        <v>907542</v>
      </c>
      <c r="AH6422" s="3">
        <v>946229</v>
      </c>
      <c r="AI6422" s="3">
        <v>1041177</v>
      </c>
      <c r="AJ6422" s="3">
        <v>928082</v>
      </c>
      <c r="AK6422" s="3">
        <v>1056566</v>
      </c>
      <c r="AL6422" s="3">
        <v>981287</v>
      </c>
      <c r="AM6422" s="3">
        <v>1084778</v>
      </c>
      <c r="AN6422" s="3">
        <v>1128661</v>
      </c>
      <c r="AO6422" s="3">
        <v>1074298</v>
      </c>
      <c r="AP6422" s="3">
        <v>1019876</v>
      </c>
      <c r="AQ6422" s="3">
        <v>1038137</v>
      </c>
      <c r="AR6422" s="3">
        <v>1057990</v>
      </c>
      <c r="AS6422" s="3">
        <v>1133069</v>
      </c>
      <c r="AT6422" s="3">
        <v>1168702</v>
      </c>
      <c r="AU6422" s="3">
        <v>1096095</v>
      </c>
      <c r="AV6422" s="3">
        <v>1174251</v>
      </c>
      <c r="AW6422" s="3">
        <v>1222744</v>
      </c>
      <c r="AX6422" s="3">
        <v>1132583</v>
      </c>
      <c r="AY6422" s="3">
        <v>1206064</v>
      </c>
      <c r="AZ6422" s="3">
        <v>1176252</v>
      </c>
      <c r="BA6422" s="3">
        <v>1046643</v>
      </c>
      <c r="BB6422" s="3">
        <v>1145003</v>
      </c>
      <c r="BC6422" s="3">
        <v>1125035</v>
      </c>
      <c r="BD6422" s="3">
        <v>1085157</v>
      </c>
      <c r="BE6422" s="3">
        <v>1066513</v>
      </c>
      <c r="BF6422" s="3">
        <v>1070727</v>
      </c>
      <c r="BG6422" s="3">
        <v>1113071</v>
      </c>
      <c r="BH6422" s="3">
        <v>1093077</v>
      </c>
      <c r="BI6422" s="3">
        <v>1085638</v>
      </c>
      <c r="BJ6422" s="3">
        <v>1122049</v>
      </c>
      <c r="BK6422" s="3">
        <v>1100969</v>
      </c>
      <c r="BL6422" s="3">
        <v>1004212</v>
      </c>
      <c r="BM6422" s="3">
        <v>1091043</v>
      </c>
    </row>
    <row r="6423" spans="1:66" x14ac:dyDescent="0.3">
      <c r="A6423" s="3" t="s">
        <v>1573</v>
      </c>
      <c r="B6423" s="3" t="s">
        <v>60</v>
      </c>
      <c r="C6423" s="3" t="s">
        <v>492</v>
      </c>
      <c r="D6423" s="3">
        <v>783606</v>
      </c>
      <c r="E6423" s="3">
        <v>783069</v>
      </c>
      <c r="F6423" s="3">
        <v>821887</v>
      </c>
      <c r="G6423" s="3">
        <v>880264</v>
      </c>
      <c r="H6423" s="3">
        <v>916885</v>
      </c>
      <c r="I6423" s="3">
        <v>979499</v>
      </c>
      <c r="J6423" s="3">
        <v>1045637</v>
      </c>
      <c r="K6423" s="3">
        <v>1034237</v>
      </c>
      <c r="L6423" s="3">
        <v>1074301</v>
      </c>
      <c r="M6423" s="3">
        <v>1094106</v>
      </c>
      <c r="N6423" s="3">
        <v>1044305</v>
      </c>
      <c r="O6423" s="3">
        <v>1071688</v>
      </c>
      <c r="P6423" s="3">
        <v>1126864</v>
      </c>
      <c r="Q6423" s="3">
        <v>1169399</v>
      </c>
      <c r="R6423" s="3">
        <v>1049745</v>
      </c>
      <c r="S6423" s="3">
        <v>1034544</v>
      </c>
      <c r="T6423" s="3">
        <v>1097143</v>
      </c>
      <c r="U6423" s="3">
        <v>1058479</v>
      </c>
      <c r="V6423" s="3">
        <v>1055786</v>
      </c>
      <c r="W6423" s="3">
        <v>1048292</v>
      </c>
      <c r="X6423" s="3">
        <v>988645</v>
      </c>
      <c r="Y6423" s="3">
        <v>929745</v>
      </c>
      <c r="Z6423" s="3">
        <v>823293</v>
      </c>
      <c r="AA6423" s="3">
        <v>821685</v>
      </c>
      <c r="AB6423" s="3">
        <v>870278</v>
      </c>
      <c r="AC6423" s="3">
        <v>894543</v>
      </c>
      <c r="AD6423" s="3">
        <v>905667</v>
      </c>
      <c r="AE6423" s="3">
        <v>824587</v>
      </c>
      <c r="AF6423" s="3">
        <v>915964</v>
      </c>
      <c r="AG6423" s="3">
        <v>897011</v>
      </c>
      <c r="AH6423" s="3">
        <v>993310</v>
      </c>
      <c r="AI6423" s="3">
        <v>920364</v>
      </c>
      <c r="AJ6423" s="3">
        <v>948111</v>
      </c>
      <c r="AK6423" s="3">
        <v>817244</v>
      </c>
      <c r="AL6423" s="3">
        <v>850758</v>
      </c>
      <c r="AM6423" s="3">
        <v>892906</v>
      </c>
      <c r="AN6423" s="3">
        <v>920502</v>
      </c>
      <c r="AO6423" s="3">
        <v>933602</v>
      </c>
      <c r="AP6423" s="3">
        <v>913496</v>
      </c>
      <c r="AQ6423" s="3">
        <v>975815</v>
      </c>
      <c r="AR6423" s="3">
        <v>954987</v>
      </c>
      <c r="AS6423" s="3">
        <v>870281</v>
      </c>
      <c r="AT6423" s="3">
        <v>840179</v>
      </c>
      <c r="AU6423" s="3">
        <v>906208</v>
      </c>
      <c r="AV6423" s="3">
        <v>868138</v>
      </c>
      <c r="AW6423" s="3">
        <v>868194</v>
      </c>
      <c r="AX6423" s="3">
        <v>821592</v>
      </c>
      <c r="AY6423" s="3">
        <v>774029</v>
      </c>
      <c r="AZ6423" s="3">
        <v>730794</v>
      </c>
      <c r="BA6423" s="3">
        <v>606972</v>
      </c>
      <c r="BB6423" s="3">
        <v>690469</v>
      </c>
      <c r="BC6423" s="3">
        <v>712185</v>
      </c>
      <c r="BD6423" s="3">
        <v>710243</v>
      </c>
      <c r="BE6423" s="3">
        <v>734790</v>
      </c>
      <c r="BF6423" s="3">
        <v>745402</v>
      </c>
      <c r="BG6423" s="3">
        <v>707630</v>
      </c>
      <c r="BH6423" s="3">
        <v>692896</v>
      </c>
      <c r="BI6423" s="3">
        <v>699600</v>
      </c>
      <c r="BJ6423" s="3">
        <v>705573</v>
      </c>
      <c r="BK6423" s="3">
        <v>694341</v>
      </c>
      <c r="BL6423" s="3">
        <v>608887</v>
      </c>
      <c r="BM6423" s="3">
        <v>644941</v>
      </c>
    </row>
    <row r="6424" spans="1:66" x14ac:dyDescent="0.3">
      <c r="A6424" s="3" t="s">
        <v>1573</v>
      </c>
      <c r="B6424" s="3" t="s">
        <v>60</v>
      </c>
      <c r="C6424" s="3" t="s">
        <v>688</v>
      </c>
      <c r="D6424" s="3">
        <v>100</v>
      </c>
      <c r="E6424" s="3">
        <v>99.2</v>
      </c>
      <c r="F6424" s="3">
        <v>103.6</v>
      </c>
      <c r="G6424" s="3">
        <v>109.2</v>
      </c>
      <c r="H6424" s="3">
        <v>112</v>
      </c>
      <c r="I6424" s="3">
        <v>117.2</v>
      </c>
      <c r="J6424" s="3">
        <v>122.8</v>
      </c>
      <c r="K6424" s="3">
        <v>119.8</v>
      </c>
      <c r="L6424" s="3">
        <v>123.5</v>
      </c>
      <c r="M6424" s="3">
        <v>124.6</v>
      </c>
      <c r="N6424" s="3">
        <v>117.5</v>
      </c>
      <c r="O6424" s="3">
        <v>119.4</v>
      </c>
      <c r="P6424" s="3">
        <v>124.8</v>
      </c>
      <c r="Q6424" s="3">
        <v>128.80000000000001</v>
      </c>
      <c r="R6424" s="3">
        <v>115.1</v>
      </c>
      <c r="S6424" s="3">
        <v>113.5</v>
      </c>
      <c r="T6424" s="3">
        <v>120.2</v>
      </c>
      <c r="U6424" s="3">
        <v>115.4</v>
      </c>
      <c r="V6424" s="3">
        <v>114.5</v>
      </c>
      <c r="W6424" s="3">
        <v>113.1</v>
      </c>
      <c r="X6424" s="3">
        <v>106.8</v>
      </c>
      <c r="Y6424" s="3">
        <v>101</v>
      </c>
      <c r="Z6424" s="3">
        <v>90.3</v>
      </c>
      <c r="AA6424" s="3">
        <v>90.8</v>
      </c>
      <c r="AB6424" s="3">
        <v>96.2</v>
      </c>
      <c r="AC6424" s="3">
        <v>98.6</v>
      </c>
      <c r="AD6424" s="3">
        <v>99.2</v>
      </c>
      <c r="AE6424" s="3">
        <v>89.8</v>
      </c>
      <c r="AF6424" s="3">
        <v>99.4</v>
      </c>
      <c r="AG6424" s="3">
        <v>96.9</v>
      </c>
      <c r="AH6424" s="3">
        <v>106.7</v>
      </c>
      <c r="AI6424" s="3">
        <v>97.9</v>
      </c>
      <c r="AJ6424" s="3">
        <v>100</v>
      </c>
      <c r="AK6424" s="3">
        <v>85.7</v>
      </c>
      <c r="AL6424" s="3">
        <v>88.6</v>
      </c>
      <c r="AM6424" s="3">
        <v>92.3</v>
      </c>
      <c r="AN6424" s="3">
        <v>94.3</v>
      </c>
      <c r="AO6424" s="3">
        <v>95.2</v>
      </c>
      <c r="AP6424" s="3">
        <v>92.8</v>
      </c>
      <c r="AQ6424" s="3">
        <v>98.6</v>
      </c>
      <c r="AR6424" s="3">
        <v>96</v>
      </c>
      <c r="AS6424" s="3">
        <v>87.1</v>
      </c>
      <c r="AT6424" s="3">
        <v>83.9</v>
      </c>
      <c r="AU6424" s="3">
        <v>90.2</v>
      </c>
      <c r="AV6424" s="3">
        <v>86.3</v>
      </c>
      <c r="AW6424" s="3">
        <v>86.4</v>
      </c>
      <c r="AX6424" s="3">
        <v>81.900000000000006</v>
      </c>
      <c r="AY6424" s="3">
        <v>77.400000000000006</v>
      </c>
      <c r="AZ6424" s="3">
        <v>73.5</v>
      </c>
      <c r="BA6424" s="3">
        <v>61.3</v>
      </c>
      <c r="BB6424" s="3">
        <v>69.900000000000006</v>
      </c>
      <c r="BC6424" s="3">
        <v>72.099999999999994</v>
      </c>
      <c r="BD6424" s="3">
        <v>71.8</v>
      </c>
      <c r="BE6424" s="3">
        <v>74.099999999999994</v>
      </c>
      <c r="BF6424" s="3">
        <v>75.099999999999994</v>
      </c>
      <c r="BG6424" s="3">
        <v>71.2</v>
      </c>
      <c r="BH6424" s="3">
        <v>69.599999999999994</v>
      </c>
      <c r="BI6424" s="3">
        <v>70.099999999999994</v>
      </c>
      <c r="BJ6424" s="3">
        <v>70.599999999999994</v>
      </c>
      <c r="BK6424" s="3">
        <v>69.5</v>
      </c>
      <c r="BL6424" s="3">
        <v>60.5</v>
      </c>
      <c r="BM6424" s="3">
        <v>64.3</v>
      </c>
    </row>
    <row r="6425" spans="1:66" x14ac:dyDescent="0.3">
      <c r="A6425" s="3" t="s">
        <v>1573</v>
      </c>
      <c r="B6425" s="3" t="s">
        <v>60</v>
      </c>
      <c r="C6425" s="3" t="s">
        <v>491</v>
      </c>
      <c r="D6425" s="3">
        <v>469539</v>
      </c>
      <c r="E6425" s="3">
        <v>490189</v>
      </c>
      <c r="F6425" s="3">
        <v>511205</v>
      </c>
      <c r="G6425" s="3">
        <v>511087</v>
      </c>
      <c r="H6425" s="3">
        <v>511153</v>
      </c>
      <c r="I6425" s="3">
        <v>543980</v>
      </c>
      <c r="J6425" s="3">
        <v>575721</v>
      </c>
      <c r="K6425" s="3">
        <v>603659</v>
      </c>
      <c r="L6425" s="3">
        <v>632449</v>
      </c>
      <c r="M6425" s="3">
        <v>659871</v>
      </c>
      <c r="N6425" s="3">
        <v>682478</v>
      </c>
      <c r="O6425" s="3">
        <v>706470</v>
      </c>
      <c r="P6425" s="3">
        <v>744791</v>
      </c>
      <c r="Q6425" s="3">
        <v>732427</v>
      </c>
      <c r="R6425" s="3">
        <v>723418</v>
      </c>
      <c r="S6425" s="3">
        <v>714894</v>
      </c>
      <c r="T6425" s="3">
        <v>729666</v>
      </c>
      <c r="U6425" s="3">
        <v>697568</v>
      </c>
      <c r="V6425" s="3">
        <v>733134</v>
      </c>
      <c r="W6425" s="3">
        <v>726034</v>
      </c>
      <c r="X6425" s="3">
        <v>744278</v>
      </c>
      <c r="Y6425" s="3">
        <v>700904</v>
      </c>
      <c r="Z6425" s="3">
        <v>689264</v>
      </c>
      <c r="AA6425" s="3">
        <v>676183</v>
      </c>
      <c r="AB6425" s="3">
        <v>672140</v>
      </c>
      <c r="AC6425" s="3">
        <v>680226</v>
      </c>
      <c r="AD6425" s="3">
        <v>675918</v>
      </c>
      <c r="AE6425" s="3">
        <v>672392</v>
      </c>
      <c r="AF6425" s="3">
        <v>733835</v>
      </c>
      <c r="AG6425" s="3">
        <v>756226</v>
      </c>
      <c r="AH6425" s="3">
        <v>721196</v>
      </c>
      <c r="AI6425" s="3">
        <v>724067</v>
      </c>
      <c r="AJ6425" s="3">
        <v>734345</v>
      </c>
      <c r="AK6425" s="3">
        <v>743666</v>
      </c>
      <c r="AL6425" s="3">
        <v>727514</v>
      </c>
      <c r="AM6425" s="3">
        <v>766183</v>
      </c>
      <c r="AN6425" s="3">
        <v>807613</v>
      </c>
      <c r="AO6425" s="3">
        <v>781666</v>
      </c>
      <c r="AP6425" s="3">
        <v>736163</v>
      </c>
      <c r="AQ6425" s="3">
        <v>780797</v>
      </c>
      <c r="AR6425" s="3">
        <v>804069</v>
      </c>
      <c r="AS6425" s="3">
        <v>810739</v>
      </c>
      <c r="AT6425" s="3">
        <v>858254</v>
      </c>
      <c r="AU6425" s="3">
        <v>870157</v>
      </c>
      <c r="AV6425" s="3">
        <v>832732</v>
      </c>
      <c r="AW6425" s="3">
        <v>877245</v>
      </c>
      <c r="AX6425" s="3">
        <v>787361</v>
      </c>
      <c r="AY6425" s="3">
        <v>810711</v>
      </c>
      <c r="AZ6425" s="3">
        <v>804655</v>
      </c>
      <c r="BA6425" s="3">
        <v>751885</v>
      </c>
      <c r="BB6425" s="3">
        <v>748224</v>
      </c>
      <c r="BC6425" s="3">
        <v>759404</v>
      </c>
      <c r="BD6425" s="3">
        <v>696038</v>
      </c>
      <c r="BE6425" s="3">
        <v>763438</v>
      </c>
      <c r="BF6425" s="3">
        <v>777658</v>
      </c>
      <c r="BG6425" s="3">
        <v>730993</v>
      </c>
      <c r="BH6425" s="3">
        <v>720038</v>
      </c>
      <c r="BI6425" s="3">
        <v>712366</v>
      </c>
      <c r="BJ6425" s="3">
        <v>775762</v>
      </c>
      <c r="BK6425" s="3">
        <v>771464</v>
      </c>
      <c r="BL6425" s="3">
        <v>747393</v>
      </c>
      <c r="BM6425" s="3">
        <v>733088</v>
      </c>
    </row>
    <row r="6426" spans="1:66" x14ac:dyDescent="0.3">
      <c r="A6426" s="3" t="s">
        <v>1573</v>
      </c>
      <c r="B6426" s="3" t="s">
        <v>60</v>
      </c>
      <c r="C6426" s="3" t="s">
        <v>689</v>
      </c>
      <c r="D6426" s="3">
        <v>59.9</v>
      </c>
      <c r="E6426" s="3">
        <v>62.1</v>
      </c>
      <c r="F6426" s="3">
        <v>64.400000000000006</v>
      </c>
      <c r="G6426" s="3">
        <v>63.4</v>
      </c>
      <c r="H6426" s="3">
        <v>62.4</v>
      </c>
      <c r="I6426" s="3">
        <v>65.099999999999994</v>
      </c>
      <c r="J6426" s="3">
        <v>67.599999999999994</v>
      </c>
      <c r="K6426" s="3">
        <v>69.900000000000006</v>
      </c>
      <c r="L6426" s="3">
        <v>72.7</v>
      </c>
      <c r="M6426" s="3">
        <v>75.099999999999994</v>
      </c>
      <c r="N6426" s="3">
        <v>76.8</v>
      </c>
      <c r="O6426" s="3">
        <v>78.7</v>
      </c>
      <c r="P6426" s="3">
        <v>82.5</v>
      </c>
      <c r="Q6426" s="3">
        <v>80.7</v>
      </c>
      <c r="R6426" s="3">
        <v>79.3</v>
      </c>
      <c r="S6426" s="3">
        <v>78.400000000000006</v>
      </c>
      <c r="T6426" s="3">
        <v>79.900000000000006</v>
      </c>
      <c r="U6426" s="3">
        <v>76.099999999999994</v>
      </c>
      <c r="V6426" s="3">
        <v>79.5</v>
      </c>
      <c r="W6426" s="3">
        <v>78.400000000000006</v>
      </c>
      <c r="X6426" s="3">
        <v>80.400000000000006</v>
      </c>
      <c r="Y6426" s="3">
        <v>76.099999999999994</v>
      </c>
      <c r="Z6426" s="3">
        <v>75.599999999999994</v>
      </c>
      <c r="AA6426" s="3">
        <v>74.7</v>
      </c>
      <c r="AB6426" s="3">
        <v>74.3</v>
      </c>
      <c r="AC6426" s="3">
        <v>74.900000000000006</v>
      </c>
      <c r="AD6426" s="3">
        <v>74.099999999999994</v>
      </c>
      <c r="AE6426" s="3">
        <v>73.2</v>
      </c>
      <c r="AF6426" s="3">
        <v>79.599999999999994</v>
      </c>
      <c r="AG6426" s="3">
        <v>81.7</v>
      </c>
      <c r="AH6426" s="3">
        <v>77.5</v>
      </c>
      <c r="AI6426" s="3">
        <v>77</v>
      </c>
      <c r="AJ6426" s="3">
        <v>77.5</v>
      </c>
      <c r="AK6426" s="3">
        <v>78</v>
      </c>
      <c r="AL6426" s="3">
        <v>75.8</v>
      </c>
      <c r="AM6426" s="3">
        <v>79.2</v>
      </c>
      <c r="AN6426" s="3">
        <v>82.8</v>
      </c>
      <c r="AO6426" s="3">
        <v>79.7</v>
      </c>
      <c r="AP6426" s="3">
        <v>74.8</v>
      </c>
      <c r="AQ6426" s="3">
        <v>78.900000000000006</v>
      </c>
      <c r="AR6426" s="3">
        <v>80.8</v>
      </c>
      <c r="AS6426" s="3">
        <v>81.099999999999994</v>
      </c>
      <c r="AT6426" s="3">
        <v>85.7</v>
      </c>
      <c r="AU6426" s="3">
        <v>86.7</v>
      </c>
      <c r="AV6426" s="3">
        <v>82.8</v>
      </c>
      <c r="AW6426" s="3">
        <v>87.3</v>
      </c>
      <c r="AX6426" s="3">
        <v>78.5</v>
      </c>
      <c r="AY6426" s="3">
        <v>81.099999999999994</v>
      </c>
      <c r="AZ6426" s="3">
        <v>80.900000000000006</v>
      </c>
      <c r="BA6426" s="3">
        <v>75.900000000000006</v>
      </c>
      <c r="BB6426" s="3">
        <v>75.7</v>
      </c>
      <c r="BC6426" s="3">
        <v>76.8</v>
      </c>
      <c r="BD6426" s="3">
        <v>70.3</v>
      </c>
      <c r="BE6426" s="3">
        <v>77</v>
      </c>
      <c r="BF6426" s="3">
        <v>78.3</v>
      </c>
      <c r="BG6426" s="3">
        <v>73.599999999999994</v>
      </c>
      <c r="BH6426" s="3">
        <v>72.3</v>
      </c>
      <c r="BI6426" s="3">
        <v>71.400000000000006</v>
      </c>
      <c r="BJ6426" s="3">
        <v>77.7</v>
      </c>
      <c r="BK6426" s="3">
        <v>77.3</v>
      </c>
      <c r="BL6426" s="3">
        <v>74.2</v>
      </c>
      <c r="BM6426" s="3">
        <v>73</v>
      </c>
    </row>
    <row r="6427" spans="1:66" x14ac:dyDescent="0.3">
      <c r="A6427" s="3" t="s">
        <v>1573</v>
      </c>
      <c r="B6427" s="3" t="s">
        <v>60</v>
      </c>
      <c r="C6427" s="3" t="s">
        <v>361</v>
      </c>
      <c r="D6427" s="3">
        <v>1807087</v>
      </c>
      <c r="E6427" s="3">
        <v>1832569</v>
      </c>
      <c r="F6427" s="3">
        <v>1936398</v>
      </c>
      <c r="G6427" s="3">
        <v>2024571</v>
      </c>
      <c r="H6427" s="3">
        <v>2088875</v>
      </c>
      <c r="I6427" s="3">
        <v>2220213</v>
      </c>
      <c r="J6427" s="3">
        <v>2371476</v>
      </c>
      <c r="K6427" s="3">
        <v>2424947</v>
      </c>
      <c r="L6427" s="3">
        <v>2561233</v>
      </c>
      <c r="M6427" s="3">
        <v>2660550</v>
      </c>
      <c r="N6427" s="3">
        <v>2631714</v>
      </c>
      <c r="O6427" s="3">
        <v>2720909</v>
      </c>
      <c r="P6427" s="3">
        <v>2892779</v>
      </c>
      <c r="Q6427" s="3">
        <v>2982355</v>
      </c>
      <c r="R6427" s="3">
        <v>2832773</v>
      </c>
      <c r="S6427" s="3">
        <v>2786536</v>
      </c>
      <c r="T6427" s="3">
        <v>2907725</v>
      </c>
      <c r="U6427" s="3">
        <v>2813992</v>
      </c>
      <c r="V6427" s="3">
        <v>2869501</v>
      </c>
      <c r="W6427" s="3">
        <v>2852154</v>
      </c>
      <c r="X6427" s="3">
        <v>2758218</v>
      </c>
      <c r="Y6427" s="3">
        <v>2611653</v>
      </c>
      <c r="Z6427" s="3">
        <v>2454460</v>
      </c>
      <c r="AA6427" s="3">
        <v>2442953</v>
      </c>
      <c r="AB6427" s="3">
        <v>2522093</v>
      </c>
      <c r="AC6427" s="3">
        <v>2568068</v>
      </c>
      <c r="AD6427" s="3">
        <v>2582748</v>
      </c>
      <c r="AE6427" s="3">
        <v>2580011</v>
      </c>
      <c r="AF6427" s="3">
        <v>2759585</v>
      </c>
      <c r="AG6427" s="3">
        <v>2782516</v>
      </c>
      <c r="AH6427" s="3">
        <v>2853863</v>
      </c>
      <c r="AI6427" s="3">
        <v>2789697</v>
      </c>
      <c r="AJ6427" s="3">
        <v>2837833</v>
      </c>
      <c r="AK6427" s="3">
        <v>2836830</v>
      </c>
      <c r="AL6427" s="3">
        <v>2860192</v>
      </c>
      <c r="AM6427" s="3">
        <v>2989872</v>
      </c>
      <c r="AN6427" s="3">
        <v>3094114</v>
      </c>
      <c r="AO6427" s="3">
        <v>3094258</v>
      </c>
      <c r="AP6427" s="3">
        <v>3043942</v>
      </c>
      <c r="AQ6427" s="3">
        <v>3209383</v>
      </c>
      <c r="AR6427" s="3">
        <v>3211610</v>
      </c>
      <c r="AS6427" s="3">
        <v>3092552</v>
      </c>
      <c r="AT6427" s="3">
        <v>3148741</v>
      </c>
      <c r="AU6427" s="3">
        <v>3187041</v>
      </c>
      <c r="AV6427" s="3">
        <v>3152968</v>
      </c>
      <c r="AW6427" s="3">
        <v>3203933</v>
      </c>
      <c r="AX6427" s="3">
        <v>3033055</v>
      </c>
      <c r="AY6427" s="3">
        <v>3013720</v>
      </c>
      <c r="AZ6427" s="3">
        <v>2905791</v>
      </c>
      <c r="BA6427" s="3">
        <v>2679276</v>
      </c>
      <c r="BB6427" s="3">
        <v>2774075</v>
      </c>
      <c r="BC6427" s="3">
        <v>2810947</v>
      </c>
      <c r="BD6427" s="3">
        <v>2703005</v>
      </c>
      <c r="BE6427" s="3">
        <v>2842451</v>
      </c>
      <c r="BF6427" s="3">
        <v>2879614</v>
      </c>
      <c r="BG6427" s="3">
        <v>2791626</v>
      </c>
      <c r="BH6427" s="3">
        <v>2770634</v>
      </c>
      <c r="BI6427" s="3">
        <v>2759482</v>
      </c>
      <c r="BJ6427" s="3">
        <v>2872953</v>
      </c>
      <c r="BK6427" s="3">
        <v>2840907</v>
      </c>
      <c r="BL6427" s="3">
        <v>2560869</v>
      </c>
      <c r="BM6427" s="3">
        <v>2654818</v>
      </c>
    </row>
    <row r="6428" spans="1:66" x14ac:dyDescent="0.3">
      <c r="A6428" s="3" t="s">
        <v>1573</v>
      </c>
      <c r="B6428" s="3" t="s">
        <v>60</v>
      </c>
      <c r="C6428" s="3" t="s">
        <v>490</v>
      </c>
      <c r="AO6428" s="3">
        <v>7.79</v>
      </c>
      <c r="AP6428" s="3">
        <v>7.5</v>
      </c>
      <c r="AQ6428" s="3">
        <v>7.46</v>
      </c>
      <c r="AR6428" s="3">
        <v>7.32</v>
      </c>
      <c r="AS6428" s="3">
        <v>7.27</v>
      </c>
      <c r="AT6428" s="3">
        <v>7.21</v>
      </c>
      <c r="AU6428" s="3">
        <v>7.18</v>
      </c>
      <c r="AV6428" s="3">
        <v>7.02</v>
      </c>
      <c r="AW6428" s="3">
        <v>7.01</v>
      </c>
      <c r="AX6428" s="3">
        <v>6.74</v>
      </c>
      <c r="AY6428" s="3">
        <v>6.74</v>
      </c>
      <c r="AZ6428" s="3">
        <v>6.9</v>
      </c>
      <c r="BA6428" s="3">
        <v>6.99</v>
      </c>
      <c r="BB6428" s="3">
        <v>6.86</v>
      </c>
      <c r="BC6428" s="3">
        <v>6.78</v>
      </c>
      <c r="BD6428" s="3">
        <v>6.39</v>
      </c>
      <c r="BE6428" s="3">
        <v>6.63</v>
      </c>
      <c r="BF6428" s="3">
        <v>6.63</v>
      </c>
      <c r="BG6428" s="3">
        <v>6.29</v>
      </c>
      <c r="BH6428" s="3">
        <v>6.13</v>
      </c>
      <c r="BI6428" s="3">
        <v>6.03</v>
      </c>
      <c r="BJ6428" s="3">
        <v>6.16</v>
      </c>
      <c r="BK6428" s="3">
        <v>6.08</v>
      </c>
      <c r="BL6428" s="3">
        <v>5.71</v>
      </c>
      <c r="BM6428" s="3">
        <v>5.51</v>
      </c>
    </row>
    <row r="6429" spans="1:66" x14ac:dyDescent="0.3">
      <c r="A6429" s="3" t="s">
        <v>1573</v>
      </c>
      <c r="B6429" s="3" t="s">
        <v>60</v>
      </c>
      <c r="C6429" s="3" t="s">
        <v>487</v>
      </c>
      <c r="D6429" s="3">
        <v>230.7</v>
      </c>
      <c r="E6429" s="3">
        <v>232.2</v>
      </c>
      <c r="F6429" s="3">
        <v>244.1</v>
      </c>
      <c r="G6429" s="3">
        <v>251.2</v>
      </c>
      <c r="H6429" s="3">
        <v>255.1</v>
      </c>
      <c r="I6429" s="3">
        <v>265.7</v>
      </c>
      <c r="J6429" s="3">
        <v>278.60000000000002</v>
      </c>
      <c r="K6429" s="3">
        <v>281</v>
      </c>
      <c r="L6429" s="3">
        <v>294.5</v>
      </c>
      <c r="M6429" s="3">
        <v>303</v>
      </c>
      <c r="N6429" s="3">
        <v>296</v>
      </c>
      <c r="O6429" s="3">
        <v>303.2</v>
      </c>
      <c r="P6429" s="3">
        <v>320.39999999999998</v>
      </c>
      <c r="Q6429" s="3">
        <v>328.5</v>
      </c>
      <c r="R6429" s="3">
        <v>310.7</v>
      </c>
      <c r="S6429" s="3">
        <v>305.60000000000002</v>
      </c>
      <c r="T6429" s="3">
        <v>318.5</v>
      </c>
      <c r="U6429" s="3">
        <v>306.8</v>
      </c>
      <c r="V6429" s="3">
        <v>311.3</v>
      </c>
      <c r="W6429" s="3">
        <v>307.8</v>
      </c>
      <c r="X6429" s="3">
        <v>298</v>
      </c>
      <c r="Y6429" s="3">
        <v>283.60000000000002</v>
      </c>
      <c r="Z6429" s="3">
        <v>269.3</v>
      </c>
      <c r="AA6429" s="3">
        <v>270</v>
      </c>
      <c r="AB6429" s="3">
        <v>278.7</v>
      </c>
      <c r="AC6429" s="3">
        <v>282.89999999999998</v>
      </c>
      <c r="AD6429" s="3">
        <v>283</v>
      </c>
      <c r="AE6429" s="3">
        <v>280.8</v>
      </c>
      <c r="AF6429" s="3">
        <v>299.39999999999998</v>
      </c>
      <c r="AG6429" s="3">
        <v>300.7</v>
      </c>
      <c r="AH6429" s="3">
        <v>306.5</v>
      </c>
      <c r="AI6429" s="3">
        <v>296.8</v>
      </c>
      <c r="AJ6429" s="3">
        <v>299.39999999999998</v>
      </c>
      <c r="AK6429" s="3">
        <v>297.39999999999998</v>
      </c>
      <c r="AL6429" s="3">
        <v>298</v>
      </c>
      <c r="AM6429" s="3">
        <v>309</v>
      </c>
      <c r="AN6429" s="3">
        <v>317.10000000000002</v>
      </c>
      <c r="AO6429" s="3">
        <v>315.39999999999998</v>
      </c>
      <c r="AP6429" s="3">
        <v>309.10000000000002</v>
      </c>
      <c r="AQ6429" s="3">
        <v>324.3</v>
      </c>
      <c r="AR6429" s="3">
        <v>322.7</v>
      </c>
      <c r="AS6429" s="3">
        <v>309.5</v>
      </c>
      <c r="AT6429" s="3">
        <v>314.39999999999998</v>
      </c>
      <c r="AU6429" s="3">
        <v>317.39999999999998</v>
      </c>
      <c r="AV6429" s="3">
        <v>313.60000000000002</v>
      </c>
      <c r="AW6429" s="3">
        <v>318.8</v>
      </c>
      <c r="AX6429" s="3">
        <v>302.2</v>
      </c>
      <c r="AY6429" s="3">
        <v>301.3</v>
      </c>
      <c r="AZ6429" s="3">
        <v>292.10000000000002</v>
      </c>
      <c r="BA6429" s="3">
        <v>270.60000000000002</v>
      </c>
      <c r="BB6429" s="3">
        <v>280.8</v>
      </c>
      <c r="BC6429" s="3">
        <v>284.39999999999998</v>
      </c>
      <c r="BD6429" s="3">
        <v>273.10000000000002</v>
      </c>
      <c r="BE6429" s="3">
        <v>286.7</v>
      </c>
      <c r="BF6429" s="3">
        <v>289.89999999999998</v>
      </c>
      <c r="BG6429" s="3">
        <v>281</v>
      </c>
      <c r="BH6429" s="3">
        <v>278.3</v>
      </c>
      <c r="BI6429" s="3">
        <v>276.60000000000002</v>
      </c>
      <c r="BJ6429" s="3">
        <v>287.7</v>
      </c>
      <c r="BK6429" s="3">
        <v>284.5</v>
      </c>
      <c r="BL6429" s="3">
        <v>254.3</v>
      </c>
      <c r="BM6429" s="3">
        <v>264.5</v>
      </c>
    </row>
    <row r="6430" spans="1:66" x14ac:dyDescent="0.3">
      <c r="A6430" s="3" t="s">
        <v>1573</v>
      </c>
      <c r="B6430" s="3" t="s">
        <v>60</v>
      </c>
      <c r="C6430" s="3" t="s">
        <v>442</v>
      </c>
      <c r="D6430" s="3">
        <v>1807087</v>
      </c>
      <c r="E6430" s="3">
        <v>1832569</v>
      </c>
      <c r="F6430" s="3">
        <v>1936398</v>
      </c>
      <c r="G6430" s="3">
        <v>2024571</v>
      </c>
      <c r="H6430" s="3">
        <v>2088875</v>
      </c>
      <c r="I6430" s="3">
        <v>2220213</v>
      </c>
      <c r="J6430" s="3">
        <v>2371476</v>
      </c>
      <c r="K6430" s="3">
        <v>2424947</v>
      </c>
      <c r="L6430" s="3">
        <v>2561233</v>
      </c>
      <c r="M6430" s="3">
        <v>2660550</v>
      </c>
      <c r="N6430" s="3">
        <v>2631714</v>
      </c>
      <c r="O6430" s="3">
        <v>2720909</v>
      </c>
      <c r="P6430" s="3">
        <v>2892779</v>
      </c>
      <c r="Q6430" s="3">
        <v>2982351</v>
      </c>
      <c r="R6430" s="3">
        <v>2832770</v>
      </c>
      <c r="S6430" s="3">
        <v>2786537</v>
      </c>
      <c r="T6430" s="3">
        <v>2907722</v>
      </c>
      <c r="U6430" s="3">
        <v>2813989</v>
      </c>
      <c r="V6430" s="3">
        <v>2869500</v>
      </c>
      <c r="W6430" s="3">
        <v>2852151</v>
      </c>
      <c r="X6430" s="3">
        <v>2758215</v>
      </c>
      <c r="Y6430" s="3">
        <v>2611657</v>
      </c>
      <c r="Z6430" s="3">
        <v>2454460</v>
      </c>
      <c r="AA6430" s="3">
        <v>2442950</v>
      </c>
      <c r="AB6430" s="3">
        <v>2522096</v>
      </c>
      <c r="AC6430" s="3">
        <v>2568068</v>
      </c>
      <c r="AD6430" s="3">
        <v>2582750</v>
      </c>
      <c r="AE6430" s="3">
        <v>2580010</v>
      </c>
      <c r="AF6430" s="3">
        <v>2759583</v>
      </c>
      <c r="AG6430" s="3">
        <v>2782516</v>
      </c>
      <c r="AH6430" s="3">
        <v>2853860</v>
      </c>
      <c r="AI6430" s="3">
        <v>2789696</v>
      </c>
      <c r="AJ6430" s="3">
        <v>2837832</v>
      </c>
      <c r="AK6430" s="3">
        <v>2836828</v>
      </c>
      <c r="AL6430" s="3">
        <v>2860189</v>
      </c>
      <c r="AM6430" s="3">
        <v>2989871</v>
      </c>
      <c r="AN6430" s="3">
        <v>3094117</v>
      </c>
      <c r="AO6430" s="3">
        <v>3094259</v>
      </c>
      <c r="AP6430" s="3">
        <v>3043941</v>
      </c>
      <c r="AQ6430" s="3">
        <v>3209383</v>
      </c>
      <c r="AR6430" s="3">
        <v>3211614</v>
      </c>
      <c r="AS6430" s="3">
        <v>3092550</v>
      </c>
      <c r="AT6430" s="3">
        <v>3148743</v>
      </c>
      <c r="AU6430" s="3">
        <v>3187040</v>
      </c>
      <c r="AV6430" s="3">
        <v>3152968</v>
      </c>
      <c r="AW6430" s="3">
        <v>3203936</v>
      </c>
      <c r="AX6430" s="3">
        <v>3033053</v>
      </c>
      <c r="AY6430" s="3">
        <v>3013722</v>
      </c>
      <c r="AZ6430" s="3">
        <v>2905792</v>
      </c>
      <c r="BA6430" s="3">
        <v>2679603</v>
      </c>
      <c r="BB6430" s="3">
        <v>2774220</v>
      </c>
      <c r="BC6430" s="3">
        <v>2810534</v>
      </c>
      <c r="BD6430" s="3">
        <v>2702881</v>
      </c>
      <c r="BE6430" s="3">
        <v>2842750</v>
      </c>
      <c r="BF6430" s="3">
        <v>2880109</v>
      </c>
      <c r="BG6430" s="3">
        <v>2792810</v>
      </c>
      <c r="BH6430" s="3">
        <v>2771699</v>
      </c>
      <c r="BI6430" s="3">
        <v>2760840</v>
      </c>
      <c r="BJ6430" s="3">
        <v>2874476</v>
      </c>
      <c r="BK6430" s="3">
        <v>2842809</v>
      </c>
      <c r="BL6430" s="3">
        <v>2562003</v>
      </c>
      <c r="BM6430" s="3">
        <v>2655597</v>
      </c>
    </row>
    <row r="6431" spans="1:66" x14ac:dyDescent="0.3">
      <c r="A6431" s="3" t="s">
        <v>1573</v>
      </c>
      <c r="B6431" s="3" t="s">
        <v>60</v>
      </c>
      <c r="C6431" s="3" t="s">
        <v>485</v>
      </c>
      <c r="D6431" s="3">
        <v>387213</v>
      </c>
      <c r="E6431" s="3">
        <v>388619</v>
      </c>
      <c r="F6431" s="3">
        <v>405840</v>
      </c>
      <c r="G6431" s="3">
        <v>429765</v>
      </c>
      <c r="H6431" s="3">
        <v>450804</v>
      </c>
      <c r="I6431" s="3">
        <v>467377</v>
      </c>
      <c r="J6431" s="3">
        <v>501020</v>
      </c>
      <c r="K6431" s="3">
        <v>526853</v>
      </c>
      <c r="L6431" s="3">
        <v>574018</v>
      </c>
      <c r="M6431" s="3">
        <v>606128</v>
      </c>
      <c r="N6431" s="3">
        <v>593490</v>
      </c>
      <c r="O6431" s="3">
        <v>607502</v>
      </c>
      <c r="P6431" s="3">
        <v>660210</v>
      </c>
      <c r="Q6431" s="3">
        <v>688431</v>
      </c>
      <c r="R6431" s="3">
        <v>665594</v>
      </c>
      <c r="S6431" s="3">
        <v>660805</v>
      </c>
      <c r="T6431" s="3">
        <v>696664</v>
      </c>
      <c r="U6431" s="3">
        <v>712202</v>
      </c>
      <c r="V6431" s="3">
        <v>724044</v>
      </c>
      <c r="W6431" s="3">
        <v>690809</v>
      </c>
      <c r="X6431" s="3">
        <v>620136</v>
      </c>
      <c r="Y6431" s="3">
        <v>600307</v>
      </c>
      <c r="Z6431" s="3">
        <v>567289</v>
      </c>
      <c r="AA6431" s="3">
        <v>577010</v>
      </c>
      <c r="AB6431" s="3">
        <v>601213</v>
      </c>
      <c r="AC6431" s="3">
        <v>614673</v>
      </c>
      <c r="AD6431" s="3">
        <v>634968</v>
      </c>
      <c r="AE6431" s="3">
        <v>667095</v>
      </c>
      <c r="AF6431" s="3">
        <v>692249</v>
      </c>
      <c r="AG6431" s="3">
        <v>685553</v>
      </c>
      <c r="AH6431" s="3">
        <v>683927</v>
      </c>
      <c r="AI6431" s="3">
        <v>695890</v>
      </c>
      <c r="AJ6431" s="3">
        <v>701026</v>
      </c>
      <c r="AK6431" s="3">
        <v>738687</v>
      </c>
      <c r="AL6431" s="3">
        <v>741740</v>
      </c>
      <c r="AM6431" s="3">
        <v>760919</v>
      </c>
      <c r="AN6431" s="3">
        <v>767744</v>
      </c>
      <c r="AO6431" s="3">
        <v>782957</v>
      </c>
      <c r="AP6431" s="3">
        <v>801099</v>
      </c>
      <c r="AQ6431" s="3">
        <v>837755</v>
      </c>
      <c r="AR6431" s="3">
        <v>815909</v>
      </c>
      <c r="AS6431" s="3">
        <v>802809</v>
      </c>
      <c r="AT6431" s="3">
        <v>824636</v>
      </c>
      <c r="AU6431" s="3">
        <v>795719</v>
      </c>
      <c r="AV6431" s="3">
        <v>805695</v>
      </c>
      <c r="AW6431" s="3">
        <v>803001</v>
      </c>
      <c r="AX6431" s="3">
        <v>798163</v>
      </c>
      <c r="AY6431" s="3">
        <v>789243</v>
      </c>
      <c r="AZ6431" s="3">
        <v>740479</v>
      </c>
      <c r="BA6431" s="3">
        <v>723092</v>
      </c>
      <c r="BB6431" s="3">
        <v>745554</v>
      </c>
      <c r="BC6431" s="3">
        <v>732963</v>
      </c>
      <c r="BD6431" s="3">
        <v>721769</v>
      </c>
      <c r="BE6431" s="3">
        <v>753159</v>
      </c>
      <c r="BF6431" s="3">
        <v>744582</v>
      </c>
      <c r="BG6431" s="3">
        <v>766478</v>
      </c>
      <c r="BH6431" s="3">
        <v>775604</v>
      </c>
      <c r="BI6431" s="3">
        <v>764172</v>
      </c>
      <c r="BJ6431" s="3">
        <v>787526</v>
      </c>
      <c r="BK6431" s="3">
        <v>778723</v>
      </c>
      <c r="BL6431" s="3">
        <v>650982</v>
      </c>
      <c r="BM6431" s="3">
        <v>709174</v>
      </c>
    </row>
    <row r="6432" spans="1:66" x14ac:dyDescent="0.3">
      <c r="A6432" s="3" t="s">
        <v>1573</v>
      </c>
      <c r="B6432" s="3" t="s">
        <v>60</v>
      </c>
      <c r="C6432" s="3" t="s">
        <v>484</v>
      </c>
      <c r="D6432" s="3">
        <v>122763</v>
      </c>
      <c r="E6432" s="3">
        <v>124839</v>
      </c>
      <c r="F6432" s="3">
        <v>149022</v>
      </c>
      <c r="G6432" s="3">
        <v>150393</v>
      </c>
      <c r="H6432" s="3">
        <v>152767</v>
      </c>
      <c r="I6432" s="3">
        <v>168126</v>
      </c>
      <c r="J6432" s="3">
        <v>181352</v>
      </c>
      <c r="K6432" s="3">
        <v>189596</v>
      </c>
      <c r="L6432" s="3">
        <v>202438</v>
      </c>
      <c r="M6432" s="3">
        <v>217410</v>
      </c>
      <c r="N6432" s="3">
        <v>220439</v>
      </c>
      <c r="O6432" s="3">
        <v>239569</v>
      </c>
      <c r="P6432" s="3">
        <v>259799</v>
      </c>
      <c r="Q6432" s="3">
        <v>283540</v>
      </c>
      <c r="R6432" s="3">
        <v>286912</v>
      </c>
      <c r="S6432" s="3">
        <v>274609</v>
      </c>
      <c r="T6432" s="3">
        <v>276344</v>
      </c>
      <c r="U6432" s="3">
        <v>229525</v>
      </c>
      <c r="V6432" s="3">
        <v>239719</v>
      </c>
      <c r="W6432" s="3">
        <v>267116</v>
      </c>
      <c r="X6432" s="3">
        <v>283470</v>
      </c>
      <c r="Y6432" s="3">
        <v>261025</v>
      </c>
      <c r="Z6432" s="3">
        <v>257217</v>
      </c>
      <c r="AA6432" s="3">
        <v>249498</v>
      </c>
      <c r="AB6432" s="3">
        <v>257108</v>
      </c>
      <c r="AC6432" s="3">
        <v>250901</v>
      </c>
      <c r="AD6432" s="3">
        <v>236860</v>
      </c>
      <c r="AE6432" s="3">
        <v>280795</v>
      </c>
      <c r="AF6432" s="3">
        <v>272883</v>
      </c>
      <c r="AG6432" s="3">
        <v>290857</v>
      </c>
      <c r="AH6432" s="3">
        <v>269196</v>
      </c>
      <c r="AI6432" s="3">
        <v>278646</v>
      </c>
      <c r="AJ6432" s="3">
        <v>284136</v>
      </c>
      <c r="AK6432" s="3">
        <v>313202</v>
      </c>
      <c r="AL6432" s="3">
        <v>320901</v>
      </c>
      <c r="AM6432" s="3">
        <v>335238</v>
      </c>
      <c r="AN6432" s="3">
        <v>348414</v>
      </c>
      <c r="AO6432" s="3">
        <v>340108</v>
      </c>
      <c r="AP6432" s="3">
        <v>311731</v>
      </c>
      <c r="AQ6432" s="3">
        <v>328968</v>
      </c>
      <c r="AR6432" s="3">
        <v>340115</v>
      </c>
      <c r="AS6432" s="3">
        <v>320567</v>
      </c>
      <c r="AT6432" s="3">
        <v>330722</v>
      </c>
      <c r="AU6432" s="3">
        <v>334700</v>
      </c>
      <c r="AV6432" s="3">
        <v>336328</v>
      </c>
      <c r="AW6432" s="3">
        <v>336723</v>
      </c>
      <c r="AX6432" s="3">
        <v>311682</v>
      </c>
      <c r="AY6432" s="3">
        <v>327480</v>
      </c>
      <c r="AZ6432" s="3">
        <v>334484</v>
      </c>
      <c r="BA6432" s="3">
        <v>322080</v>
      </c>
      <c r="BB6432" s="3">
        <v>307834</v>
      </c>
      <c r="BC6432" s="3">
        <v>320973</v>
      </c>
      <c r="BD6432" s="3">
        <v>299682</v>
      </c>
      <c r="BE6432" s="3">
        <v>325370</v>
      </c>
      <c r="BF6432" s="3">
        <v>353912</v>
      </c>
      <c r="BG6432" s="3">
        <v>338508</v>
      </c>
      <c r="BH6432" s="3">
        <v>331434</v>
      </c>
      <c r="BI6432" s="3">
        <v>334991</v>
      </c>
      <c r="BJ6432" s="3">
        <v>354356</v>
      </c>
      <c r="BK6432" s="3">
        <v>352783</v>
      </c>
      <c r="BL6432" s="3">
        <v>322697</v>
      </c>
      <c r="BM6432" s="3">
        <v>328492</v>
      </c>
    </row>
    <row r="6433" spans="1:66" x14ac:dyDescent="0.3">
      <c r="A6433" s="3" t="s">
        <v>1573</v>
      </c>
      <c r="B6433" s="3" t="s">
        <v>60</v>
      </c>
      <c r="C6433" s="3" t="s">
        <v>483</v>
      </c>
      <c r="D6433" s="3">
        <v>697736</v>
      </c>
      <c r="E6433" s="3">
        <v>700553</v>
      </c>
      <c r="F6433" s="3">
        <v>729021</v>
      </c>
      <c r="G6433" s="3">
        <v>774797</v>
      </c>
      <c r="H6433" s="3">
        <v>801918</v>
      </c>
      <c r="I6433" s="3">
        <v>849640</v>
      </c>
      <c r="J6433" s="3">
        <v>898043</v>
      </c>
      <c r="K6433" s="3">
        <v>886730</v>
      </c>
      <c r="L6433" s="3">
        <v>909380</v>
      </c>
      <c r="M6433" s="3">
        <v>918184</v>
      </c>
      <c r="N6433" s="3">
        <v>868399</v>
      </c>
      <c r="O6433" s="3">
        <v>882271</v>
      </c>
      <c r="P6433" s="3">
        <v>918803</v>
      </c>
      <c r="Q6433" s="3">
        <v>939733</v>
      </c>
      <c r="R6433" s="3">
        <v>837951</v>
      </c>
      <c r="S6433" s="3">
        <v>833449</v>
      </c>
      <c r="T6433" s="3">
        <v>861975</v>
      </c>
      <c r="U6433" s="3">
        <v>804939</v>
      </c>
      <c r="V6433" s="3">
        <v>796403</v>
      </c>
      <c r="W6433" s="3">
        <v>795124</v>
      </c>
      <c r="X6433" s="3">
        <v>766133</v>
      </c>
      <c r="Y6433" s="3">
        <v>710207</v>
      </c>
      <c r="Z6433" s="3">
        <v>629978</v>
      </c>
      <c r="AA6433" s="3">
        <v>613524</v>
      </c>
      <c r="AB6433" s="3">
        <v>646487</v>
      </c>
      <c r="AC6433" s="3">
        <v>660852</v>
      </c>
      <c r="AD6433" s="3">
        <v>675263</v>
      </c>
      <c r="AE6433" s="3">
        <v>585632</v>
      </c>
      <c r="AF6433" s="3">
        <v>664276</v>
      </c>
      <c r="AG6433" s="3">
        <v>639870</v>
      </c>
      <c r="AH6433" s="3">
        <v>696320</v>
      </c>
      <c r="AI6433" s="3">
        <v>657683</v>
      </c>
      <c r="AJ6433" s="3">
        <v>678519</v>
      </c>
      <c r="AK6433" s="3">
        <v>590811</v>
      </c>
      <c r="AL6433" s="3">
        <v>621328</v>
      </c>
      <c r="AM6433" s="3">
        <v>645417</v>
      </c>
      <c r="AN6433" s="3">
        <v>658517</v>
      </c>
      <c r="AO6433" s="3">
        <v>660775</v>
      </c>
      <c r="AP6433" s="3">
        <v>621759</v>
      </c>
      <c r="AQ6433" s="3">
        <v>679992</v>
      </c>
      <c r="AR6433" s="3">
        <v>654661</v>
      </c>
      <c r="AS6433" s="3">
        <v>596213</v>
      </c>
      <c r="AT6433" s="3">
        <v>571668</v>
      </c>
      <c r="AU6433" s="3">
        <v>590967</v>
      </c>
      <c r="AV6433" s="3">
        <v>588302</v>
      </c>
      <c r="AW6433" s="3">
        <v>588539</v>
      </c>
      <c r="AX6433" s="3">
        <v>548993</v>
      </c>
      <c r="AY6433" s="3">
        <v>509897</v>
      </c>
      <c r="AZ6433" s="3">
        <v>484479</v>
      </c>
      <c r="BA6433" s="3">
        <v>407681</v>
      </c>
      <c r="BB6433" s="3">
        <v>462256</v>
      </c>
      <c r="BC6433" s="3">
        <v>478793</v>
      </c>
      <c r="BD6433" s="3">
        <v>482845</v>
      </c>
      <c r="BE6433" s="3">
        <v>513822</v>
      </c>
      <c r="BF6433" s="3">
        <v>520814</v>
      </c>
      <c r="BG6433" s="3">
        <v>508782</v>
      </c>
      <c r="BH6433" s="3">
        <v>493178</v>
      </c>
      <c r="BI6433" s="3">
        <v>500315</v>
      </c>
      <c r="BJ6433" s="3">
        <v>506758</v>
      </c>
      <c r="BK6433" s="3">
        <v>500583</v>
      </c>
      <c r="BL6433" s="3">
        <v>441177</v>
      </c>
      <c r="BM6433" s="3">
        <v>468705</v>
      </c>
    </row>
    <row r="6434" spans="1:66" x14ac:dyDescent="0.3">
      <c r="A6434" s="3" t="s">
        <v>1573</v>
      </c>
      <c r="B6434" s="3" t="s">
        <v>60</v>
      </c>
      <c r="C6434" s="3" t="s">
        <v>482</v>
      </c>
      <c r="D6434" s="3">
        <v>409495</v>
      </c>
      <c r="E6434" s="3">
        <v>428095</v>
      </c>
      <c r="F6434" s="3">
        <v>447748</v>
      </c>
      <c r="G6434" s="3">
        <v>443923</v>
      </c>
      <c r="H6434" s="3">
        <v>440191</v>
      </c>
      <c r="I6434" s="3">
        <v>468085</v>
      </c>
      <c r="J6434" s="3">
        <v>491208</v>
      </c>
      <c r="K6434" s="3">
        <v>514648</v>
      </c>
      <c r="L6434" s="3">
        <v>533027</v>
      </c>
      <c r="M6434" s="3">
        <v>552253</v>
      </c>
      <c r="N6434" s="3">
        <v>562945</v>
      </c>
      <c r="O6434" s="3">
        <v>580352</v>
      </c>
      <c r="P6434" s="3">
        <v>609618</v>
      </c>
      <c r="Q6434" s="3">
        <v>591154</v>
      </c>
      <c r="R6434" s="3">
        <v>581474</v>
      </c>
      <c r="S6434" s="3">
        <v>569388</v>
      </c>
      <c r="T6434" s="3">
        <v>578630</v>
      </c>
      <c r="U6434" s="3">
        <v>538090</v>
      </c>
      <c r="V6434" s="3">
        <v>573917</v>
      </c>
      <c r="W6434" s="3">
        <v>567516</v>
      </c>
      <c r="X6434" s="3">
        <v>582707</v>
      </c>
      <c r="Y6434" s="3">
        <v>547730</v>
      </c>
      <c r="Z6434" s="3">
        <v>540233</v>
      </c>
      <c r="AA6434" s="3">
        <v>524678</v>
      </c>
      <c r="AB6434" s="3">
        <v>521170</v>
      </c>
      <c r="AC6434" s="3">
        <v>525593</v>
      </c>
      <c r="AD6434" s="3">
        <v>520302</v>
      </c>
      <c r="AE6434" s="3">
        <v>508778</v>
      </c>
      <c r="AF6434" s="3">
        <v>558419</v>
      </c>
      <c r="AG6434" s="3">
        <v>576029</v>
      </c>
      <c r="AH6434" s="3">
        <v>506735</v>
      </c>
      <c r="AI6434" s="3">
        <v>523270</v>
      </c>
      <c r="AJ6434" s="3">
        <v>540255</v>
      </c>
      <c r="AK6434" s="3">
        <v>545389</v>
      </c>
      <c r="AL6434" s="3">
        <v>536952</v>
      </c>
      <c r="AM6434" s="3">
        <v>557346</v>
      </c>
      <c r="AN6434" s="3">
        <v>588138</v>
      </c>
      <c r="AO6434" s="3">
        <v>560458</v>
      </c>
      <c r="AP6434" s="3">
        <v>494494</v>
      </c>
      <c r="AQ6434" s="3">
        <v>537467</v>
      </c>
      <c r="AR6434" s="3">
        <v>556611</v>
      </c>
      <c r="AS6434" s="3">
        <v>551662</v>
      </c>
      <c r="AT6434" s="3">
        <v>583349</v>
      </c>
      <c r="AU6434" s="3">
        <v>603560</v>
      </c>
      <c r="AV6434" s="3">
        <v>567052</v>
      </c>
      <c r="AW6434" s="3">
        <v>586722</v>
      </c>
      <c r="AX6434" s="3">
        <v>510532</v>
      </c>
      <c r="AY6434" s="3">
        <v>534983</v>
      </c>
      <c r="AZ6434" s="3">
        <v>544754</v>
      </c>
      <c r="BA6434" s="3">
        <v>512846</v>
      </c>
      <c r="BB6434" s="3">
        <v>491594</v>
      </c>
      <c r="BC6434" s="3">
        <v>502489</v>
      </c>
      <c r="BD6434" s="3">
        <v>449888</v>
      </c>
      <c r="BE6434" s="3">
        <v>523481</v>
      </c>
      <c r="BF6434" s="3">
        <v>545669</v>
      </c>
      <c r="BG6434" s="3">
        <v>514767</v>
      </c>
      <c r="BH6434" s="3">
        <v>497020</v>
      </c>
      <c r="BI6434" s="3">
        <v>497532</v>
      </c>
      <c r="BJ6434" s="3">
        <v>549031</v>
      </c>
      <c r="BK6434" s="3">
        <v>554307</v>
      </c>
      <c r="BL6434" s="3">
        <v>512943</v>
      </c>
      <c r="BM6434" s="3">
        <v>499668</v>
      </c>
    </row>
    <row r="6435" spans="1:66" x14ac:dyDescent="0.3">
      <c r="A6435" s="3" t="s">
        <v>1573</v>
      </c>
      <c r="B6435" s="3" t="s">
        <v>60</v>
      </c>
      <c r="C6435" s="3" t="s">
        <v>1614</v>
      </c>
      <c r="D6435" s="3">
        <v>1617208</v>
      </c>
      <c r="E6435" s="3">
        <v>1642106</v>
      </c>
      <c r="F6435" s="3">
        <v>1731630</v>
      </c>
      <c r="G6435" s="3">
        <v>1798878</v>
      </c>
      <c r="H6435" s="3">
        <v>1845679</v>
      </c>
      <c r="I6435" s="3">
        <v>1953227</v>
      </c>
      <c r="J6435" s="3">
        <v>2071623</v>
      </c>
      <c r="K6435" s="3">
        <v>2117827</v>
      </c>
      <c r="L6435" s="3">
        <v>2218863</v>
      </c>
      <c r="M6435" s="3">
        <v>2293975</v>
      </c>
      <c r="N6435" s="3">
        <v>2245273</v>
      </c>
      <c r="O6435" s="3">
        <v>2309695</v>
      </c>
      <c r="P6435" s="3">
        <v>2448430</v>
      </c>
      <c r="Q6435" s="3">
        <v>2502858</v>
      </c>
      <c r="R6435" s="3">
        <v>2371930</v>
      </c>
      <c r="S6435" s="3">
        <v>2338251</v>
      </c>
      <c r="T6435" s="3">
        <v>2413614</v>
      </c>
      <c r="U6435" s="3">
        <v>2284757</v>
      </c>
      <c r="V6435" s="3">
        <v>2334083</v>
      </c>
      <c r="W6435" s="3">
        <v>2320565</v>
      </c>
      <c r="X6435" s="3">
        <v>2252445</v>
      </c>
      <c r="Y6435" s="3">
        <v>2119269</v>
      </c>
      <c r="Z6435" s="3">
        <v>1994718</v>
      </c>
      <c r="AA6435" s="3">
        <v>1964710</v>
      </c>
      <c r="AB6435" s="3">
        <v>2025978</v>
      </c>
      <c r="AC6435" s="3">
        <v>2052020</v>
      </c>
      <c r="AD6435" s="3">
        <v>2067393</v>
      </c>
      <c r="AE6435" s="3">
        <v>2042301</v>
      </c>
      <c r="AF6435" s="3">
        <v>2187827</v>
      </c>
      <c r="AG6435" s="3">
        <v>2192309</v>
      </c>
      <c r="AH6435" s="3">
        <v>2156179</v>
      </c>
      <c r="AI6435" s="3">
        <v>2155489</v>
      </c>
      <c r="AJ6435" s="3">
        <v>2203937</v>
      </c>
      <c r="AK6435" s="3">
        <v>2188088</v>
      </c>
      <c r="AL6435" s="3">
        <v>2220921</v>
      </c>
      <c r="AM6435" s="3">
        <v>2298920</v>
      </c>
      <c r="AN6435" s="3">
        <v>2362814</v>
      </c>
      <c r="AO6435" s="3">
        <v>2344299</v>
      </c>
      <c r="AP6435" s="3">
        <v>2229083</v>
      </c>
      <c r="AQ6435" s="3">
        <v>2384181</v>
      </c>
      <c r="AR6435" s="3">
        <v>2367297</v>
      </c>
      <c r="AS6435" s="3">
        <v>2271252</v>
      </c>
      <c r="AT6435" s="3">
        <v>2310375</v>
      </c>
      <c r="AU6435" s="3">
        <v>2324946</v>
      </c>
      <c r="AV6435" s="3">
        <v>2297377</v>
      </c>
      <c r="AW6435" s="3">
        <v>2314984</v>
      </c>
      <c r="AX6435" s="3">
        <v>2169370</v>
      </c>
      <c r="AY6435" s="3">
        <v>2161603</v>
      </c>
      <c r="AZ6435" s="3">
        <v>2104196</v>
      </c>
      <c r="BA6435" s="3">
        <v>1965699</v>
      </c>
      <c r="BB6435" s="3">
        <v>2007239</v>
      </c>
      <c r="BC6435" s="3">
        <v>2035218</v>
      </c>
      <c r="BD6435" s="3">
        <v>1954185</v>
      </c>
      <c r="BE6435" s="3">
        <v>2115831</v>
      </c>
      <c r="BF6435" s="3">
        <v>2164977</v>
      </c>
      <c r="BG6435" s="3">
        <v>2128535</v>
      </c>
      <c r="BH6435" s="3">
        <v>2097236</v>
      </c>
      <c r="BI6435" s="3">
        <v>2097009</v>
      </c>
      <c r="BJ6435" s="3">
        <v>2197670</v>
      </c>
      <c r="BK6435" s="3">
        <v>2186397</v>
      </c>
      <c r="BL6435" s="3">
        <v>1927799</v>
      </c>
      <c r="BM6435" s="3">
        <v>2006039</v>
      </c>
    </row>
    <row r="6436" spans="1:66" x14ac:dyDescent="0.3">
      <c r="A6436" s="3" t="s">
        <v>1573</v>
      </c>
      <c r="B6436" s="3" t="s">
        <v>60</v>
      </c>
      <c r="C6436" s="3" t="s">
        <v>481</v>
      </c>
      <c r="D6436" s="3">
        <v>7834</v>
      </c>
      <c r="E6436" s="3">
        <v>7893</v>
      </c>
      <c r="F6436" s="3">
        <v>7933</v>
      </c>
      <c r="G6436" s="3">
        <v>8058</v>
      </c>
      <c r="H6436" s="3">
        <v>8187</v>
      </c>
      <c r="I6436" s="3">
        <v>8357</v>
      </c>
      <c r="J6436" s="3">
        <v>8512</v>
      </c>
      <c r="K6436" s="3">
        <v>8630</v>
      </c>
      <c r="L6436" s="3">
        <v>8696</v>
      </c>
      <c r="M6436" s="3">
        <v>8781</v>
      </c>
      <c r="N6436" s="3">
        <v>8890</v>
      </c>
      <c r="O6436" s="3">
        <v>8974</v>
      </c>
      <c r="P6436" s="3">
        <v>9029</v>
      </c>
      <c r="Q6436" s="3">
        <v>9078</v>
      </c>
      <c r="R6436" s="3">
        <v>9118</v>
      </c>
      <c r="S6436" s="3">
        <v>9118</v>
      </c>
      <c r="T6436" s="3">
        <v>9129</v>
      </c>
      <c r="U6436" s="3">
        <v>9171</v>
      </c>
      <c r="V6436" s="3">
        <v>9218</v>
      </c>
      <c r="W6436" s="3">
        <v>9266</v>
      </c>
      <c r="X6436" s="3">
        <v>9256</v>
      </c>
      <c r="Y6436" s="3">
        <v>9209</v>
      </c>
      <c r="Z6436" s="3">
        <v>9115</v>
      </c>
      <c r="AA6436" s="3">
        <v>9048</v>
      </c>
      <c r="AB6436" s="3">
        <v>9049</v>
      </c>
      <c r="AC6436" s="3">
        <v>9076</v>
      </c>
      <c r="AD6436" s="3">
        <v>9128</v>
      </c>
      <c r="AE6436" s="3">
        <v>9187</v>
      </c>
      <c r="AF6436" s="3">
        <v>9218</v>
      </c>
      <c r="AG6436" s="3">
        <v>9253</v>
      </c>
      <c r="AH6436" s="3">
        <v>9311</v>
      </c>
      <c r="AI6436" s="3">
        <v>9400</v>
      </c>
      <c r="AJ6436" s="3">
        <v>9479</v>
      </c>
      <c r="AK6436" s="3">
        <v>9540</v>
      </c>
      <c r="AL6436" s="3">
        <v>9598</v>
      </c>
      <c r="AM6436" s="3">
        <v>9676</v>
      </c>
      <c r="AN6436" s="3">
        <v>9759</v>
      </c>
      <c r="AO6436" s="3">
        <v>9809</v>
      </c>
      <c r="AP6436" s="3">
        <v>9848</v>
      </c>
      <c r="AQ6436" s="3">
        <v>9897</v>
      </c>
      <c r="AR6436" s="3">
        <v>9952</v>
      </c>
      <c r="AS6436" s="3">
        <v>9991</v>
      </c>
      <c r="AT6436" s="3">
        <v>10016</v>
      </c>
      <c r="AU6436" s="3">
        <v>10041</v>
      </c>
      <c r="AV6436" s="3">
        <v>10055</v>
      </c>
      <c r="AW6436" s="3">
        <v>10051</v>
      </c>
      <c r="AX6436" s="3">
        <v>10036</v>
      </c>
      <c r="AY6436" s="3">
        <v>10001</v>
      </c>
      <c r="AZ6436" s="3">
        <v>9947</v>
      </c>
      <c r="BA6436" s="3">
        <v>9902</v>
      </c>
      <c r="BB6436" s="3">
        <v>9878</v>
      </c>
      <c r="BC6436" s="3">
        <v>9883</v>
      </c>
      <c r="BD6436" s="3">
        <v>9898</v>
      </c>
      <c r="BE6436" s="3">
        <v>9915</v>
      </c>
      <c r="BF6436" s="3">
        <v>9932</v>
      </c>
      <c r="BG6436" s="3">
        <v>9934</v>
      </c>
      <c r="BH6436" s="3">
        <v>9954</v>
      </c>
      <c r="BI6436" s="3">
        <v>9977</v>
      </c>
      <c r="BJ6436" s="3">
        <v>9987</v>
      </c>
      <c r="BK6436" s="3">
        <v>9985</v>
      </c>
      <c r="BL6436" s="3">
        <v>10070</v>
      </c>
      <c r="BM6436" s="3">
        <v>10038</v>
      </c>
      <c r="BN6436" s="3">
        <v>10034</v>
      </c>
    </row>
    <row r="6437" spans="1:66" x14ac:dyDescent="0.3">
      <c r="A6437" s="3" t="s">
        <v>1573</v>
      </c>
      <c r="B6437" s="3" t="s">
        <v>60</v>
      </c>
      <c r="C6437" s="3" t="s">
        <v>479</v>
      </c>
      <c r="D6437" s="3">
        <v>0</v>
      </c>
      <c r="E6437" s="3">
        <v>0</v>
      </c>
      <c r="F6437" s="3">
        <v>0</v>
      </c>
      <c r="G6437" s="3">
        <v>0</v>
      </c>
      <c r="H6437" s="3">
        <v>0</v>
      </c>
      <c r="I6437" s="3">
        <v>0</v>
      </c>
      <c r="J6437" s="3">
        <v>0</v>
      </c>
      <c r="K6437" s="3">
        <v>0</v>
      </c>
      <c r="L6437" s="3">
        <v>0</v>
      </c>
      <c r="M6437" s="3">
        <v>0</v>
      </c>
      <c r="N6437" s="3">
        <v>0</v>
      </c>
      <c r="O6437" s="3">
        <v>0</v>
      </c>
      <c r="P6437" s="3">
        <v>0</v>
      </c>
      <c r="Q6437" s="3">
        <v>0</v>
      </c>
      <c r="R6437" s="3">
        <v>0</v>
      </c>
      <c r="S6437" s="3">
        <v>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-2164</v>
      </c>
      <c r="Z6437" s="3">
        <v>-2565</v>
      </c>
      <c r="AA6437" s="3">
        <v>-1526</v>
      </c>
      <c r="AB6437" s="3">
        <v>-2606</v>
      </c>
      <c r="AC6437" s="3">
        <v>-2577</v>
      </c>
      <c r="AD6437" s="3">
        <v>-2680</v>
      </c>
      <c r="AE6437" s="3">
        <v>-2740</v>
      </c>
      <c r="AF6437" s="3">
        <v>-2098</v>
      </c>
      <c r="AG6437" s="3">
        <v>-2991</v>
      </c>
      <c r="AH6437" s="3">
        <v>-2925</v>
      </c>
      <c r="AI6437" s="3">
        <v>-3568</v>
      </c>
      <c r="AJ6437" s="3">
        <v>-2776</v>
      </c>
      <c r="AK6437" s="3">
        <v>-3113</v>
      </c>
      <c r="AL6437" s="3">
        <v>-2140</v>
      </c>
      <c r="AM6437" s="3">
        <v>-2574</v>
      </c>
      <c r="AN6437" s="3">
        <v>-900</v>
      </c>
      <c r="AO6437" s="3">
        <v>-801</v>
      </c>
      <c r="AP6437" s="3">
        <v>-2463</v>
      </c>
      <c r="AQ6437" s="3">
        <v>-1306</v>
      </c>
      <c r="AR6437" s="3">
        <v>-1819</v>
      </c>
      <c r="AS6437" s="3">
        <v>-344</v>
      </c>
      <c r="AT6437" s="3">
        <v>-609</v>
      </c>
      <c r="AU6437" s="3">
        <v>-223</v>
      </c>
      <c r="AV6437" s="3">
        <v>-329</v>
      </c>
      <c r="AW6437" s="3">
        <v>17</v>
      </c>
      <c r="AX6437" s="3">
        <v>414</v>
      </c>
      <c r="AY6437" s="3">
        <v>386</v>
      </c>
      <c r="AZ6437" s="3">
        <v>-316</v>
      </c>
      <c r="BA6437" s="3">
        <v>-489</v>
      </c>
      <c r="BB6437" s="3">
        <v>175</v>
      </c>
      <c r="BC6437" s="3">
        <v>348</v>
      </c>
      <c r="BD6437" s="3">
        <v>433</v>
      </c>
      <c r="BE6437" s="3">
        <v>116</v>
      </c>
      <c r="BF6437" s="3">
        <v>-587</v>
      </c>
      <c r="BG6437" s="3">
        <v>-129</v>
      </c>
      <c r="BH6437" s="3">
        <v>61</v>
      </c>
      <c r="BI6437" s="3">
        <v>572</v>
      </c>
      <c r="BJ6437" s="3">
        <v>231</v>
      </c>
      <c r="BK6437" s="3">
        <v>1015</v>
      </c>
      <c r="BL6437" s="3">
        <v>1483</v>
      </c>
      <c r="BM6437" s="3">
        <v>394</v>
      </c>
      <c r="BN6437" s="3">
        <v>0</v>
      </c>
    </row>
    <row r="6438" spans="1:66" x14ac:dyDescent="0.3">
      <c r="A6438" s="3" t="s">
        <v>1573</v>
      </c>
      <c r="B6438" s="3" t="s">
        <v>60</v>
      </c>
      <c r="C6438" s="3" t="s">
        <v>477</v>
      </c>
      <c r="D6438" s="3">
        <v>0</v>
      </c>
      <c r="E6438" s="3">
        <v>0</v>
      </c>
      <c r="F6438" s="3">
        <v>0</v>
      </c>
      <c r="G6438" s="3">
        <v>0</v>
      </c>
      <c r="H6438" s="3">
        <v>0</v>
      </c>
      <c r="I6438" s="3">
        <v>0</v>
      </c>
      <c r="J6438" s="3">
        <v>0</v>
      </c>
      <c r="K6438" s="3">
        <v>0</v>
      </c>
      <c r="L6438" s="3">
        <v>0</v>
      </c>
      <c r="M6438" s="3">
        <v>0</v>
      </c>
      <c r="N6438" s="3">
        <v>0</v>
      </c>
      <c r="O6438" s="3">
        <v>0</v>
      </c>
      <c r="P6438" s="3">
        <v>0</v>
      </c>
      <c r="Q6438" s="3">
        <v>0</v>
      </c>
      <c r="R6438" s="3">
        <v>0</v>
      </c>
      <c r="S6438" s="3">
        <v>0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</row>
    <row r="6439" spans="1:66" x14ac:dyDescent="0.3">
      <c r="A6439" s="3" t="s">
        <v>1573</v>
      </c>
      <c r="B6439" s="3" t="s">
        <v>60</v>
      </c>
      <c r="C6439" s="3" t="s">
        <v>475</v>
      </c>
      <c r="D6439" s="3">
        <v>418</v>
      </c>
      <c r="E6439" s="3">
        <v>396</v>
      </c>
      <c r="F6439" s="3">
        <v>385</v>
      </c>
      <c r="G6439" s="3">
        <v>376</v>
      </c>
      <c r="H6439" s="3">
        <v>343</v>
      </c>
      <c r="I6439" s="3">
        <v>337</v>
      </c>
      <c r="J6439" s="3">
        <v>327</v>
      </c>
      <c r="K6439" s="3">
        <v>328</v>
      </c>
      <c r="L6439" s="3">
        <v>313</v>
      </c>
      <c r="M6439" s="3">
        <v>316</v>
      </c>
      <c r="N6439" s="3">
        <v>312</v>
      </c>
      <c r="O6439" s="3">
        <v>293</v>
      </c>
      <c r="P6439" s="3">
        <v>306</v>
      </c>
      <c r="Q6439" s="3">
        <v>261</v>
      </c>
      <c r="R6439" s="3">
        <v>280</v>
      </c>
      <c r="S6439" s="3">
        <v>302</v>
      </c>
      <c r="T6439" s="3">
        <v>345</v>
      </c>
      <c r="U6439" s="3">
        <v>386</v>
      </c>
      <c r="V6439" s="3">
        <v>503</v>
      </c>
      <c r="W6439" s="3">
        <v>621</v>
      </c>
      <c r="X6439" s="3">
        <v>1050</v>
      </c>
      <c r="Y6439" s="3">
        <v>1067</v>
      </c>
      <c r="Z6439" s="3">
        <v>1031</v>
      </c>
      <c r="AA6439" s="3">
        <v>1117</v>
      </c>
      <c r="AB6439" s="3">
        <v>955</v>
      </c>
      <c r="AC6439" s="3">
        <v>1042</v>
      </c>
      <c r="AD6439" s="3">
        <v>1172</v>
      </c>
      <c r="AE6439" s="3">
        <v>1438</v>
      </c>
      <c r="AF6439" s="3">
        <v>1586</v>
      </c>
      <c r="AG6439" s="3">
        <v>3694</v>
      </c>
      <c r="AH6439" s="3">
        <v>3002</v>
      </c>
      <c r="AI6439" s="3">
        <v>3133</v>
      </c>
      <c r="AJ6439" s="3">
        <v>3305</v>
      </c>
      <c r="AK6439" s="3">
        <v>2097</v>
      </c>
      <c r="AL6439" s="3">
        <v>2008</v>
      </c>
      <c r="AM6439" s="3">
        <v>2027</v>
      </c>
      <c r="AN6439" s="3">
        <v>2106</v>
      </c>
      <c r="AO6439" s="3">
        <v>1681</v>
      </c>
      <c r="AP6439" s="3">
        <v>1468</v>
      </c>
      <c r="AQ6439" s="3">
        <v>1544</v>
      </c>
      <c r="AR6439" s="3">
        <v>1652</v>
      </c>
      <c r="AS6439" s="3">
        <v>2368</v>
      </c>
      <c r="AT6439" s="3">
        <v>2425</v>
      </c>
      <c r="AU6439" s="3">
        <v>2525</v>
      </c>
      <c r="AV6439" s="3">
        <v>2738</v>
      </c>
      <c r="AW6439" s="3">
        <v>4336</v>
      </c>
      <c r="AX6439" s="3">
        <v>4055</v>
      </c>
      <c r="AY6439" s="3">
        <v>4254</v>
      </c>
      <c r="AZ6439" s="3">
        <v>4531</v>
      </c>
      <c r="BA6439" s="3">
        <v>2986</v>
      </c>
      <c r="BB6439" s="3">
        <v>2961</v>
      </c>
      <c r="BC6439" s="3">
        <v>2818</v>
      </c>
      <c r="BD6439" s="3">
        <v>2420</v>
      </c>
      <c r="BE6439" s="3">
        <v>2543</v>
      </c>
      <c r="BF6439" s="3">
        <v>2694</v>
      </c>
      <c r="BG6439" s="3">
        <v>5528</v>
      </c>
      <c r="BH6439" s="3">
        <v>5323</v>
      </c>
      <c r="BI6439" s="3">
        <v>5469</v>
      </c>
      <c r="BJ6439" s="3">
        <v>5441</v>
      </c>
      <c r="BK6439" s="3">
        <v>5369</v>
      </c>
      <c r="BL6439" s="3">
        <v>5375</v>
      </c>
      <c r="BM6439" s="3">
        <v>4882</v>
      </c>
      <c r="BN6439" s="3">
        <v>4963</v>
      </c>
    </row>
    <row r="6440" spans="1:66" x14ac:dyDescent="0.3">
      <c r="A6440" s="3" t="s">
        <v>1573</v>
      </c>
      <c r="B6440" s="3" t="s">
        <v>60</v>
      </c>
      <c r="C6440" s="3" t="s">
        <v>474</v>
      </c>
      <c r="D6440" s="3">
        <v>0</v>
      </c>
      <c r="E6440" s="3">
        <v>0</v>
      </c>
      <c r="F6440" s="3">
        <v>0</v>
      </c>
      <c r="G6440" s="3">
        <v>0</v>
      </c>
      <c r="H6440" s="3">
        <v>0</v>
      </c>
      <c r="I6440" s="3">
        <v>0</v>
      </c>
      <c r="J6440" s="3">
        <v>0</v>
      </c>
      <c r="K6440" s="3">
        <v>0</v>
      </c>
      <c r="L6440" s="3">
        <v>0</v>
      </c>
      <c r="M6440" s="3">
        <v>0</v>
      </c>
      <c r="N6440" s="3">
        <v>0</v>
      </c>
      <c r="O6440" s="3">
        <v>0</v>
      </c>
      <c r="P6440" s="3">
        <v>0</v>
      </c>
      <c r="Q6440" s="3">
        <v>0</v>
      </c>
      <c r="R6440" s="3">
        <v>0</v>
      </c>
      <c r="S6440" s="3">
        <v>0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4275</v>
      </c>
      <c r="AH6440" s="3">
        <v>6372</v>
      </c>
      <c r="AI6440" s="3">
        <v>6372</v>
      </c>
      <c r="AJ6440" s="3">
        <v>7100</v>
      </c>
      <c r="AK6440" s="3">
        <v>11678</v>
      </c>
      <c r="AL6440" s="3">
        <v>12855</v>
      </c>
      <c r="AM6440" s="3">
        <v>13812</v>
      </c>
      <c r="AN6440" s="3">
        <v>15831</v>
      </c>
      <c r="AO6440" s="3">
        <v>14170</v>
      </c>
      <c r="AP6440" s="3">
        <v>14145</v>
      </c>
      <c r="AQ6440" s="3">
        <v>14087</v>
      </c>
      <c r="AR6440" s="3">
        <v>14781</v>
      </c>
      <c r="AS6440" s="3">
        <v>16423</v>
      </c>
      <c r="AT6440" s="3">
        <v>16133</v>
      </c>
      <c r="AU6440" s="3">
        <v>16647</v>
      </c>
      <c r="AV6440" s="3">
        <v>17992</v>
      </c>
      <c r="AW6440" s="3">
        <v>15648</v>
      </c>
      <c r="AX6440" s="3">
        <v>15720</v>
      </c>
      <c r="AY6440" s="3">
        <v>14576</v>
      </c>
      <c r="AZ6440" s="3">
        <v>13531</v>
      </c>
      <c r="BA6440" s="3">
        <v>12819</v>
      </c>
      <c r="BB6440" s="3">
        <v>14301</v>
      </c>
      <c r="BC6440" s="3">
        <v>14426</v>
      </c>
      <c r="BD6440" s="3">
        <v>12842</v>
      </c>
      <c r="BE6440" s="3">
        <v>12648</v>
      </c>
      <c r="BF6440" s="3">
        <v>13994</v>
      </c>
      <c r="BG6440" s="3">
        <v>11161</v>
      </c>
      <c r="BH6440" s="3">
        <v>11712</v>
      </c>
      <c r="BI6440" s="3">
        <v>12250</v>
      </c>
      <c r="BJ6440" s="3">
        <v>12291</v>
      </c>
      <c r="BK6440" s="3">
        <v>11300</v>
      </c>
      <c r="BL6440" s="3">
        <v>7906</v>
      </c>
      <c r="BM6440" s="3">
        <v>12267</v>
      </c>
      <c r="BN6440" s="3">
        <v>12718</v>
      </c>
    </row>
    <row r="6441" spans="1:66" x14ac:dyDescent="0.3">
      <c r="A6441" s="3" t="s">
        <v>1573</v>
      </c>
      <c r="B6441" s="3" t="s">
        <v>60</v>
      </c>
      <c r="C6441" s="3" t="s">
        <v>1412</v>
      </c>
      <c r="AZ6441" s="3">
        <v>230</v>
      </c>
      <c r="BA6441" s="3">
        <v>230</v>
      </c>
      <c r="BB6441" s="3">
        <v>232</v>
      </c>
      <c r="BC6441" s="3">
        <v>264</v>
      </c>
      <c r="BD6441" s="3">
        <v>264</v>
      </c>
      <c r="BE6441" s="3">
        <v>239</v>
      </c>
      <c r="BF6441" s="3">
        <v>238</v>
      </c>
      <c r="BG6441" s="3">
        <v>338</v>
      </c>
      <c r="BH6441" s="3">
        <v>338</v>
      </c>
      <c r="BI6441" s="3">
        <v>338</v>
      </c>
      <c r="BJ6441" s="3">
        <v>338</v>
      </c>
      <c r="BK6441" s="3">
        <v>338</v>
      </c>
      <c r="BL6441" s="3">
        <v>338</v>
      </c>
      <c r="BM6441" s="3">
        <v>338</v>
      </c>
      <c r="BN6441" s="3">
        <v>321</v>
      </c>
    </row>
    <row r="6442" spans="1:66" x14ac:dyDescent="0.3">
      <c r="A6442" s="3" t="s">
        <v>1573</v>
      </c>
      <c r="B6442" s="3" t="s">
        <v>60</v>
      </c>
      <c r="C6442" s="3" t="s">
        <v>473</v>
      </c>
      <c r="D6442" s="3">
        <v>14775</v>
      </c>
      <c r="E6442" s="3">
        <v>14947</v>
      </c>
      <c r="F6442" s="3">
        <v>15084</v>
      </c>
      <c r="G6442" s="3">
        <v>16753</v>
      </c>
      <c r="H6442" s="3">
        <v>18180</v>
      </c>
      <c r="I6442" s="3">
        <v>18765</v>
      </c>
      <c r="J6442" s="3">
        <v>20296</v>
      </c>
      <c r="K6442" s="3">
        <v>18542</v>
      </c>
      <c r="L6442" s="3">
        <v>19728</v>
      </c>
      <c r="M6442" s="3">
        <v>19883</v>
      </c>
      <c r="N6442" s="3">
        <v>19539</v>
      </c>
      <c r="O6442" s="3">
        <v>19505</v>
      </c>
      <c r="P6442" s="3">
        <v>21139</v>
      </c>
      <c r="Q6442" s="3">
        <v>22257</v>
      </c>
      <c r="R6442" s="3">
        <v>23151</v>
      </c>
      <c r="S6442" s="3">
        <v>19694</v>
      </c>
      <c r="T6442" s="3">
        <v>22979</v>
      </c>
      <c r="U6442" s="3">
        <v>24269</v>
      </c>
      <c r="V6442" s="3">
        <v>28070</v>
      </c>
      <c r="W6442" s="3">
        <v>26987</v>
      </c>
      <c r="X6442" s="3">
        <v>47219</v>
      </c>
      <c r="Y6442" s="3">
        <v>47278</v>
      </c>
      <c r="Z6442" s="3">
        <v>44740</v>
      </c>
      <c r="AA6442" s="3">
        <v>49875</v>
      </c>
      <c r="AB6442" s="3">
        <v>49551</v>
      </c>
      <c r="AC6442" s="3">
        <v>48547</v>
      </c>
      <c r="AD6442" s="3">
        <v>62478</v>
      </c>
      <c r="AE6442" s="3">
        <v>61159</v>
      </c>
      <c r="AF6442" s="3">
        <v>63060</v>
      </c>
      <c r="AG6442" s="3">
        <v>42437</v>
      </c>
      <c r="AH6442" s="3">
        <v>36025</v>
      </c>
      <c r="AI6442" s="3">
        <v>37731</v>
      </c>
      <c r="AJ6442" s="3">
        <v>37401</v>
      </c>
      <c r="AK6442" s="3">
        <v>40145</v>
      </c>
      <c r="AL6442" s="3">
        <v>41755</v>
      </c>
      <c r="AM6442" s="3">
        <v>43429</v>
      </c>
      <c r="AN6442" s="3">
        <v>51508</v>
      </c>
      <c r="AO6442" s="3">
        <v>49996</v>
      </c>
      <c r="AP6442" s="3">
        <v>48099</v>
      </c>
      <c r="AQ6442" s="3">
        <v>49911</v>
      </c>
      <c r="AR6442" s="3">
        <v>49261</v>
      </c>
      <c r="AS6442" s="3">
        <v>34121</v>
      </c>
      <c r="AT6442" s="3">
        <v>24263</v>
      </c>
      <c r="AU6442" s="3">
        <v>33948</v>
      </c>
      <c r="AV6442" s="3">
        <v>35807</v>
      </c>
      <c r="AW6442" s="3">
        <v>34683</v>
      </c>
      <c r="AX6442" s="3">
        <v>32198</v>
      </c>
      <c r="AY6442" s="3">
        <v>32614</v>
      </c>
      <c r="AZ6442" s="3">
        <v>33073</v>
      </c>
      <c r="BA6442" s="3">
        <v>30091</v>
      </c>
      <c r="BB6442" s="3">
        <v>37443</v>
      </c>
      <c r="BC6442" s="3">
        <v>45811</v>
      </c>
      <c r="BD6442" s="3">
        <v>46547</v>
      </c>
      <c r="BE6442" s="3">
        <v>47006</v>
      </c>
      <c r="BF6442" s="3">
        <v>46077</v>
      </c>
      <c r="BG6442" s="3">
        <v>43910</v>
      </c>
      <c r="BH6442" s="3">
        <v>42982</v>
      </c>
      <c r="BI6442" s="3">
        <v>38022</v>
      </c>
      <c r="BJ6442" s="3">
        <v>38177</v>
      </c>
      <c r="BK6442" s="3">
        <v>38239</v>
      </c>
      <c r="BL6442" s="3">
        <v>36677</v>
      </c>
      <c r="BM6442" s="3">
        <v>38057</v>
      </c>
      <c r="BN6442" s="3">
        <v>38121</v>
      </c>
    </row>
    <row r="6443" spans="1:66" x14ac:dyDescent="0.3">
      <c r="A6443" s="3" t="s">
        <v>1573</v>
      </c>
      <c r="B6443" s="3" t="s">
        <v>60</v>
      </c>
      <c r="C6443" s="3" t="s">
        <v>472</v>
      </c>
      <c r="D6443" s="3">
        <v>22068</v>
      </c>
      <c r="E6443" s="3">
        <v>20829</v>
      </c>
      <c r="F6443" s="3">
        <v>20279</v>
      </c>
      <c r="G6443" s="3">
        <v>19849</v>
      </c>
      <c r="H6443" s="3">
        <v>18077</v>
      </c>
      <c r="I6443" s="3">
        <v>17802</v>
      </c>
      <c r="J6443" s="3">
        <v>17252</v>
      </c>
      <c r="K6443" s="3">
        <v>17114</v>
      </c>
      <c r="L6443" s="3">
        <v>16392</v>
      </c>
      <c r="M6443" s="3">
        <v>16667</v>
      </c>
      <c r="N6443" s="3">
        <v>16581</v>
      </c>
      <c r="O6443" s="3">
        <v>15549</v>
      </c>
      <c r="P6443" s="3">
        <v>16151</v>
      </c>
      <c r="Q6443" s="3">
        <v>13760</v>
      </c>
      <c r="R6443" s="3">
        <v>14809</v>
      </c>
      <c r="S6443" s="3">
        <v>15910</v>
      </c>
      <c r="T6443" s="3">
        <v>18266</v>
      </c>
      <c r="U6443" s="3">
        <v>20348</v>
      </c>
      <c r="V6443" s="3">
        <v>26454</v>
      </c>
      <c r="W6443" s="3">
        <v>32732</v>
      </c>
      <c r="X6443" s="3">
        <v>42306</v>
      </c>
      <c r="Y6443" s="3">
        <v>44364</v>
      </c>
      <c r="Z6443" s="3">
        <v>45523</v>
      </c>
      <c r="AA6443" s="3">
        <v>49267</v>
      </c>
      <c r="AB6443" s="3">
        <v>42575</v>
      </c>
      <c r="AC6443" s="3">
        <v>43857</v>
      </c>
      <c r="AD6443" s="3">
        <v>39949</v>
      </c>
      <c r="AE6443" s="3">
        <v>42271</v>
      </c>
      <c r="AF6443" s="3">
        <v>45112</v>
      </c>
      <c r="AG6443" s="3">
        <v>45607</v>
      </c>
      <c r="AH6443" s="3">
        <v>27464</v>
      </c>
      <c r="AI6443" s="3">
        <v>28791</v>
      </c>
      <c r="AJ6443" s="3">
        <v>30207</v>
      </c>
      <c r="AK6443" s="3">
        <v>15580</v>
      </c>
      <c r="AL6443" s="3">
        <v>14788</v>
      </c>
      <c r="AM6443" s="3">
        <v>14788</v>
      </c>
      <c r="AN6443" s="3">
        <v>15357</v>
      </c>
      <c r="AO6443" s="3">
        <v>10062</v>
      </c>
      <c r="AP6443" s="3">
        <v>8941</v>
      </c>
      <c r="AQ6443" s="3">
        <v>9176</v>
      </c>
      <c r="AR6443" s="3">
        <v>9882</v>
      </c>
      <c r="AS6443" s="3">
        <v>13459</v>
      </c>
      <c r="AT6443" s="3">
        <v>13662</v>
      </c>
      <c r="AU6443" s="3">
        <v>14381</v>
      </c>
      <c r="AV6443" s="3">
        <v>14740</v>
      </c>
      <c r="AW6443" s="3">
        <v>25399</v>
      </c>
      <c r="AX6443" s="3">
        <v>22526</v>
      </c>
      <c r="AY6443" s="3">
        <v>24897</v>
      </c>
      <c r="AZ6443" s="3">
        <v>27861</v>
      </c>
      <c r="BA6443" s="3">
        <v>18659</v>
      </c>
      <c r="BB6443" s="3">
        <v>20012</v>
      </c>
      <c r="BC6443" s="3">
        <v>19410</v>
      </c>
      <c r="BD6443" s="3">
        <v>16219</v>
      </c>
      <c r="BE6443" s="3">
        <v>21164</v>
      </c>
      <c r="BF6443" s="3">
        <v>21419</v>
      </c>
      <c r="BG6443" s="3">
        <v>37587</v>
      </c>
      <c r="BH6443" s="3">
        <v>30016</v>
      </c>
      <c r="BI6443" s="3">
        <v>29834</v>
      </c>
      <c r="BJ6443" s="3">
        <v>36266</v>
      </c>
      <c r="BK6443" s="3">
        <v>37192</v>
      </c>
      <c r="BL6443" s="3">
        <v>23554</v>
      </c>
      <c r="BM6443" s="3">
        <v>21334</v>
      </c>
      <c r="BN6443" s="3">
        <v>26629</v>
      </c>
    </row>
    <row r="6444" spans="1:66" x14ac:dyDescent="0.3">
      <c r="A6444" s="3" t="s">
        <v>1573</v>
      </c>
      <c r="B6444" s="3" t="s">
        <v>60</v>
      </c>
      <c r="C6444" s="3" t="s">
        <v>1273</v>
      </c>
      <c r="D6444" s="3">
        <v>37260</v>
      </c>
      <c r="E6444" s="3">
        <v>36172</v>
      </c>
      <c r="F6444" s="3">
        <v>35748</v>
      </c>
      <c r="G6444" s="3">
        <v>36977</v>
      </c>
      <c r="H6444" s="3">
        <v>36600</v>
      </c>
      <c r="I6444" s="3">
        <v>36904</v>
      </c>
      <c r="J6444" s="3">
        <v>37874</v>
      </c>
      <c r="K6444" s="3">
        <v>35984</v>
      </c>
      <c r="L6444" s="3">
        <v>36433</v>
      </c>
      <c r="M6444" s="3">
        <v>36866</v>
      </c>
      <c r="N6444" s="3">
        <v>36432</v>
      </c>
      <c r="O6444" s="3">
        <v>35346</v>
      </c>
      <c r="P6444" s="3">
        <v>37595</v>
      </c>
      <c r="Q6444" s="3">
        <v>36277</v>
      </c>
      <c r="R6444" s="3">
        <v>38241</v>
      </c>
      <c r="S6444" s="3">
        <v>35906</v>
      </c>
      <c r="T6444" s="3">
        <v>41591</v>
      </c>
      <c r="U6444" s="3">
        <v>45003</v>
      </c>
      <c r="V6444" s="3">
        <v>55027</v>
      </c>
      <c r="W6444" s="3">
        <v>60339</v>
      </c>
      <c r="X6444" s="3">
        <v>90575</v>
      </c>
      <c r="Y6444" s="3">
        <v>92708</v>
      </c>
      <c r="Z6444" s="3">
        <v>91294</v>
      </c>
      <c r="AA6444" s="3">
        <v>100259</v>
      </c>
      <c r="AB6444" s="3">
        <v>93081</v>
      </c>
      <c r="AC6444" s="3">
        <v>93446</v>
      </c>
      <c r="AD6444" s="3">
        <v>103599</v>
      </c>
      <c r="AE6444" s="3">
        <v>104867</v>
      </c>
      <c r="AF6444" s="3">
        <v>109758</v>
      </c>
      <c r="AG6444" s="3">
        <v>96014</v>
      </c>
      <c r="AH6444" s="3">
        <v>72862</v>
      </c>
      <c r="AI6444" s="3">
        <v>76028</v>
      </c>
      <c r="AJ6444" s="3">
        <v>78013</v>
      </c>
      <c r="AK6444" s="3">
        <v>69500</v>
      </c>
      <c r="AL6444" s="3">
        <v>71406</v>
      </c>
      <c r="AM6444" s="3">
        <v>74056</v>
      </c>
      <c r="AN6444" s="3">
        <v>84801</v>
      </c>
      <c r="AO6444" s="3">
        <v>75908</v>
      </c>
      <c r="AP6444" s="3">
        <v>72653</v>
      </c>
      <c r="AQ6444" s="3">
        <v>74718</v>
      </c>
      <c r="AR6444" s="3">
        <v>75576</v>
      </c>
      <c r="AS6444" s="3">
        <v>66371</v>
      </c>
      <c r="AT6444" s="3">
        <v>56483</v>
      </c>
      <c r="AU6444" s="3">
        <v>67501</v>
      </c>
      <c r="AV6444" s="3">
        <v>71277</v>
      </c>
      <c r="AW6444" s="3">
        <v>80065</v>
      </c>
      <c r="AX6444" s="3">
        <v>74499</v>
      </c>
      <c r="AY6444" s="3">
        <v>76341</v>
      </c>
      <c r="AZ6444" s="3">
        <v>78997</v>
      </c>
      <c r="BA6444" s="3">
        <v>64555</v>
      </c>
      <c r="BB6444" s="3">
        <v>74717</v>
      </c>
      <c r="BC6444" s="3">
        <v>82465</v>
      </c>
      <c r="BD6444" s="3">
        <v>78028</v>
      </c>
      <c r="BE6444" s="3">
        <v>83362</v>
      </c>
      <c r="BF6444" s="3">
        <v>84184</v>
      </c>
      <c r="BG6444" s="3">
        <v>98186</v>
      </c>
      <c r="BH6444" s="3">
        <v>90033</v>
      </c>
      <c r="BI6444" s="3">
        <v>85574</v>
      </c>
      <c r="BJ6444" s="3">
        <v>92176</v>
      </c>
      <c r="BK6444" s="3">
        <v>92101</v>
      </c>
      <c r="BL6444" s="3">
        <v>73512</v>
      </c>
      <c r="BM6444" s="3">
        <v>76540</v>
      </c>
      <c r="BN6444" s="3">
        <v>82431</v>
      </c>
    </row>
    <row r="6445" spans="1:66" x14ac:dyDescent="0.3">
      <c r="A6445" s="3" t="s">
        <v>1573</v>
      </c>
      <c r="B6445" s="3" t="s">
        <v>60</v>
      </c>
      <c r="C6445" s="3" t="s">
        <v>471</v>
      </c>
      <c r="D6445" s="3">
        <v>0</v>
      </c>
      <c r="E6445" s="3">
        <v>0</v>
      </c>
      <c r="F6445" s="3">
        <v>0</v>
      </c>
      <c r="G6445" s="3">
        <v>0</v>
      </c>
      <c r="H6445" s="3">
        <v>0</v>
      </c>
      <c r="I6445" s="3">
        <v>0</v>
      </c>
      <c r="J6445" s="3">
        <v>0</v>
      </c>
      <c r="K6445" s="3">
        <v>0</v>
      </c>
      <c r="L6445" s="3">
        <v>0</v>
      </c>
      <c r="M6445" s="3">
        <v>0</v>
      </c>
      <c r="N6445" s="3">
        <v>0</v>
      </c>
      <c r="O6445" s="3">
        <v>0</v>
      </c>
      <c r="P6445" s="3">
        <v>0</v>
      </c>
      <c r="Q6445" s="3">
        <v>0</v>
      </c>
      <c r="R6445" s="3">
        <v>0</v>
      </c>
      <c r="S6445" s="3">
        <v>0</v>
      </c>
      <c r="T6445" s="3">
        <v>0</v>
      </c>
      <c r="U6445" s="3">
        <v>0</v>
      </c>
      <c r="V6445" s="3">
        <v>0</v>
      </c>
      <c r="W6445" s="3">
        <v>0</v>
      </c>
      <c r="X6445" s="3">
        <v>0</v>
      </c>
      <c r="Y6445" s="3">
        <v>0</v>
      </c>
      <c r="Z6445" s="3">
        <v>0</v>
      </c>
      <c r="AA6445" s="3">
        <v>0</v>
      </c>
      <c r="AB6445" s="3">
        <v>0</v>
      </c>
      <c r="AC6445" s="3">
        <v>0</v>
      </c>
      <c r="AD6445" s="3">
        <v>0</v>
      </c>
      <c r="AE6445" s="3">
        <v>0</v>
      </c>
      <c r="AF6445" s="3">
        <v>0</v>
      </c>
      <c r="AG6445" s="3">
        <v>4952</v>
      </c>
      <c r="AH6445" s="3">
        <v>4277</v>
      </c>
      <c r="AI6445" s="3">
        <v>6822</v>
      </c>
      <c r="AJ6445" s="3">
        <v>7108</v>
      </c>
      <c r="AK6445" s="3">
        <v>7059</v>
      </c>
      <c r="AL6445" s="3">
        <v>6795</v>
      </c>
      <c r="AM6445" s="3">
        <v>7019</v>
      </c>
      <c r="AN6445" s="3">
        <v>8703</v>
      </c>
      <c r="AO6445" s="3">
        <v>9332</v>
      </c>
      <c r="AP6445" s="3">
        <v>7970</v>
      </c>
      <c r="AQ6445" s="3">
        <v>7884</v>
      </c>
      <c r="AR6445" s="3">
        <v>6994</v>
      </c>
      <c r="AS6445" s="3">
        <v>214</v>
      </c>
      <c r="AT6445" s="3">
        <v>4046</v>
      </c>
      <c r="AU6445" s="3">
        <v>4009</v>
      </c>
      <c r="AV6445" s="3">
        <v>4281</v>
      </c>
      <c r="AW6445" s="3">
        <v>3922</v>
      </c>
      <c r="AX6445" s="3">
        <v>4281</v>
      </c>
      <c r="AY6445" s="3">
        <v>4397</v>
      </c>
      <c r="AZ6445" s="3">
        <v>4532</v>
      </c>
      <c r="BA6445" s="3">
        <v>4342</v>
      </c>
      <c r="BB6445" s="3">
        <v>4492</v>
      </c>
      <c r="BC6445" s="3">
        <v>4701</v>
      </c>
      <c r="BD6445" s="3">
        <v>5363</v>
      </c>
      <c r="BE6445" s="3">
        <v>4621</v>
      </c>
      <c r="BF6445" s="3">
        <v>4839</v>
      </c>
      <c r="BG6445" s="3">
        <v>5067</v>
      </c>
      <c r="BH6445" s="3">
        <v>5954</v>
      </c>
      <c r="BI6445" s="3">
        <v>5494</v>
      </c>
      <c r="BJ6445" s="3">
        <v>5021</v>
      </c>
      <c r="BK6445" s="3">
        <v>1763</v>
      </c>
      <c r="BL6445" s="3">
        <v>913</v>
      </c>
      <c r="BM6445" s="3">
        <v>923</v>
      </c>
      <c r="BN6445" s="3">
        <v>900</v>
      </c>
    </row>
    <row r="6446" spans="1:66" x14ac:dyDescent="0.3">
      <c r="A6446" s="3" t="s">
        <v>1573</v>
      </c>
      <c r="B6446" s="3" t="s">
        <v>60</v>
      </c>
      <c r="C6446" s="3" t="s">
        <v>470</v>
      </c>
      <c r="D6446" s="3">
        <v>0</v>
      </c>
      <c r="E6446" s="3">
        <v>0</v>
      </c>
      <c r="F6446" s="3">
        <v>0</v>
      </c>
      <c r="G6446" s="3">
        <v>44</v>
      </c>
      <c r="H6446" s="3">
        <v>0</v>
      </c>
      <c r="I6446" s="3">
        <v>0</v>
      </c>
      <c r="J6446" s="3">
        <v>0</v>
      </c>
      <c r="K6446" s="3">
        <v>0</v>
      </c>
      <c r="L6446" s="3">
        <v>0</v>
      </c>
      <c r="M6446" s="3">
        <v>0</v>
      </c>
      <c r="N6446" s="3">
        <v>0</v>
      </c>
      <c r="O6446" s="3">
        <v>0</v>
      </c>
      <c r="P6446" s="3">
        <v>0</v>
      </c>
      <c r="Q6446" s="3">
        <v>0</v>
      </c>
      <c r="R6446" s="3">
        <v>0</v>
      </c>
      <c r="S6446" s="3">
        <v>0</v>
      </c>
      <c r="T6446" s="3">
        <v>0</v>
      </c>
      <c r="U6446" s="3">
        <v>0</v>
      </c>
      <c r="V6446" s="3">
        <v>0</v>
      </c>
      <c r="W6446" s="3">
        <v>14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972</v>
      </c>
      <c r="AH6446" s="3">
        <v>2638</v>
      </c>
      <c r="AI6446" s="3">
        <v>2925</v>
      </c>
      <c r="AJ6446" s="3">
        <v>3570</v>
      </c>
      <c r="AK6446" s="3">
        <v>4321</v>
      </c>
      <c r="AL6446" s="3">
        <v>4867</v>
      </c>
      <c r="AM6446" s="3">
        <v>5841</v>
      </c>
      <c r="AN6446" s="3">
        <v>7553</v>
      </c>
      <c r="AO6446" s="3">
        <v>8388</v>
      </c>
      <c r="AP6446" s="3">
        <v>8324</v>
      </c>
      <c r="AQ6446" s="3">
        <v>7566</v>
      </c>
      <c r="AR6446" s="3">
        <v>10841</v>
      </c>
      <c r="AS6446" s="3">
        <v>8611</v>
      </c>
      <c r="AT6446" s="3">
        <v>8703</v>
      </c>
      <c r="AU6446" s="3">
        <v>8169</v>
      </c>
      <c r="AV6446" s="3">
        <v>7285</v>
      </c>
      <c r="AW6446" s="3">
        <v>7554</v>
      </c>
      <c r="AX6446" s="3">
        <v>7486</v>
      </c>
      <c r="AY6446" s="3">
        <v>7500</v>
      </c>
      <c r="AZ6446" s="3">
        <v>9192</v>
      </c>
      <c r="BA6446" s="3">
        <v>9213</v>
      </c>
      <c r="BB6446" s="3">
        <v>7636</v>
      </c>
      <c r="BC6446" s="3">
        <v>8517</v>
      </c>
      <c r="BD6446" s="3">
        <v>9484</v>
      </c>
      <c r="BE6446" s="3">
        <v>10588</v>
      </c>
      <c r="BF6446" s="3">
        <v>10733</v>
      </c>
      <c r="BG6446" s="3">
        <v>10058</v>
      </c>
      <c r="BH6446" s="3">
        <v>10084</v>
      </c>
      <c r="BI6446" s="3">
        <v>10488</v>
      </c>
      <c r="BJ6446" s="3">
        <v>10202</v>
      </c>
      <c r="BK6446" s="3">
        <v>10634</v>
      </c>
      <c r="BL6446" s="3">
        <v>12208</v>
      </c>
      <c r="BM6446" s="3">
        <v>10360</v>
      </c>
      <c r="BN6446" s="3">
        <v>9428</v>
      </c>
    </row>
    <row r="6447" spans="1:66" x14ac:dyDescent="0.3">
      <c r="A6447" s="3" t="s">
        <v>1573</v>
      </c>
      <c r="B6447" s="3" t="s">
        <v>60</v>
      </c>
      <c r="C6447" s="3" t="s">
        <v>1414</v>
      </c>
      <c r="AZ6447" s="3">
        <v>169</v>
      </c>
      <c r="BA6447" s="3">
        <v>168</v>
      </c>
      <c r="BB6447" s="3">
        <v>176</v>
      </c>
      <c r="BC6447" s="3">
        <v>183</v>
      </c>
      <c r="BD6447" s="3">
        <v>196</v>
      </c>
      <c r="BE6447" s="3">
        <v>199</v>
      </c>
      <c r="BF6447" s="3">
        <v>216</v>
      </c>
      <c r="BG6447" s="3">
        <v>223</v>
      </c>
      <c r="BH6447" s="3">
        <v>223</v>
      </c>
      <c r="BI6447" s="3">
        <v>221</v>
      </c>
      <c r="BJ6447" s="3">
        <v>224</v>
      </c>
      <c r="BK6447" s="3">
        <v>166</v>
      </c>
      <c r="BL6447" s="3">
        <v>170</v>
      </c>
      <c r="BM6447" s="3">
        <v>162</v>
      </c>
      <c r="BN6447" s="3">
        <v>168</v>
      </c>
    </row>
    <row r="6448" spans="1:66" x14ac:dyDescent="0.3">
      <c r="A6448" s="3" t="s">
        <v>1573</v>
      </c>
      <c r="B6448" s="3" t="s">
        <v>60</v>
      </c>
      <c r="C6448" s="3" t="s">
        <v>469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2559</v>
      </c>
      <c r="Z6448" s="3">
        <v>3473</v>
      </c>
      <c r="AA6448" s="3">
        <v>4583</v>
      </c>
      <c r="AB6448" s="3">
        <v>6008</v>
      </c>
      <c r="AC6448" s="3">
        <v>6777</v>
      </c>
      <c r="AD6448" s="3">
        <v>1998</v>
      </c>
      <c r="AE6448" s="3">
        <v>2202</v>
      </c>
      <c r="AF6448" s="3">
        <v>2405</v>
      </c>
      <c r="AG6448" s="3">
        <v>1324</v>
      </c>
      <c r="AH6448" s="3">
        <v>471</v>
      </c>
      <c r="AI6448" s="3">
        <v>452</v>
      </c>
      <c r="AJ6448" s="3">
        <v>452</v>
      </c>
      <c r="AK6448" s="3">
        <v>486</v>
      </c>
      <c r="AL6448" s="3">
        <v>1248</v>
      </c>
      <c r="AM6448" s="3">
        <v>1243</v>
      </c>
      <c r="AN6448" s="3">
        <v>1796</v>
      </c>
      <c r="AO6448" s="3">
        <v>1399</v>
      </c>
      <c r="AP6448" s="3">
        <v>1454</v>
      </c>
      <c r="AQ6448" s="3">
        <v>1459</v>
      </c>
      <c r="AR6448" s="3">
        <v>1148</v>
      </c>
      <c r="AS6448" s="3">
        <v>1359</v>
      </c>
      <c r="AT6448" s="3">
        <v>1430</v>
      </c>
      <c r="AU6448" s="3">
        <v>1436</v>
      </c>
      <c r="AV6448" s="3">
        <v>1443</v>
      </c>
      <c r="AW6448" s="3">
        <v>1569</v>
      </c>
      <c r="AX6448" s="3">
        <v>1884</v>
      </c>
      <c r="AY6448" s="3">
        <v>2071</v>
      </c>
      <c r="AZ6448" s="3">
        <v>2080</v>
      </c>
      <c r="BA6448" s="3">
        <v>2405</v>
      </c>
      <c r="BB6448" s="3">
        <v>2554</v>
      </c>
      <c r="BC6448" s="3">
        <v>5373</v>
      </c>
      <c r="BD6448" s="3">
        <v>4703</v>
      </c>
      <c r="BE6448" s="3">
        <v>5738</v>
      </c>
      <c r="BF6448" s="3">
        <v>6176</v>
      </c>
      <c r="BG6448" s="3">
        <v>6140</v>
      </c>
      <c r="BH6448" s="3">
        <v>6298</v>
      </c>
      <c r="BI6448" s="3">
        <v>6371</v>
      </c>
      <c r="BJ6448" s="3">
        <v>7524</v>
      </c>
      <c r="BK6448" s="3">
        <v>6656</v>
      </c>
      <c r="BL6448" s="3">
        <v>6204</v>
      </c>
      <c r="BM6448" s="3">
        <v>5951</v>
      </c>
      <c r="BN6448" s="3">
        <v>5271</v>
      </c>
    </row>
    <row r="6449" spans="1:66" x14ac:dyDescent="0.3">
      <c r="A6449" s="3" t="s">
        <v>1573</v>
      </c>
      <c r="B6449" s="3" t="s">
        <v>60</v>
      </c>
      <c r="C6449" s="3" t="s">
        <v>1274</v>
      </c>
      <c r="D6449" s="3">
        <v>0</v>
      </c>
      <c r="E6449" s="3">
        <v>0</v>
      </c>
      <c r="F6449" s="3">
        <v>0</v>
      </c>
      <c r="G6449" s="3">
        <v>44</v>
      </c>
      <c r="H6449" s="3">
        <v>0</v>
      </c>
      <c r="I6449" s="3">
        <v>0</v>
      </c>
      <c r="J6449" s="3">
        <v>0</v>
      </c>
      <c r="K6449" s="3">
        <v>0</v>
      </c>
      <c r="L6449" s="3">
        <v>0</v>
      </c>
      <c r="M6449" s="3">
        <v>0</v>
      </c>
      <c r="N6449" s="3">
        <v>0</v>
      </c>
      <c r="O6449" s="3">
        <v>0</v>
      </c>
      <c r="P6449" s="3">
        <v>0</v>
      </c>
      <c r="Q6449" s="3">
        <v>0</v>
      </c>
      <c r="R6449" s="3">
        <v>0</v>
      </c>
      <c r="S6449" s="3">
        <v>0</v>
      </c>
      <c r="T6449" s="3">
        <v>0</v>
      </c>
      <c r="U6449" s="3">
        <v>0</v>
      </c>
      <c r="V6449" s="3">
        <v>0</v>
      </c>
      <c r="W6449" s="3">
        <v>14</v>
      </c>
      <c r="X6449" s="3">
        <v>0</v>
      </c>
      <c r="Y6449" s="3">
        <v>2559</v>
      </c>
      <c r="Z6449" s="3">
        <v>3473</v>
      </c>
      <c r="AA6449" s="3">
        <v>4583</v>
      </c>
      <c r="AB6449" s="3">
        <v>6008</v>
      </c>
      <c r="AC6449" s="3">
        <v>6777</v>
      </c>
      <c r="AD6449" s="3">
        <v>1998</v>
      </c>
      <c r="AE6449" s="3">
        <v>2202</v>
      </c>
      <c r="AF6449" s="3">
        <v>2405</v>
      </c>
      <c r="AG6449" s="3">
        <v>7248</v>
      </c>
      <c r="AH6449" s="3">
        <v>7386</v>
      </c>
      <c r="AI6449" s="3">
        <v>10199</v>
      </c>
      <c r="AJ6449" s="3">
        <v>11130</v>
      </c>
      <c r="AK6449" s="3">
        <v>11866</v>
      </c>
      <c r="AL6449" s="3">
        <v>12910</v>
      </c>
      <c r="AM6449" s="3">
        <v>14103</v>
      </c>
      <c r="AN6449" s="3">
        <v>18052</v>
      </c>
      <c r="AO6449" s="3">
        <v>19119</v>
      </c>
      <c r="AP6449" s="3">
        <v>17748</v>
      </c>
      <c r="AQ6449" s="3">
        <v>16909</v>
      </c>
      <c r="AR6449" s="3">
        <v>18983</v>
      </c>
      <c r="AS6449" s="3">
        <v>10184</v>
      </c>
      <c r="AT6449" s="3">
        <v>14180</v>
      </c>
      <c r="AU6449" s="3">
        <v>13614</v>
      </c>
      <c r="AV6449" s="3">
        <v>13009</v>
      </c>
      <c r="AW6449" s="3">
        <v>13045</v>
      </c>
      <c r="AX6449" s="3">
        <v>13652</v>
      </c>
      <c r="AY6449" s="3">
        <v>13968</v>
      </c>
      <c r="AZ6449" s="3">
        <v>15803</v>
      </c>
      <c r="BA6449" s="3">
        <v>15959</v>
      </c>
      <c r="BB6449" s="3">
        <v>14681</v>
      </c>
      <c r="BC6449" s="3">
        <v>18591</v>
      </c>
      <c r="BD6449" s="3">
        <v>19550</v>
      </c>
      <c r="BE6449" s="3">
        <v>20947</v>
      </c>
      <c r="BF6449" s="3">
        <v>21747</v>
      </c>
      <c r="BG6449" s="3">
        <v>21266</v>
      </c>
      <c r="BH6449" s="3">
        <v>22336</v>
      </c>
      <c r="BI6449" s="3">
        <v>22352</v>
      </c>
      <c r="BJ6449" s="3">
        <v>22748</v>
      </c>
      <c r="BK6449" s="3">
        <v>19054</v>
      </c>
      <c r="BL6449" s="3">
        <v>19325</v>
      </c>
      <c r="BM6449" s="3">
        <v>17234</v>
      </c>
      <c r="BN6449" s="3">
        <v>15600</v>
      </c>
    </row>
    <row r="6450" spans="1:66" x14ac:dyDescent="0.3">
      <c r="A6450" s="3" t="s">
        <v>1573</v>
      </c>
      <c r="B6450" s="3" t="s">
        <v>60</v>
      </c>
      <c r="C6450" s="3" t="s">
        <v>468</v>
      </c>
      <c r="D6450" s="3">
        <v>418</v>
      </c>
      <c r="E6450" s="3">
        <v>396</v>
      </c>
      <c r="F6450" s="3">
        <v>385</v>
      </c>
      <c r="G6450" s="3">
        <v>376</v>
      </c>
      <c r="H6450" s="3">
        <v>343</v>
      </c>
      <c r="I6450" s="3">
        <v>337</v>
      </c>
      <c r="J6450" s="3">
        <v>327</v>
      </c>
      <c r="K6450" s="3">
        <v>328</v>
      </c>
      <c r="L6450" s="3">
        <v>313</v>
      </c>
      <c r="M6450" s="3">
        <v>316</v>
      </c>
      <c r="N6450" s="3">
        <v>312</v>
      </c>
      <c r="O6450" s="3">
        <v>293</v>
      </c>
      <c r="P6450" s="3">
        <v>306</v>
      </c>
      <c r="Q6450" s="3">
        <v>261</v>
      </c>
      <c r="R6450" s="3">
        <v>280</v>
      </c>
      <c r="S6450" s="3">
        <v>302</v>
      </c>
      <c r="T6450" s="3">
        <v>345</v>
      </c>
      <c r="U6450" s="3">
        <v>386</v>
      </c>
      <c r="V6450" s="3">
        <v>503</v>
      </c>
      <c r="W6450" s="3">
        <v>621</v>
      </c>
      <c r="X6450" s="3">
        <v>1050</v>
      </c>
      <c r="Y6450" s="3">
        <v>1067</v>
      </c>
      <c r="Z6450" s="3">
        <v>1031</v>
      </c>
      <c r="AA6450" s="3">
        <v>1117</v>
      </c>
      <c r="AB6450" s="3">
        <v>955</v>
      </c>
      <c r="AC6450" s="3">
        <v>1042</v>
      </c>
      <c r="AD6450" s="3">
        <v>1172</v>
      </c>
      <c r="AE6450" s="3">
        <v>1438</v>
      </c>
      <c r="AF6450" s="3">
        <v>1586</v>
      </c>
      <c r="AG6450" s="3">
        <v>8646</v>
      </c>
      <c r="AH6450" s="3">
        <v>7279</v>
      </c>
      <c r="AI6450" s="3">
        <v>9955</v>
      </c>
      <c r="AJ6450" s="3">
        <v>10413</v>
      </c>
      <c r="AK6450" s="3">
        <v>9156</v>
      </c>
      <c r="AL6450" s="3">
        <v>8803</v>
      </c>
      <c r="AM6450" s="3">
        <v>9046</v>
      </c>
      <c r="AN6450" s="3">
        <v>10809</v>
      </c>
      <c r="AO6450" s="3">
        <v>11013</v>
      </c>
      <c r="AP6450" s="3">
        <v>9438</v>
      </c>
      <c r="AQ6450" s="3">
        <v>9428</v>
      </c>
      <c r="AR6450" s="3">
        <v>8646</v>
      </c>
      <c r="AS6450" s="3">
        <v>2583</v>
      </c>
      <c r="AT6450" s="3">
        <v>6472</v>
      </c>
      <c r="AU6450" s="3">
        <v>6534</v>
      </c>
      <c r="AV6450" s="3">
        <v>7019</v>
      </c>
      <c r="AW6450" s="3">
        <v>8258</v>
      </c>
      <c r="AX6450" s="3">
        <v>8336</v>
      </c>
      <c r="AY6450" s="3">
        <v>8651</v>
      </c>
      <c r="AZ6450" s="3">
        <v>9063</v>
      </c>
      <c r="BA6450" s="3">
        <v>7327</v>
      </c>
      <c r="BB6450" s="3">
        <v>7453</v>
      </c>
      <c r="BC6450" s="3">
        <v>7520</v>
      </c>
      <c r="BD6450" s="3">
        <v>7783</v>
      </c>
      <c r="BE6450" s="3">
        <v>7164</v>
      </c>
      <c r="BF6450" s="3">
        <v>7533</v>
      </c>
      <c r="BG6450" s="3">
        <v>10596</v>
      </c>
      <c r="BH6450" s="3">
        <v>11277</v>
      </c>
      <c r="BI6450" s="3">
        <v>10963</v>
      </c>
      <c r="BJ6450" s="3">
        <v>10463</v>
      </c>
      <c r="BK6450" s="3">
        <v>7132</v>
      </c>
      <c r="BL6450" s="3">
        <v>6288</v>
      </c>
      <c r="BM6450" s="3">
        <v>5805</v>
      </c>
      <c r="BN6450" s="3">
        <v>5864</v>
      </c>
    </row>
    <row r="6451" spans="1:66" x14ac:dyDescent="0.3">
      <c r="A6451" s="3" t="s">
        <v>1573</v>
      </c>
      <c r="B6451" s="3" t="s">
        <v>60</v>
      </c>
      <c r="C6451" s="3" t="s">
        <v>467</v>
      </c>
      <c r="D6451" s="3">
        <v>0</v>
      </c>
      <c r="E6451" s="3">
        <v>0</v>
      </c>
      <c r="F6451" s="3">
        <v>0</v>
      </c>
      <c r="G6451" s="3">
        <v>44</v>
      </c>
      <c r="H6451" s="3">
        <v>0</v>
      </c>
      <c r="I6451" s="3">
        <v>0</v>
      </c>
      <c r="J6451" s="3">
        <v>0</v>
      </c>
      <c r="K6451" s="3">
        <v>0</v>
      </c>
      <c r="L6451" s="3">
        <v>0</v>
      </c>
      <c r="M6451" s="3">
        <v>0</v>
      </c>
      <c r="N6451" s="3">
        <v>0</v>
      </c>
      <c r="O6451" s="3">
        <v>0</v>
      </c>
      <c r="P6451" s="3">
        <v>0</v>
      </c>
      <c r="Q6451" s="3">
        <v>0</v>
      </c>
      <c r="R6451" s="3">
        <v>0</v>
      </c>
      <c r="S6451" s="3">
        <v>0</v>
      </c>
      <c r="T6451" s="3">
        <v>0</v>
      </c>
      <c r="U6451" s="3">
        <v>0</v>
      </c>
      <c r="V6451" s="3">
        <v>0</v>
      </c>
      <c r="W6451" s="3">
        <v>14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5247</v>
      </c>
      <c r="AH6451" s="3">
        <v>9010</v>
      </c>
      <c r="AI6451" s="3">
        <v>9297</v>
      </c>
      <c r="AJ6451" s="3">
        <v>10670</v>
      </c>
      <c r="AK6451" s="3">
        <v>15999</v>
      </c>
      <c r="AL6451" s="3">
        <v>17722</v>
      </c>
      <c r="AM6451" s="3">
        <v>19653</v>
      </c>
      <c r="AN6451" s="3">
        <v>23384</v>
      </c>
      <c r="AO6451" s="3">
        <v>22558</v>
      </c>
      <c r="AP6451" s="3">
        <v>22469</v>
      </c>
      <c r="AQ6451" s="3">
        <v>21653</v>
      </c>
      <c r="AR6451" s="3">
        <v>25622</v>
      </c>
      <c r="AS6451" s="3">
        <v>25034</v>
      </c>
      <c r="AT6451" s="3">
        <v>24836</v>
      </c>
      <c r="AU6451" s="3">
        <v>24816</v>
      </c>
      <c r="AV6451" s="3">
        <v>25277</v>
      </c>
      <c r="AW6451" s="3">
        <v>23201</v>
      </c>
      <c r="AX6451" s="3">
        <v>23206</v>
      </c>
      <c r="AY6451" s="3">
        <v>22076</v>
      </c>
      <c r="AZ6451" s="3">
        <v>22723</v>
      </c>
      <c r="BA6451" s="3">
        <v>22032</v>
      </c>
      <c r="BB6451" s="3">
        <v>21936</v>
      </c>
      <c r="BC6451" s="3">
        <v>22942</v>
      </c>
      <c r="BD6451" s="3">
        <v>22325</v>
      </c>
      <c r="BE6451" s="3">
        <v>23236</v>
      </c>
      <c r="BF6451" s="3">
        <v>24726</v>
      </c>
      <c r="BG6451" s="3">
        <v>21219</v>
      </c>
      <c r="BH6451" s="3">
        <v>21796</v>
      </c>
      <c r="BI6451" s="3">
        <v>22737</v>
      </c>
      <c r="BJ6451" s="3">
        <v>22493</v>
      </c>
      <c r="BK6451" s="3">
        <v>21934</v>
      </c>
      <c r="BL6451" s="3">
        <v>20113</v>
      </c>
      <c r="BM6451" s="3">
        <v>22627</v>
      </c>
      <c r="BN6451" s="3">
        <v>22147</v>
      </c>
    </row>
    <row r="6452" spans="1:66" x14ac:dyDescent="0.3">
      <c r="A6452" s="3" t="s">
        <v>1573</v>
      </c>
      <c r="B6452" s="3" t="s">
        <v>60</v>
      </c>
      <c r="C6452" s="3" t="s">
        <v>466</v>
      </c>
      <c r="D6452" s="3">
        <v>14775</v>
      </c>
      <c r="E6452" s="3">
        <v>14947</v>
      </c>
      <c r="F6452" s="3">
        <v>15084</v>
      </c>
      <c r="G6452" s="3">
        <v>16753</v>
      </c>
      <c r="H6452" s="3">
        <v>18180</v>
      </c>
      <c r="I6452" s="3">
        <v>18765</v>
      </c>
      <c r="J6452" s="3">
        <v>20296</v>
      </c>
      <c r="K6452" s="3">
        <v>18542</v>
      </c>
      <c r="L6452" s="3">
        <v>19728</v>
      </c>
      <c r="M6452" s="3">
        <v>19883</v>
      </c>
      <c r="N6452" s="3">
        <v>19539</v>
      </c>
      <c r="O6452" s="3">
        <v>19505</v>
      </c>
      <c r="P6452" s="3">
        <v>21139</v>
      </c>
      <c r="Q6452" s="3">
        <v>22257</v>
      </c>
      <c r="R6452" s="3">
        <v>23151</v>
      </c>
      <c r="S6452" s="3">
        <v>19694</v>
      </c>
      <c r="T6452" s="3">
        <v>22979</v>
      </c>
      <c r="U6452" s="3">
        <v>24269</v>
      </c>
      <c r="V6452" s="3">
        <v>28070</v>
      </c>
      <c r="W6452" s="3">
        <v>26987</v>
      </c>
      <c r="X6452" s="3">
        <v>47219</v>
      </c>
      <c r="Y6452" s="3">
        <v>49837</v>
      </c>
      <c r="Z6452" s="3">
        <v>48214</v>
      </c>
      <c r="AA6452" s="3">
        <v>54458</v>
      </c>
      <c r="AB6452" s="3">
        <v>55558</v>
      </c>
      <c r="AC6452" s="3">
        <v>55324</v>
      </c>
      <c r="AD6452" s="3">
        <v>64476</v>
      </c>
      <c r="AE6452" s="3">
        <v>63361</v>
      </c>
      <c r="AF6452" s="3">
        <v>65465</v>
      </c>
      <c r="AG6452" s="3">
        <v>43761</v>
      </c>
      <c r="AH6452" s="3">
        <v>36495</v>
      </c>
      <c r="AI6452" s="3">
        <v>38183</v>
      </c>
      <c r="AJ6452" s="3">
        <v>37852</v>
      </c>
      <c r="AK6452" s="3">
        <v>40631</v>
      </c>
      <c r="AL6452" s="3">
        <v>43003</v>
      </c>
      <c r="AM6452" s="3">
        <v>44671</v>
      </c>
      <c r="AN6452" s="3">
        <v>53304</v>
      </c>
      <c r="AO6452" s="3">
        <v>51395</v>
      </c>
      <c r="AP6452" s="3">
        <v>49553</v>
      </c>
      <c r="AQ6452" s="3">
        <v>51370</v>
      </c>
      <c r="AR6452" s="3">
        <v>50408</v>
      </c>
      <c r="AS6452" s="3">
        <v>35480</v>
      </c>
      <c r="AT6452" s="3">
        <v>25693</v>
      </c>
      <c r="AU6452" s="3">
        <v>35384</v>
      </c>
      <c r="AV6452" s="3">
        <v>37250</v>
      </c>
      <c r="AW6452" s="3">
        <v>36252</v>
      </c>
      <c r="AX6452" s="3">
        <v>34083</v>
      </c>
      <c r="AY6452" s="3">
        <v>34685</v>
      </c>
      <c r="AZ6452" s="3">
        <v>35152</v>
      </c>
      <c r="BA6452" s="3">
        <v>32496</v>
      </c>
      <c r="BB6452" s="3">
        <v>39996</v>
      </c>
      <c r="BC6452" s="3">
        <v>51184</v>
      </c>
      <c r="BD6452" s="3">
        <v>51250</v>
      </c>
      <c r="BE6452" s="3">
        <v>52744</v>
      </c>
      <c r="BF6452" s="3">
        <v>52253</v>
      </c>
      <c r="BG6452" s="3">
        <v>50050</v>
      </c>
      <c r="BH6452" s="3">
        <v>49280</v>
      </c>
      <c r="BI6452" s="3">
        <v>44392</v>
      </c>
      <c r="BJ6452" s="3">
        <v>45702</v>
      </c>
      <c r="BK6452" s="3">
        <v>44896</v>
      </c>
      <c r="BL6452" s="3">
        <v>42881</v>
      </c>
      <c r="BM6452" s="3">
        <v>44008</v>
      </c>
      <c r="BN6452" s="3">
        <v>43392</v>
      </c>
    </row>
    <row r="6453" spans="1:66" x14ac:dyDescent="0.3">
      <c r="A6453" s="3" t="s">
        <v>1573</v>
      </c>
      <c r="B6453" s="3" t="s">
        <v>60</v>
      </c>
      <c r="C6453" s="3" t="s">
        <v>463</v>
      </c>
      <c r="D6453" s="3">
        <v>37260</v>
      </c>
      <c r="E6453" s="3">
        <v>36172</v>
      </c>
      <c r="F6453" s="3">
        <v>35748</v>
      </c>
      <c r="G6453" s="3">
        <v>37021</v>
      </c>
      <c r="H6453" s="3">
        <v>36600</v>
      </c>
      <c r="I6453" s="3">
        <v>36904</v>
      </c>
      <c r="J6453" s="3">
        <v>37874</v>
      </c>
      <c r="K6453" s="3">
        <v>35984</v>
      </c>
      <c r="L6453" s="3">
        <v>36433</v>
      </c>
      <c r="M6453" s="3">
        <v>36866</v>
      </c>
      <c r="N6453" s="3">
        <v>36432</v>
      </c>
      <c r="O6453" s="3">
        <v>35346</v>
      </c>
      <c r="P6453" s="3">
        <v>37595</v>
      </c>
      <c r="Q6453" s="3">
        <v>36277</v>
      </c>
      <c r="R6453" s="3">
        <v>38241</v>
      </c>
      <c r="S6453" s="3">
        <v>35906</v>
      </c>
      <c r="T6453" s="3">
        <v>41591</v>
      </c>
      <c r="U6453" s="3">
        <v>45003</v>
      </c>
      <c r="V6453" s="3">
        <v>55027</v>
      </c>
      <c r="W6453" s="3">
        <v>60353</v>
      </c>
      <c r="X6453" s="3">
        <v>90575</v>
      </c>
      <c r="Y6453" s="3">
        <v>95268</v>
      </c>
      <c r="Z6453" s="3">
        <v>94768</v>
      </c>
      <c r="AA6453" s="3">
        <v>104842</v>
      </c>
      <c r="AB6453" s="3">
        <v>99089</v>
      </c>
      <c r="AC6453" s="3">
        <v>100223</v>
      </c>
      <c r="AD6453" s="3">
        <v>105598</v>
      </c>
      <c r="AE6453" s="3">
        <v>107069</v>
      </c>
      <c r="AF6453" s="3">
        <v>112163</v>
      </c>
      <c r="AG6453" s="3">
        <v>103262</v>
      </c>
      <c r="AH6453" s="3">
        <v>80247</v>
      </c>
      <c r="AI6453" s="3">
        <v>86227</v>
      </c>
      <c r="AJ6453" s="3">
        <v>89142</v>
      </c>
      <c r="AK6453" s="3">
        <v>81366</v>
      </c>
      <c r="AL6453" s="3">
        <v>84316</v>
      </c>
      <c r="AM6453" s="3">
        <v>88158</v>
      </c>
      <c r="AN6453" s="3">
        <v>102854</v>
      </c>
      <c r="AO6453" s="3">
        <v>95028</v>
      </c>
      <c r="AP6453" s="3">
        <v>90401</v>
      </c>
      <c r="AQ6453" s="3">
        <v>91627</v>
      </c>
      <c r="AR6453" s="3">
        <v>94559</v>
      </c>
      <c r="AS6453" s="3">
        <v>76555</v>
      </c>
      <c r="AT6453" s="3">
        <v>70663</v>
      </c>
      <c r="AU6453" s="3">
        <v>81115</v>
      </c>
      <c r="AV6453" s="3">
        <v>84287</v>
      </c>
      <c r="AW6453" s="3">
        <v>93110</v>
      </c>
      <c r="AX6453" s="3">
        <v>88151</v>
      </c>
      <c r="AY6453" s="3">
        <v>90309</v>
      </c>
      <c r="AZ6453" s="3">
        <v>94800</v>
      </c>
      <c r="BA6453" s="3">
        <v>80514</v>
      </c>
      <c r="BB6453" s="3">
        <v>89397</v>
      </c>
      <c r="BC6453" s="3">
        <v>101056</v>
      </c>
      <c r="BD6453" s="3">
        <v>97577</v>
      </c>
      <c r="BE6453" s="3">
        <v>104309</v>
      </c>
      <c r="BF6453" s="3">
        <v>105932</v>
      </c>
      <c r="BG6453" s="3">
        <v>119452</v>
      </c>
      <c r="BH6453" s="3">
        <v>112369</v>
      </c>
      <c r="BI6453" s="3">
        <v>107926</v>
      </c>
      <c r="BJ6453" s="3">
        <v>114923</v>
      </c>
      <c r="BK6453" s="3">
        <v>111154</v>
      </c>
      <c r="BL6453" s="3">
        <v>92837</v>
      </c>
      <c r="BM6453" s="3">
        <v>93774</v>
      </c>
      <c r="BN6453" s="3">
        <v>98031</v>
      </c>
    </row>
    <row r="6454" spans="1:66" x14ac:dyDescent="0.3">
      <c r="A6454" s="3" t="s">
        <v>1573</v>
      </c>
      <c r="B6454" s="3" t="s">
        <v>60</v>
      </c>
      <c r="C6454" s="3" t="s">
        <v>445</v>
      </c>
      <c r="D6454" s="3">
        <v>37260</v>
      </c>
      <c r="E6454" s="3">
        <v>36172</v>
      </c>
      <c r="F6454" s="3">
        <v>35748</v>
      </c>
      <c r="G6454" s="3">
        <v>36977</v>
      </c>
      <c r="H6454" s="3">
        <v>36600</v>
      </c>
      <c r="I6454" s="3">
        <v>36904</v>
      </c>
      <c r="J6454" s="3">
        <v>37874</v>
      </c>
      <c r="K6454" s="3">
        <v>35984</v>
      </c>
      <c r="L6454" s="3">
        <v>36433</v>
      </c>
      <c r="M6454" s="3">
        <v>36866</v>
      </c>
      <c r="N6454" s="3">
        <v>36432</v>
      </c>
      <c r="O6454" s="3">
        <v>35346</v>
      </c>
      <c r="P6454" s="3">
        <v>37595</v>
      </c>
      <c r="Q6454" s="3">
        <v>36277</v>
      </c>
      <c r="R6454" s="3">
        <v>38241</v>
      </c>
      <c r="S6454" s="3">
        <v>35906</v>
      </c>
      <c r="T6454" s="3">
        <v>41591</v>
      </c>
      <c r="U6454" s="3">
        <v>45003</v>
      </c>
      <c r="V6454" s="3">
        <v>55027</v>
      </c>
      <c r="W6454" s="3">
        <v>60339</v>
      </c>
      <c r="X6454" s="3">
        <v>90575</v>
      </c>
      <c r="Y6454" s="3">
        <v>95268</v>
      </c>
      <c r="Z6454" s="3">
        <v>94768</v>
      </c>
      <c r="AA6454" s="3">
        <v>104842</v>
      </c>
      <c r="AB6454" s="3">
        <v>99089</v>
      </c>
      <c r="AC6454" s="3">
        <v>100223</v>
      </c>
      <c r="AD6454" s="3">
        <v>105598</v>
      </c>
      <c r="AE6454" s="3">
        <v>107069</v>
      </c>
      <c r="AF6454" s="3">
        <v>112163</v>
      </c>
      <c r="AG6454" s="3">
        <v>98015</v>
      </c>
      <c r="AH6454" s="3">
        <v>71237</v>
      </c>
      <c r="AI6454" s="3">
        <v>76930</v>
      </c>
      <c r="AJ6454" s="3">
        <v>78472</v>
      </c>
      <c r="AK6454" s="3">
        <v>65367</v>
      </c>
      <c r="AL6454" s="3">
        <v>66594</v>
      </c>
      <c r="AM6454" s="3">
        <v>68505</v>
      </c>
      <c r="AN6454" s="3">
        <v>79470</v>
      </c>
      <c r="AO6454" s="3">
        <v>72470</v>
      </c>
      <c r="AP6454" s="3">
        <v>67932</v>
      </c>
      <c r="AQ6454" s="3">
        <v>69974</v>
      </c>
      <c r="AR6454" s="3">
        <v>68937</v>
      </c>
      <c r="AS6454" s="3">
        <v>51522</v>
      </c>
      <c r="AT6454" s="3">
        <v>45827</v>
      </c>
      <c r="AU6454" s="3">
        <v>56299</v>
      </c>
      <c r="AV6454" s="3">
        <v>59010</v>
      </c>
      <c r="AW6454" s="3">
        <v>69909</v>
      </c>
      <c r="AX6454" s="3">
        <v>64945</v>
      </c>
      <c r="AY6454" s="3">
        <v>68233</v>
      </c>
      <c r="AZ6454" s="3">
        <v>72077</v>
      </c>
      <c r="BA6454" s="3">
        <v>58482</v>
      </c>
      <c r="BB6454" s="3">
        <v>67461</v>
      </c>
      <c r="BC6454" s="3">
        <v>78113</v>
      </c>
      <c r="BD6454" s="3">
        <v>75252</v>
      </c>
      <c r="BE6454" s="3">
        <v>81072</v>
      </c>
      <c r="BF6454" s="3">
        <v>81205</v>
      </c>
      <c r="BG6454" s="3">
        <v>98233</v>
      </c>
      <c r="BH6454" s="3">
        <v>90573</v>
      </c>
      <c r="BI6454" s="3">
        <v>85189</v>
      </c>
      <c r="BJ6454" s="3">
        <v>92431</v>
      </c>
      <c r="BK6454" s="3">
        <v>89220</v>
      </c>
      <c r="BL6454" s="3">
        <v>72723</v>
      </c>
      <c r="BM6454" s="3">
        <v>71147</v>
      </c>
      <c r="BN6454" s="3">
        <v>75885</v>
      </c>
    </row>
    <row r="6455" spans="1:66" x14ac:dyDescent="0.3">
      <c r="A6455" s="3" t="s">
        <v>1573</v>
      </c>
      <c r="B6455" s="3" t="s">
        <v>60</v>
      </c>
      <c r="C6455" s="3" t="s">
        <v>462</v>
      </c>
      <c r="D6455" s="3">
        <v>2172</v>
      </c>
      <c r="E6455" s="3">
        <v>2149</v>
      </c>
      <c r="F6455" s="3">
        <v>1941</v>
      </c>
      <c r="G6455" s="3">
        <v>1864</v>
      </c>
      <c r="H6455" s="3">
        <v>1760</v>
      </c>
      <c r="I6455" s="3">
        <v>1875</v>
      </c>
      <c r="J6455" s="3">
        <v>1650</v>
      </c>
      <c r="K6455" s="3">
        <v>1629</v>
      </c>
      <c r="L6455" s="3">
        <v>1836</v>
      </c>
      <c r="M6455" s="3">
        <v>1932</v>
      </c>
      <c r="N6455" s="3">
        <v>1940</v>
      </c>
      <c r="O6455" s="3">
        <v>2347</v>
      </c>
      <c r="P6455" s="3">
        <v>2419</v>
      </c>
      <c r="Q6455" s="3">
        <v>3105</v>
      </c>
      <c r="R6455" s="3">
        <v>3042</v>
      </c>
      <c r="S6455" s="3">
        <v>2718</v>
      </c>
      <c r="T6455" s="3">
        <v>783</v>
      </c>
      <c r="U6455" s="3">
        <v>654</v>
      </c>
      <c r="V6455" s="3">
        <v>674</v>
      </c>
      <c r="W6455" s="3">
        <v>660</v>
      </c>
      <c r="X6455" s="3">
        <v>645</v>
      </c>
      <c r="Y6455" s="3">
        <v>484</v>
      </c>
      <c r="Z6455" s="3">
        <v>378</v>
      </c>
      <c r="AA6455" s="3">
        <v>411</v>
      </c>
      <c r="AB6455" s="3">
        <v>407</v>
      </c>
      <c r="AC6455" s="3">
        <v>417</v>
      </c>
      <c r="AD6455" s="3">
        <v>406</v>
      </c>
      <c r="AE6455" s="3">
        <v>435</v>
      </c>
      <c r="AF6455" s="3">
        <v>451</v>
      </c>
      <c r="AG6455" s="3">
        <v>444</v>
      </c>
      <c r="AH6455" s="3">
        <v>442</v>
      </c>
      <c r="AI6455" s="3">
        <v>1283</v>
      </c>
      <c r="AJ6455" s="3">
        <v>1361</v>
      </c>
      <c r="AK6455" s="3">
        <v>1462</v>
      </c>
      <c r="AL6455" s="3">
        <v>1482</v>
      </c>
      <c r="AM6455" s="3">
        <v>1482</v>
      </c>
      <c r="AN6455" s="3">
        <v>1983</v>
      </c>
      <c r="AO6455" s="3">
        <v>1782</v>
      </c>
      <c r="AP6455" s="3">
        <v>1726</v>
      </c>
      <c r="AQ6455" s="3">
        <v>1525</v>
      </c>
      <c r="AR6455" s="3">
        <v>1348</v>
      </c>
      <c r="AS6455" s="3">
        <v>1251</v>
      </c>
      <c r="AT6455" s="3">
        <v>1108</v>
      </c>
      <c r="AU6455" s="3">
        <v>1069</v>
      </c>
      <c r="AV6455" s="3">
        <v>1059</v>
      </c>
      <c r="AW6455" s="3">
        <v>1080</v>
      </c>
      <c r="AX6455" s="3">
        <v>886</v>
      </c>
      <c r="AY6455" s="3">
        <v>742</v>
      </c>
      <c r="AZ6455" s="3">
        <v>649</v>
      </c>
      <c r="BA6455" s="3">
        <v>414</v>
      </c>
      <c r="BB6455" s="3">
        <v>579</v>
      </c>
      <c r="BC6455" s="3">
        <v>511</v>
      </c>
      <c r="BD6455" s="3">
        <v>518</v>
      </c>
      <c r="BE6455" s="3">
        <v>579</v>
      </c>
      <c r="BF6455" s="3">
        <v>520</v>
      </c>
      <c r="BG6455" s="3">
        <v>434</v>
      </c>
      <c r="BH6455" s="3">
        <v>452</v>
      </c>
      <c r="BI6455" s="3">
        <v>345</v>
      </c>
      <c r="BJ6455" s="3">
        <v>421</v>
      </c>
      <c r="BK6455" s="3">
        <v>354</v>
      </c>
      <c r="BL6455" s="3">
        <v>312</v>
      </c>
      <c r="BM6455" s="3">
        <v>400</v>
      </c>
      <c r="BN6455" s="3">
        <v>442</v>
      </c>
    </row>
    <row r="6456" spans="1:66" x14ac:dyDescent="0.3">
      <c r="A6456" s="3" t="s">
        <v>1573</v>
      </c>
      <c r="B6456" s="3" t="s">
        <v>60</v>
      </c>
      <c r="C6456" s="3" t="s">
        <v>1568</v>
      </c>
      <c r="AZ6456" s="3">
        <v>26.2</v>
      </c>
      <c r="BA6456" s="3">
        <v>26.6</v>
      </c>
      <c r="BB6456" s="3">
        <v>25.3</v>
      </c>
      <c r="BC6456" s="3">
        <v>27.7</v>
      </c>
      <c r="BD6456" s="3">
        <v>30.5</v>
      </c>
      <c r="BE6456" s="3">
        <v>34.4</v>
      </c>
      <c r="BF6456" s="3">
        <v>37.4</v>
      </c>
      <c r="BG6456" s="3">
        <v>40.299999999999997</v>
      </c>
      <c r="BH6456" s="3">
        <v>39.1</v>
      </c>
      <c r="BI6456" s="3">
        <v>37.299999999999997</v>
      </c>
      <c r="BJ6456" s="3">
        <v>32.700000000000003</v>
      </c>
      <c r="BK6456" s="3">
        <v>32.5</v>
      </c>
      <c r="BL6456" s="3">
        <v>32.6</v>
      </c>
      <c r="BM6456" s="3">
        <v>29.5</v>
      </c>
      <c r="BN6456" s="3">
        <v>32.200000000000003</v>
      </c>
    </row>
    <row r="6457" spans="1:66" x14ac:dyDescent="0.3">
      <c r="A6457" s="3" t="s">
        <v>1573</v>
      </c>
      <c r="B6457" s="3" t="s">
        <v>60</v>
      </c>
      <c r="C6457" s="3" t="s">
        <v>679</v>
      </c>
      <c r="D6457" s="3">
        <v>0</v>
      </c>
      <c r="E6457" s="3">
        <v>0</v>
      </c>
      <c r="F6457" s="3">
        <v>0</v>
      </c>
      <c r="G6457" s="3">
        <v>0</v>
      </c>
      <c r="H6457" s="3">
        <v>0</v>
      </c>
      <c r="I6457" s="3">
        <v>0</v>
      </c>
      <c r="J6457" s="3">
        <v>0</v>
      </c>
      <c r="K6457" s="3">
        <v>0</v>
      </c>
      <c r="L6457" s="3">
        <v>0</v>
      </c>
      <c r="M6457" s="3">
        <v>0</v>
      </c>
      <c r="N6457" s="3">
        <v>0</v>
      </c>
      <c r="O6457" s="3">
        <v>0</v>
      </c>
      <c r="P6457" s="3">
        <v>0</v>
      </c>
      <c r="Q6457" s="3">
        <v>0</v>
      </c>
      <c r="R6457" s="3">
        <v>0</v>
      </c>
      <c r="S6457" s="3">
        <v>0</v>
      </c>
      <c r="T6457" s="3">
        <v>0</v>
      </c>
      <c r="U6457" s="3">
        <v>0</v>
      </c>
      <c r="V6457" s="3">
        <v>0</v>
      </c>
      <c r="W6457" s="3">
        <v>0</v>
      </c>
      <c r="X6457" s="3">
        <v>0</v>
      </c>
      <c r="Y6457" s="3">
        <v>0</v>
      </c>
      <c r="Z6457" s="3">
        <v>0</v>
      </c>
      <c r="AA6457" s="3">
        <v>0</v>
      </c>
      <c r="AB6457" s="3">
        <v>0</v>
      </c>
      <c r="AC6457" s="3">
        <v>0</v>
      </c>
      <c r="AD6457" s="3">
        <v>0</v>
      </c>
      <c r="AE6457" s="3">
        <v>0</v>
      </c>
      <c r="AF6457" s="3">
        <v>0</v>
      </c>
      <c r="AG6457" s="3">
        <v>0</v>
      </c>
      <c r="AH6457" s="3">
        <v>0</v>
      </c>
      <c r="AI6457" s="3">
        <v>0</v>
      </c>
      <c r="AJ6457" s="3">
        <v>0</v>
      </c>
      <c r="AK6457" s="3">
        <v>0</v>
      </c>
      <c r="AL6457" s="3">
        <v>0</v>
      </c>
      <c r="AM6457" s="3">
        <v>0</v>
      </c>
      <c r="AN6457" s="3">
        <v>0</v>
      </c>
      <c r="AO6457" s="3">
        <v>0</v>
      </c>
      <c r="AP6457" s="3">
        <v>0</v>
      </c>
      <c r="AQ6457" s="3">
        <v>0</v>
      </c>
      <c r="AR6457" s="3">
        <v>0</v>
      </c>
      <c r="AS6457" s="3">
        <v>0</v>
      </c>
      <c r="AT6457" s="3">
        <v>0</v>
      </c>
      <c r="AU6457" s="3">
        <v>0</v>
      </c>
      <c r="AV6457" s="3">
        <v>0</v>
      </c>
      <c r="AW6457" s="3">
        <v>0</v>
      </c>
      <c r="AX6457" s="3">
        <v>0</v>
      </c>
      <c r="AY6457" s="3">
        <v>0</v>
      </c>
      <c r="AZ6457" s="3">
        <v>0</v>
      </c>
      <c r="BA6457" s="3">
        <v>0</v>
      </c>
      <c r="BB6457" s="3">
        <v>0</v>
      </c>
      <c r="BC6457" s="3">
        <v>0</v>
      </c>
      <c r="BD6457" s="3">
        <v>0</v>
      </c>
      <c r="BE6457" s="3">
        <v>0</v>
      </c>
      <c r="BF6457" s="3">
        <v>0</v>
      </c>
      <c r="BG6457" s="3">
        <v>0</v>
      </c>
      <c r="BH6457" s="3">
        <v>0</v>
      </c>
      <c r="BI6457" s="3">
        <v>0</v>
      </c>
      <c r="BJ6457" s="3">
        <v>0</v>
      </c>
      <c r="BK6457" s="3">
        <v>0</v>
      </c>
      <c r="BL6457" s="3">
        <v>0</v>
      </c>
      <c r="BM6457" s="3">
        <v>0</v>
      </c>
      <c r="BN6457" s="3">
        <v>0</v>
      </c>
    </row>
    <row r="6458" spans="1:66" x14ac:dyDescent="0.3">
      <c r="A6458" s="3" t="s">
        <v>1573</v>
      </c>
      <c r="B6458" s="3" t="s">
        <v>60</v>
      </c>
      <c r="C6458" s="3" t="s">
        <v>459</v>
      </c>
      <c r="D6458" s="3">
        <v>0</v>
      </c>
      <c r="E6458" s="3">
        <v>0</v>
      </c>
      <c r="F6458" s="3">
        <v>0</v>
      </c>
      <c r="G6458" s="3">
        <v>0</v>
      </c>
      <c r="H6458" s="3">
        <v>0</v>
      </c>
      <c r="I6458" s="3">
        <v>0</v>
      </c>
      <c r="J6458" s="3">
        <v>0</v>
      </c>
      <c r="K6458" s="3">
        <v>0</v>
      </c>
      <c r="L6458" s="3">
        <v>0</v>
      </c>
      <c r="M6458" s="3">
        <v>0</v>
      </c>
      <c r="N6458" s="3">
        <v>0</v>
      </c>
      <c r="O6458" s="3">
        <v>0</v>
      </c>
      <c r="P6458" s="3">
        <v>0</v>
      </c>
      <c r="Q6458" s="3">
        <v>0</v>
      </c>
      <c r="R6458" s="3">
        <v>0</v>
      </c>
      <c r="S6458" s="3">
        <v>0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3">
        <v>0</v>
      </c>
      <c r="AS6458" s="3">
        <v>1</v>
      </c>
      <c r="AT6458" s="3">
        <v>1</v>
      </c>
      <c r="AU6458" s="3">
        <v>9</v>
      </c>
      <c r="AV6458" s="3">
        <v>6</v>
      </c>
      <c r="AW6458" s="3">
        <v>6</v>
      </c>
      <c r="AX6458" s="3">
        <v>8</v>
      </c>
      <c r="AY6458" s="3">
        <v>9</v>
      </c>
      <c r="AZ6458" s="3">
        <v>482</v>
      </c>
      <c r="BA6458" s="3">
        <v>1024</v>
      </c>
      <c r="BB6458" s="3">
        <v>1229</v>
      </c>
      <c r="BC6458" s="3">
        <v>1557</v>
      </c>
      <c r="BD6458" s="3">
        <v>3861</v>
      </c>
      <c r="BE6458" s="3">
        <v>9552</v>
      </c>
      <c r="BF6458" s="3">
        <v>13198</v>
      </c>
      <c r="BG6458" s="3">
        <v>16367</v>
      </c>
      <c r="BH6458" s="3">
        <v>16022</v>
      </c>
      <c r="BI6458" s="3">
        <v>17713</v>
      </c>
      <c r="BJ6458" s="3">
        <v>18620</v>
      </c>
      <c r="BK6458" s="3">
        <v>19877</v>
      </c>
      <c r="BL6458" s="3">
        <v>22980</v>
      </c>
      <c r="BM6458" s="3">
        <v>26262</v>
      </c>
      <c r="BN6458" s="3">
        <v>31224</v>
      </c>
    </row>
    <row r="6459" spans="1:66" x14ac:dyDescent="0.3">
      <c r="A6459" s="3" t="s">
        <v>1573</v>
      </c>
      <c r="B6459" s="3" t="s">
        <v>60</v>
      </c>
      <c r="C6459" s="3" t="s">
        <v>1416</v>
      </c>
      <c r="AZ6459" s="3">
        <v>124</v>
      </c>
      <c r="BA6459" s="3">
        <v>143</v>
      </c>
      <c r="BB6459" s="3">
        <v>163</v>
      </c>
      <c r="BC6459" s="3">
        <v>375</v>
      </c>
      <c r="BD6459" s="3">
        <v>875</v>
      </c>
      <c r="BE6459" s="3">
        <v>1080</v>
      </c>
      <c r="BF6459" s="3">
        <v>1360</v>
      </c>
      <c r="BG6459" s="3">
        <v>1360</v>
      </c>
      <c r="BH6459" s="3">
        <v>1435</v>
      </c>
      <c r="BI6459" s="3">
        <v>1692</v>
      </c>
      <c r="BJ6459" s="3">
        <v>1901</v>
      </c>
      <c r="BK6459" s="3">
        <v>2186</v>
      </c>
      <c r="BL6459" s="3">
        <v>2634</v>
      </c>
      <c r="BM6459" s="3">
        <v>3168</v>
      </c>
      <c r="BN6459" s="3">
        <v>3239</v>
      </c>
    </row>
    <row r="6460" spans="1:66" x14ac:dyDescent="0.3">
      <c r="A6460" s="3" t="s">
        <v>1573</v>
      </c>
      <c r="B6460" s="3" t="s">
        <v>60</v>
      </c>
      <c r="C6460" s="3" t="s">
        <v>680</v>
      </c>
      <c r="D6460" s="3">
        <v>0</v>
      </c>
      <c r="E6460" s="3">
        <v>0</v>
      </c>
      <c r="F6460" s="3">
        <v>0</v>
      </c>
      <c r="G6460" s="3">
        <v>0</v>
      </c>
      <c r="H6460" s="3">
        <v>0</v>
      </c>
      <c r="I6460" s="3">
        <v>0</v>
      </c>
      <c r="J6460" s="3">
        <v>0</v>
      </c>
      <c r="K6460" s="3">
        <v>0</v>
      </c>
      <c r="L6460" s="3">
        <v>0</v>
      </c>
      <c r="M6460" s="3">
        <v>0</v>
      </c>
      <c r="N6460" s="3">
        <v>0</v>
      </c>
      <c r="O6460" s="3">
        <v>0</v>
      </c>
      <c r="P6460" s="3">
        <v>0</v>
      </c>
      <c r="Q6460" s="3">
        <v>0</v>
      </c>
      <c r="R6460" s="3">
        <v>0</v>
      </c>
      <c r="S6460" s="3">
        <v>0</v>
      </c>
      <c r="T6460" s="3">
        <v>0</v>
      </c>
      <c r="U6460" s="3">
        <v>0</v>
      </c>
      <c r="V6460" s="3">
        <v>0</v>
      </c>
      <c r="W6460" s="3">
        <v>0</v>
      </c>
      <c r="X6460" s="3">
        <v>0</v>
      </c>
      <c r="Y6460" s="3">
        <v>0</v>
      </c>
      <c r="Z6460" s="3">
        <v>0</v>
      </c>
      <c r="AA6460" s="3">
        <v>0</v>
      </c>
      <c r="AB6460" s="3">
        <v>0</v>
      </c>
      <c r="AC6460" s="3">
        <v>0</v>
      </c>
      <c r="AD6460" s="3">
        <v>0</v>
      </c>
      <c r="AE6460" s="3">
        <v>0</v>
      </c>
      <c r="AF6460" s="3">
        <v>0</v>
      </c>
      <c r="AG6460" s="3">
        <v>0</v>
      </c>
      <c r="AH6460" s="3">
        <v>0</v>
      </c>
      <c r="AI6460" s="3">
        <v>0</v>
      </c>
      <c r="AJ6460" s="3">
        <v>0</v>
      </c>
      <c r="AK6460" s="3">
        <v>0</v>
      </c>
      <c r="AL6460" s="3">
        <v>0</v>
      </c>
      <c r="AM6460" s="3">
        <v>0</v>
      </c>
      <c r="AN6460" s="3">
        <v>0</v>
      </c>
      <c r="AO6460" s="3">
        <v>0</v>
      </c>
      <c r="AP6460" s="3">
        <v>0</v>
      </c>
      <c r="AQ6460" s="3">
        <v>0</v>
      </c>
      <c r="AR6460" s="3">
        <v>0</v>
      </c>
      <c r="AS6460" s="3">
        <v>0</v>
      </c>
      <c r="AT6460" s="3">
        <v>0</v>
      </c>
      <c r="AU6460" s="3">
        <v>0</v>
      </c>
      <c r="AV6460" s="3">
        <v>0</v>
      </c>
      <c r="AW6460" s="3">
        <v>0</v>
      </c>
      <c r="AX6460" s="3">
        <v>0</v>
      </c>
      <c r="AY6460" s="3">
        <v>0</v>
      </c>
      <c r="AZ6460" s="3">
        <v>0</v>
      </c>
      <c r="BA6460" s="3">
        <v>0</v>
      </c>
      <c r="BB6460" s="3">
        <v>0</v>
      </c>
      <c r="BC6460" s="3">
        <v>0</v>
      </c>
      <c r="BD6460" s="3">
        <v>0</v>
      </c>
      <c r="BE6460" s="3">
        <v>0</v>
      </c>
      <c r="BF6460" s="3">
        <v>0</v>
      </c>
      <c r="BG6460" s="3">
        <v>0</v>
      </c>
      <c r="BH6460" s="3">
        <v>0</v>
      </c>
      <c r="BI6460" s="3">
        <v>0</v>
      </c>
      <c r="BJ6460" s="3">
        <v>0</v>
      </c>
      <c r="BK6460" s="3">
        <v>0</v>
      </c>
      <c r="BL6460" s="3">
        <v>0</v>
      </c>
      <c r="BM6460" s="3">
        <v>0</v>
      </c>
      <c r="BN6460" s="3">
        <v>0</v>
      </c>
    </row>
    <row r="6461" spans="1:66" x14ac:dyDescent="0.3">
      <c r="A6461" s="3" t="s">
        <v>1573</v>
      </c>
      <c r="B6461" s="3" t="s">
        <v>60</v>
      </c>
      <c r="C6461" s="3" t="s">
        <v>456</v>
      </c>
      <c r="D6461" s="3">
        <v>0</v>
      </c>
      <c r="E6461" s="3">
        <v>0</v>
      </c>
      <c r="F6461" s="3">
        <v>0</v>
      </c>
      <c r="G6461" s="3">
        <v>0</v>
      </c>
      <c r="H6461" s="3">
        <v>0</v>
      </c>
      <c r="I6461" s="3">
        <v>0</v>
      </c>
      <c r="J6461" s="3">
        <v>0</v>
      </c>
      <c r="K6461" s="3">
        <v>0</v>
      </c>
      <c r="L6461" s="3">
        <v>0</v>
      </c>
      <c r="M6461" s="3">
        <v>0</v>
      </c>
      <c r="N6461" s="3">
        <v>0</v>
      </c>
      <c r="O6461" s="3">
        <v>0</v>
      </c>
      <c r="P6461" s="3">
        <v>0</v>
      </c>
      <c r="Q6461" s="3">
        <v>0</v>
      </c>
      <c r="R6461" s="3">
        <v>0</v>
      </c>
      <c r="S6461" s="3">
        <v>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3">
        <v>0</v>
      </c>
      <c r="AS6461" s="3">
        <v>1</v>
      </c>
      <c r="AT6461" s="3">
        <v>1</v>
      </c>
      <c r="AU6461" s="3">
        <v>9</v>
      </c>
      <c r="AV6461" s="3">
        <v>6</v>
      </c>
      <c r="AW6461" s="3">
        <v>6</v>
      </c>
      <c r="AX6461" s="3">
        <v>8</v>
      </c>
      <c r="AY6461" s="3">
        <v>9</v>
      </c>
      <c r="AZ6461" s="3">
        <v>482</v>
      </c>
      <c r="BA6461" s="3">
        <v>1024</v>
      </c>
      <c r="BB6461" s="3">
        <v>1229</v>
      </c>
      <c r="BC6461" s="3">
        <v>1557</v>
      </c>
      <c r="BD6461" s="3">
        <v>3861</v>
      </c>
      <c r="BE6461" s="3">
        <v>9552</v>
      </c>
      <c r="BF6461" s="3">
        <v>13198</v>
      </c>
      <c r="BG6461" s="3">
        <v>16367</v>
      </c>
      <c r="BH6461" s="3">
        <v>16022</v>
      </c>
      <c r="BI6461" s="3">
        <v>17713</v>
      </c>
      <c r="BJ6461" s="3">
        <v>18620</v>
      </c>
      <c r="BK6461" s="3">
        <v>19877</v>
      </c>
      <c r="BL6461" s="3">
        <v>22980</v>
      </c>
      <c r="BM6461" s="3">
        <v>26262</v>
      </c>
      <c r="BN6461" s="3">
        <v>31224</v>
      </c>
    </row>
    <row r="6462" spans="1:66" x14ac:dyDescent="0.3">
      <c r="A6462" s="3" t="s">
        <v>1573</v>
      </c>
      <c r="B6462" s="3" t="s">
        <v>60</v>
      </c>
      <c r="C6462" s="3" t="s">
        <v>684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0</v>
      </c>
      <c r="P6462" s="3">
        <v>0</v>
      </c>
      <c r="Q6462" s="3">
        <v>0</v>
      </c>
      <c r="R6462" s="3">
        <v>0</v>
      </c>
      <c r="S6462" s="3">
        <v>0</v>
      </c>
      <c r="T6462" s="3">
        <v>0</v>
      </c>
      <c r="U6462" s="3">
        <v>0</v>
      </c>
      <c r="V6462" s="3">
        <v>0</v>
      </c>
      <c r="W6462" s="3">
        <v>0</v>
      </c>
      <c r="X6462" s="3">
        <v>0</v>
      </c>
      <c r="Y6462" s="3">
        <v>0</v>
      </c>
      <c r="Z6462" s="3">
        <v>0</v>
      </c>
      <c r="AA6462" s="3">
        <v>0</v>
      </c>
      <c r="AB6462" s="3">
        <v>0</v>
      </c>
      <c r="AC6462" s="3">
        <v>0</v>
      </c>
      <c r="AD6462" s="3">
        <v>0</v>
      </c>
      <c r="AE6462" s="3">
        <v>0</v>
      </c>
      <c r="AF6462" s="3">
        <v>0</v>
      </c>
      <c r="AG6462" s="3">
        <v>0</v>
      </c>
      <c r="AH6462" s="3">
        <v>0</v>
      </c>
      <c r="AI6462" s="3">
        <v>0</v>
      </c>
      <c r="AJ6462" s="3">
        <v>0</v>
      </c>
      <c r="AK6462" s="3">
        <v>0</v>
      </c>
      <c r="AL6462" s="3">
        <v>0</v>
      </c>
      <c r="AM6462" s="3">
        <v>0</v>
      </c>
      <c r="AN6462" s="3">
        <v>0</v>
      </c>
      <c r="AO6462" s="3">
        <v>0</v>
      </c>
      <c r="AP6462" s="3">
        <v>0</v>
      </c>
      <c r="AQ6462" s="3">
        <v>0</v>
      </c>
      <c r="AR6462" s="3">
        <v>0</v>
      </c>
      <c r="AS6462" s="3">
        <v>0</v>
      </c>
      <c r="AT6462" s="3">
        <v>0</v>
      </c>
      <c r="AU6462" s="3">
        <v>0</v>
      </c>
      <c r="AV6462" s="3">
        <v>0</v>
      </c>
      <c r="AW6462" s="3">
        <v>0</v>
      </c>
      <c r="AX6462" s="3">
        <v>0</v>
      </c>
      <c r="AY6462" s="3">
        <v>0</v>
      </c>
      <c r="AZ6462" s="3">
        <v>0</v>
      </c>
      <c r="BA6462" s="3">
        <v>0</v>
      </c>
      <c r="BB6462" s="3">
        <v>0</v>
      </c>
      <c r="BC6462" s="3">
        <v>0</v>
      </c>
      <c r="BD6462" s="3">
        <v>0</v>
      </c>
      <c r="BE6462" s="3">
        <v>0</v>
      </c>
      <c r="BF6462" s="3">
        <v>0</v>
      </c>
      <c r="BG6462" s="3">
        <v>0</v>
      </c>
      <c r="BH6462" s="3">
        <v>0</v>
      </c>
      <c r="BI6462" s="3">
        <v>0</v>
      </c>
      <c r="BJ6462" s="3">
        <v>0</v>
      </c>
      <c r="BK6462" s="3">
        <v>0</v>
      </c>
      <c r="BL6462" s="3">
        <v>0</v>
      </c>
      <c r="BM6462" s="3">
        <v>0</v>
      </c>
      <c r="BN6462" s="3">
        <v>0</v>
      </c>
    </row>
    <row r="6463" spans="1:66" x14ac:dyDescent="0.3">
      <c r="A6463" s="3" t="s">
        <v>1573</v>
      </c>
      <c r="B6463" s="3" t="s">
        <v>60</v>
      </c>
      <c r="C6463" s="3" t="s">
        <v>1367</v>
      </c>
      <c r="D6463" s="3">
        <v>414</v>
      </c>
      <c r="E6463" s="3">
        <v>495</v>
      </c>
      <c r="F6463" s="3">
        <v>442</v>
      </c>
      <c r="G6463" s="3">
        <v>445</v>
      </c>
      <c r="H6463" s="3">
        <v>498</v>
      </c>
      <c r="I6463" s="3">
        <v>380</v>
      </c>
      <c r="J6463" s="3">
        <v>497</v>
      </c>
      <c r="K6463" s="3">
        <v>371</v>
      </c>
      <c r="L6463" s="3">
        <v>469</v>
      </c>
      <c r="M6463" s="3">
        <v>460</v>
      </c>
      <c r="N6463" s="3">
        <v>544</v>
      </c>
      <c r="O6463" s="3">
        <v>522</v>
      </c>
      <c r="P6463" s="3">
        <v>385</v>
      </c>
      <c r="Q6463" s="3">
        <v>588</v>
      </c>
      <c r="R6463" s="3">
        <v>436</v>
      </c>
      <c r="S6463" s="3">
        <v>527</v>
      </c>
      <c r="T6463" s="3">
        <v>446</v>
      </c>
      <c r="U6463" s="3">
        <v>525</v>
      </c>
      <c r="V6463" s="3">
        <v>485</v>
      </c>
      <c r="W6463" s="3">
        <v>387</v>
      </c>
      <c r="X6463" s="3">
        <v>505</v>
      </c>
      <c r="Y6463" s="3">
        <v>449</v>
      </c>
      <c r="Z6463" s="3">
        <v>429</v>
      </c>
      <c r="AA6463" s="3">
        <v>645</v>
      </c>
      <c r="AB6463" s="3">
        <v>527</v>
      </c>
      <c r="AC6463" s="3">
        <v>403</v>
      </c>
      <c r="AD6463" s="3">
        <v>452</v>
      </c>
      <c r="AE6463" s="3">
        <v>683</v>
      </c>
      <c r="AF6463" s="3">
        <v>726</v>
      </c>
      <c r="AG6463" s="3">
        <v>454</v>
      </c>
      <c r="AH6463" s="3">
        <v>430</v>
      </c>
      <c r="AI6463" s="3">
        <v>658</v>
      </c>
      <c r="AJ6463" s="3">
        <v>239</v>
      </c>
      <c r="AK6463" s="3">
        <v>508</v>
      </c>
      <c r="AL6463" s="3">
        <v>443</v>
      </c>
      <c r="AM6463" s="3">
        <v>694</v>
      </c>
      <c r="AN6463" s="3">
        <v>448</v>
      </c>
      <c r="AO6463" s="3">
        <v>386</v>
      </c>
      <c r="AP6463" s="3">
        <v>666</v>
      </c>
      <c r="AQ6463" s="3">
        <v>639</v>
      </c>
      <c r="AR6463" s="3">
        <v>431</v>
      </c>
      <c r="AS6463" s="3">
        <v>562</v>
      </c>
      <c r="AT6463" s="3">
        <v>705</v>
      </c>
      <c r="AU6463" s="3">
        <v>464</v>
      </c>
      <c r="AV6463" s="3">
        <v>415</v>
      </c>
      <c r="AW6463" s="3">
        <v>778</v>
      </c>
      <c r="AX6463" s="3">
        <v>583</v>
      </c>
      <c r="AY6463" s="3">
        <v>657</v>
      </c>
      <c r="AZ6463" s="3">
        <v>526</v>
      </c>
      <c r="BA6463" s="3">
        <v>368</v>
      </c>
      <c r="BB6463" s="3">
        <v>761</v>
      </c>
      <c r="BC6463" s="3">
        <v>687</v>
      </c>
      <c r="BD6463" s="3">
        <v>773</v>
      </c>
      <c r="BE6463" s="3">
        <v>540</v>
      </c>
      <c r="BF6463" s="3">
        <v>443</v>
      </c>
      <c r="BG6463" s="3">
        <v>562</v>
      </c>
      <c r="BH6463" s="3">
        <v>770</v>
      </c>
      <c r="BI6463" s="3">
        <v>561</v>
      </c>
      <c r="BJ6463" s="3">
        <v>778</v>
      </c>
      <c r="BK6463" s="3">
        <v>634</v>
      </c>
      <c r="BL6463" s="3">
        <v>699</v>
      </c>
      <c r="BM6463" s="3">
        <v>762</v>
      </c>
      <c r="BN6463" s="3">
        <v>668</v>
      </c>
    </row>
    <row r="6464" spans="1:66" x14ac:dyDescent="0.3">
      <c r="A6464" s="3" t="s">
        <v>1573</v>
      </c>
      <c r="B6464" s="3" t="s">
        <v>60</v>
      </c>
      <c r="C6464" s="3" t="s">
        <v>1365</v>
      </c>
      <c r="D6464" s="3">
        <v>7356</v>
      </c>
      <c r="E6464" s="3">
        <v>7101</v>
      </c>
      <c r="F6464" s="3">
        <v>7437</v>
      </c>
      <c r="G6464" s="3">
        <v>7513</v>
      </c>
      <c r="H6464" s="3">
        <v>6859</v>
      </c>
      <c r="I6464" s="3">
        <v>7246</v>
      </c>
      <c r="J6464" s="3">
        <v>7428</v>
      </c>
      <c r="K6464" s="3">
        <v>7416</v>
      </c>
      <c r="L6464" s="3">
        <v>7112</v>
      </c>
      <c r="M6464" s="3">
        <v>7333</v>
      </c>
      <c r="N6464" s="3">
        <v>7272</v>
      </c>
      <c r="O6464" s="3">
        <v>7019</v>
      </c>
      <c r="P6464" s="3">
        <v>7662</v>
      </c>
      <c r="Q6464" s="3">
        <v>6575</v>
      </c>
      <c r="R6464" s="3">
        <v>7226</v>
      </c>
      <c r="S6464" s="3">
        <v>6949</v>
      </c>
      <c r="T6464" s="3">
        <v>7593</v>
      </c>
      <c r="U6464" s="3">
        <v>7176</v>
      </c>
      <c r="V6464" s="3">
        <v>7741</v>
      </c>
      <c r="W6464" s="3">
        <v>7511</v>
      </c>
      <c r="X6464" s="3">
        <v>7579</v>
      </c>
      <c r="Y6464" s="3">
        <v>7216</v>
      </c>
      <c r="Z6464" s="3">
        <v>7246</v>
      </c>
      <c r="AA6464" s="3">
        <v>7078</v>
      </c>
      <c r="AB6464" s="3">
        <v>7119</v>
      </c>
      <c r="AC6464" s="3">
        <v>7118</v>
      </c>
      <c r="AD6464" s="3">
        <v>6911</v>
      </c>
      <c r="AE6464" s="3">
        <v>6426</v>
      </c>
      <c r="AF6464" s="3">
        <v>7154</v>
      </c>
      <c r="AG6464" s="3">
        <v>7514</v>
      </c>
      <c r="AH6464" s="3">
        <v>6396</v>
      </c>
      <c r="AI6464" s="3">
        <v>6505</v>
      </c>
      <c r="AJ6464" s="3">
        <v>7124</v>
      </c>
      <c r="AK6464" s="3">
        <v>7363</v>
      </c>
      <c r="AL6464" s="3">
        <v>7110</v>
      </c>
      <c r="AM6464" s="3">
        <v>7253</v>
      </c>
      <c r="AN6464" s="3">
        <v>7502</v>
      </c>
      <c r="AO6464" s="3">
        <v>7248</v>
      </c>
      <c r="AP6464" s="3">
        <v>5766</v>
      </c>
      <c r="AQ6464" s="3">
        <v>6505</v>
      </c>
      <c r="AR6464" s="3">
        <v>6777</v>
      </c>
      <c r="AS6464" s="3">
        <v>6272</v>
      </c>
      <c r="AT6464" s="3">
        <v>6657</v>
      </c>
      <c r="AU6464" s="3">
        <v>7132</v>
      </c>
      <c r="AV6464" s="3">
        <v>6774</v>
      </c>
      <c r="AW6464" s="3">
        <v>6793</v>
      </c>
      <c r="AX6464" s="3">
        <v>6159</v>
      </c>
      <c r="AY6464" s="3">
        <v>6554</v>
      </c>
      <c r="AZ6464" s="3">
        <v>7073</v>
      </c>
      <c r="BA6464" s="3">
        <v>7029</v>
      </c>
      <c r="BB6464" s="3">
        <v>6401</v>
      </c>
      <c r="BC6464" s="3">
        <v>6727</v>
      </c>
      <c r="BD6464" s="3">
        <v>5774</v>
      </c>
      <c r="BE6464" s="3">
        <v>7009</v>
      </c>
      <c r="BF6464" s="3">
        <v>7670</v>
      </c>
      <c r="BG6464" s="3">
        <v>6713</v>
      </c>
      <c r="BH6464" s="3">
        <v>6156</v>
      </c>
      <c r="BI6464" s="3">
        <v>6225</v>
      </c>
      <c r="BJ6464" s="3">
        <v>6854</v>
      </c>
      <c r="BK6464" s="3">
        <v>6963</v>
      </c>
      <c r="BL6464" s="3">
        <v>6276</v>
      </c>
      <c r="BM6464" s="3">
        <v>6079</v>
      </c>
      <c r="BN6464" s="3">
        <v>6722</v>
      </c>
    </row>
    <row r="6465" spans="1:66" x14ac:dyDescent="0.3">
      <c r="A6465" s="3" t="s">
        <v>1573</v>
      </c>
      <c r="B6465" s="3" t="s">
        <v>62</v>
      </c>
      <c r="C6465" s="3" t="s">
        <v>177</v>
      </c>
      <c r="D6465" s="3">
        <v>0</v>
      </c>
      <c r="E6465" s="3">
        <v>0</v>
      </c>
      <c r="F6465" s="3">
        <v>0</v>
      </c>
      <c r="G6465" s="3">
        <v>0</v>
      </c>
      <c r="H6465" s="3">
        <v>0</v>
      </c>
      <c r="I6465" s="3">
        <v>0</v>
      </c>
      <c r="J6465" s="3">
        <v>0</v>
      </c>
      <c r="K6465" s="3">
        <v>0</v>
      </c>
      <c r="L6465" s="3">
        <v>0</v>
      </c>
      <c r="M6465" s="3">
        <v>0</v>
      </c>
      <c r="N6465" s="3">
        <v>0</v>
      </c>
      <c r="O6465" s="3">
        <v>0</v>
      </c>
      <c r="P6465" s="3">
        <v>0</v>
      </c>
      <c r="Q6465" s="3">
        <v>0</v>
      </c>
      <c r="R6465" s="3">
        <v>0</v>
      </c>
      <c r="S6465" s="3">
        <v>0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62</v>
      </c>
      <c r="Z6465" s="3">
        <v>66</v>
      </c>
      <c r="AA6465" s="3">
        <v>10</v>
      </c>
      <c r="AB6465" s="3">
        <v>1</v>
      </c>
      <c r="AC6465" s="3">
        <v>59</v>
      </c>
      <c r="AD6465" s="3">
        <v>8</v>
      </c>
      <c r="AE6465" s="3">
        <v>1</v>
      </c>
      <c r="AF6465" s="3">
        <v>-18</v>
      </c>
      <c r="AG6465" s="3">
        <v>2</v>
      </c>
      <c r="AH6465" s="3">
        <v>4</v>
      </c>
      <c r="AI6465" s="3">
        <v>-1</v>
      </c>
      <c r="AJ6465" s="3">
        <v>3</v>
      </c>
      <c r="AK6465" s="3">
        <v>3</v>
      </c>
      <c r="AL6465" s="3">
        <v>120</v>
      </c>
      <c r="AM6465" s="3">
        <v>104</v>
      </c>
      <c r="AN6465" s="3">
        <v>146</v>
      </c>
      <c r="AO6465" s="3">
        <v>186</v>
      </c>
      <c r="AP6465" s="3">
        <v>82</v>
      </c>
      <c r="AQ6465" s="3">
        <v>129</v>
      </c>
      <c r="AR6465" s="3">
        <v>78</v>
      </c>
      <c r="AS6465" s="3">
        <v>125</v>
      </c>
      <c r="AT6465" s="3">
        <v>153</v>
      </c>
      <c r="AU6465" s="3">
        <v>149</v>
      </c>
      <c r="AV6465" s="3">
        <v>209</v>
      </c>
      <c r="AW6465" s="3">
        <v>177</v>
      </c>
      <c r="AX6465" s="3">
        <v>13</v>
      </c>
      <c r="AY6465" s="3">
        <v>37</v>
      </c>
      <c r="AZ6465" s="3">
        <v>2</v>
      </c>
      <c r="BA6465" s="3">
        <v>-17</v>
      </c>
      <c r="BB6465" s="3">
        <v>-5</v>
      </c>
      <c r="BC6465" s="3">
        <v>0</v>
      </c>
      <c r="BD6465" s="3">
        <v>0</v>
      </c>
      <c r="BE6465" s="3">
        <v>-8</v>
      </c>
      <c r="BF6465" s="3">
        <v>-3</v>
      </c>
      <c r="BG6465" s="3">
        <v>-7</v>
      </c>
      <c r="BH6465" s="3">
        <v>-6</v>
      </c>
      <c r="BI6465" s="3">
        <v>-4</v>
      </c>
      <c r="BJ6465" s="3">
        <v>-35</v>
      </c>
      <c r="BK6465" s="3">
        <v>-28</v>
      </c>
      <c r="BL6465" s="3">
        <v>-19</v>
      </c>
      <c r="BM6465" s="3">
        <v>-21</v>
      </c>
      <c r="BN6465" s="3">
        <v>-16</v>
      </c>
    </row>
    <row r="6466" spans="1:66" x14ac:dyDescent="0.3">
      <c r="A6466" s="3" t="s">
        <v>1573</v>
      </c>
      <c r="B6466" s="3" t="s">
        <v>62</v>
      </c>
      <c r="C6466" s="3" t="s">
        <v>175</v>
      </c>
      <c r="D6466" s="3">
        <v>19936</v>
      </c>
      <c r="E6466" s="3">
        <v>23379</v>
      </c>
      <c r="F6466" s="3">
        <v>22281</v>
      </c>
      <c r="G6466" s="3">
        <v>23125</v>
      </c>
      <c r="H6466" s="3">
        <v>23549</v>
      </c>
      <c r="I6466" s="3">
        <v>25160</v>
      </c>
      <c r="J6466" s="3">
        <v>23987</v>
      </c>
      <c r="K6466" s="3">
        <v>23220</v>
      </c>
      <c r="L6466" s="3">
        <v>24736</v>
      </c>
      <c r="M6466" s="3">
        <v>29771</v>
      </c>
      <c r="N6466" s="3">
        <v>29282</v>
      </c>
      <c r="O6466" s="3">
        <v>29432</v>
      </c>
      <c r="P6466" s="3">
        <v>34725</v>
      </c>
      <c r="Q6466" s="3">
        <v>39758</v>
      </c>
      <c r="R6466" s="3">
        <v>37131</v>
      </c>
      <c r="S6466" s="3">
        <v>30712</v>
      </c>
      <c r="T6466" s="3">
        <v>36038</v>
      </c>
      <c r="U6466" s="3">
        <v>35235</v>
      </c>
      <c r="V6466" s="3">
        <v>36244</v>
      </c>
      <c r="W6466" s="3">
        <v>33747</v>
      </c>
      <c r="X6466" s="3">
        <v>23656</v>
      </c>
      <c r="Y6466" s="3">
        <v>25815</v>
      </c>
      <c r="Z6466" s="3">
        <v>25736</v>
      </c>
      <c r="AA6466" s="3">
        <v>31307</v>
      </c>
      <c r="AB6466" s="3">
        <v>30983</v>
      </c>
      <c r="AC6466" s="3">
        <v>33107</v>
      </c>
      <c r="AD6466" s="3">
        <v>36368</v>
      </c>
      <c r="AE6466" s="3">
        <v>38885</v>
      </c>
      <c r="AF6466" s="3">
        <v>32498</v>
      </c>
      <c r="AG6466" s="3">
        <v>32668</v>
      </c>
      <c r="AH6466" s="3">
        <v>40077</v>
      </c>
      <c r="AI6466" s="3">
        <v>33447</v>
      </c>
      <c r="AJ6466" s="3">
        <v>35459</v>
      </c>
      <c r="AK6466" s="3">
        <v>31808</v>
      </c>
      <c r="AL6466" s="3">
        <v>31490</v>
      </c>
      <c r="AM6466" s="3">
        <v>42491</v>
      </c>
      <c r="AN6466" s="3">
        <v>44291</v>
      </c>
      <c r="AO6466" s="3">
        <v>44267</v>
      </c>
      <c r="AP6466" s="3">
        <v>45679</v>
      </c>
      <c r="AQ6466" s="3">
        <v>51404</v>
      </c>
      <c r="AR6466" s="3">
        <v>49238</v>
      </c>
      <c r="AS6466" s="3">
        <v>43205</v>
      </c>
      <c r="AT6466" s="3">
        <v>37116</v>
      </c>
      <c r="AU6466" s="3">
        <v>41416</v>
      </c>
      <c r="AV6466" s="3">
        <v>43995</v>
      </c>
      <c r="AW6466" s="3">
        <v>49311</v>
      </c>
      <c r="AX6466" s="3">
        <v>46143</v>
      </c>
      <c r="AY6466" s="3">
        <v>45219</v>
      </c>
      <c r="AZ6466" s="3">
        <v>36152</v>
      </c>
      <c r="BA6466" s="3">
        <v>30588</v>
      </c>
      <c r="BB6466" s="3">
        <v>31472</v>
      </c>
      <c r="BC6466" s="3">
        <v>29069</v>
      </c>
      <c r="BD6466" s="3">
        <v>29629</v>
      </c>
      <c r="BE6466" s="3">
        <v>29768</v>
      </c>
      <c r="BF6466" s="3">
        <v>28134</v>
      </c>
      <c r="BG6466" s="3">
        <v>30018</v>
      </c>
      <c r="BH6466" s="3">
        <v>29571</v>
      </c>
      <c r="BI6466" s="3">
        <v>15744</v>
      </c>
      <c r="BJ6466" s="3">
        <v>19447</v>
      </c>
      <c r="BK6466" s="3">
        <v>21378</v>
      </c>
      <c r="BL6466" s="3">
        <v>23966</v>
      </c>
      <c r="BM6466" s="3">
        <v>19211</v>
      </c>
      <c r="BN6466" s="3">
        <v>19527</v>
      </c>
    </row>
    <row r="6467" spans="1:66" x14ac:dyDescent="0.3">
      <c r="A6467" s="3" t="s">
        <v>1573</v>
      </c>
      <c r="B6467" s="3" t="s">
        <v>62</v>
      </c>
      <c r="C6467" s="3" t="s">
        <v>173</v>
      </c>
      <c r="D6467" s="3">
        <v>19936</v>
      </c>
      <c r="E6467" s="3">
        <v>23379</v>
      </c>
      <c r="F6467" s="3">
        <v>22281</v>
      </c>
      <c r="G6467" s="3">
        <v>23125</v>
      </c>
      <c r="H6467" s="3">
        <v>23549</v>
      </c>
      <c r="I6467" s="3">
        <v>25160</v>
      </c>
      <c r="J6467" s="3">
        <v>23987</v>
      </c>
      <c r="K6467" s="3">
        <v>23220</v>
      </c>
      <c r="L6467" s="3">
        <v>24736</v>
      </c>
      <c r="M6467" s="3">
        <v>29771</v>
      </c>
      <c r="N6467" s="3">
        <v>29282</v>
      </c>
      <c r="O6467" s="3">
        <v>29432</v>
      </c>
      <c r="P6467" s="3">
        <v>34725</v>
      </c>
      <c r="Q6467" s="3">
        <v>39758</v>
      </c>
      <c r="R6467" s="3">
        <v>37131</v>
      </c>
      <c r="S6467" s="3">
        <v>30712</v>
      </c>
      <c r="T6467" s="3">
        <v>36038</v>
      </c>
      <c r="U6467" s="3">
        <v>35235</v>
      </c>
      <c r="V6467" s="3">
        <v>36244</v>
      </c>
      <c r="W6467" s="3">
        <v>33747</v>
      </c>
      <c r="X6467" s="3">
        <v>23656</v>
      </c>
      <c r="Y6467" s="3">
        <v>25815</v>
      </c>
      <c r="Z6467" s="3">
        <v>25736</v>
      </c>
      <c r="AA6467" s="3">
        <v>31307</v>
      </c>
      <c r="AB6467" s="3">
        <v>30983</v>
      </c>
      <c r="AC6467" s="3">
        <v>33107</v>
      </c>
      <c r="AD6467" s="3">
        <v>36368</v>
      </c>
      <c r="AE6467" s="3">
        <v>38885</v>
      </c>
      <c r="AF6467" s="3">
        <v>32498</v>
      </c>
      <c r="AG6467" s="3">
        <v>32668</v>
      </c>
      <c r="AH6467" s="3">
        <v>40077</v>
      </c>
      <c r="AI6467" s="3">
        <v>33447</v>
      </c>
      <c r="AJ6467" s="3">
        <v>35459</v>
      </c>
      <c r="AK6467" s="3">
        <v>31808</v>
      </c>
      <c r="AL6467" s="3">
        <v>31490</v>
      </c>
      <c r="AM6467" s="3">
        <v>42491</v>
      </c>
      <c r="AN6467" s="3">
        <v>44291</v>
      </c>
      <c r="AO6467" s="3">
        <v>44267</v>
      </c>
      <c r="AP6467" s="3">
        <v>45679</v>
      </c>
      <c r="AQ6467" s="3">
        <v>51404</v>
      </c>
      <c r="AR6467" s="3">
        <v>49238</v>
      </c>
      <c r="AS6467" s="3">
        <v>43205</v>
      </c>
      <c r="AT6467" s="3">
        <v>37116</v>
      </c>
      <c r="AU6467" s="3">
        <v>41416</v>
      </c>
      <c r="AV6467" s="3">
        <v>43995</v>
      </c>
      <c r="AW6467" s="3">
        <v>49311</v>
      </c>
      <c r="AX6467" s="3">
        <v>46143</v>
      </c>
      <c r="AY6467" s="3">
        <v>45219</v>
      </c>
      <c r="AZ6467" s="3">
        <v>36152</v>
      </c>
      <c r="BA6467" s="3">
        <v>30588</v>
      </c>
      <c r="BB6467" s="3">
        <v>31472</v>
      </c>
      <c r="BC6467" s="3">
        <v>29069</v>
      </c>
      <c r="BD6467" s="3">
        <v>29629</v>
      </c>
      <c r="BE6467" s="3">
        <v>29768</v>
      </c>
      <c r="BF6467" s="3">
        <v>28134</v>
      </c>
      <c r="BG6467" s="3">
        <v>30018</v>
      </c>
      <c r="BH6467" s="3">
        <v>29571</v>
      </c>
      <c r="BI6467" s="3">
        <v>15744</v>
      </c>
      <c r="BJ6467" s="3">
        <v>19447</v>
      </c>
      <c r="BK6467" s="3">
        <v>21378</v>
      </c>
      <c r="BL6467" s="3">
        <v>23966</v>
      </c>
      <c r="BM6467" s="3">
        <v>19211</v>
      </c>
      <c r="BN6467" s="3">
        <v>19527</v>
      </c>
    </row>
    <row r="6468" spans="1:66" x14ac:dyDescent="0.3">
      <c r="A6468" s="3" t="s">
        <v>1573</v>
      </c>
      <c r="B6468" s="3" t="s">
        <v>62</v>
      </c>
      <c r="C6468" s="3" t="s">
        <v>387</v>
      </c>
      <c r="D6468" s="3">
        <v>19936</v>
      </c>
      <c r="E6468" s="3">
        <v>23379</v>
      </c>
      <c r="F6468" s="3">
        <v>22281</v>
      </c>
      <c r="G6468" s="3">
        <v>23125</v>
      </c>
      <c r="H6468" s="3">
        <v>23549</v>
      </c>
      <c r="I6468" s="3">
        <v>25160</v>
      </c>
      <c r="J6468" s="3">
        <v>23987</v>
      </c>
      <c r="K6468" s="3">
        <v>23220</v>
      </c>
      <c r="L6468" s="3">
        <v>24736</v>
      </c>
      <c r="M6468" s="3">
        <v>29771</v>
      </c>
      <c r="N6468" s="3">
        <v>29282</v>
      </c>
      <c r="O6468" s="3">
        <v>29432</v>
      </c>
      <c r="P6468" s="3">
        <v>34725</v>
      </c>
      <c r="Q6468" s="3">
        <v>39758</v>
      </c>
      <c r="R6468" s="3">
        <v>37131</v>
      </c>
      <c r="S6468" s="3">
        <v>30712</v>
      </c>
      <c r="T6468" s="3">
        <v>36038</v>
      </c>
      <c r="U6468" s="3">
        <v>35235</v>
      </c>
      <c r="V6468" s="3">
        <v>36244</v>
      </c>
      <c r="W6468" s="3">
        <v>33747</v>
      </c>
      <c r="X6468" s="3">
        <v>23656</v>
      </c>
      <c r="Y6468" s="3">
        <v>25815</v>
      </c>
      <c r="Z6468" s="3">
        <v>25736</v>
      </c>
      <c r="AA6468" s="3">
        <v>31307</v>
      </c>
      <c r="AB6468" s="3">
        <v>30983</v>
      </c>
      <c r="AC6468" s="3">
        <v>33107</v>
      </c>
      <c r="AD6468" s="3">
        <v>36368</v>
      </c>
      <c r="AE6468" s="3">
        <v>38885</v>
      </c>
      <c r="AF6468" s="3">
        <v>32498</v>
      </c>
      <c r="AG6468" s="3">
        <v>32668</v>
      </c>
      <c r="AH6468" s="3">
        <v>40077</v>
      </c>
      <c r="AI6468" s="3">
        <v>33447</v>
      </c>
      <c r="AJ6468" s="3">
        <v>35459</v>
      </c>
      <c r="AK6468" s="3">
        <v>31808</v>
      </c>
      <c r="AL6468" s="3">
        <v>31490</v>
      </c>
      <c r="AM6468" s="3">
        <v>42491</v>
      </c>
      <c r="AN6468" s="3">
        <v>44291</v>
      </c>
      <c r="AO6468" s="3">
        <v>44267</v>
      </c>
      <c r="AP6468" s="3">
        <v>45679</v>
      </c>
      <c r="AQ6468" s="3">
        <v>51404</v>
      </c>
      <c r="AR6468" s="3">
        <v>49238</v>
      </c>
      <c r="AS6468" s="3">
        <v>43205</v>
      </c>
      <c r="AT6468" s="3">
        <v>37116</v>
      </c>
      <c r="AU6468" s="3">
        <v>41416</v>
      </c>
      <c r="AV6468" s="3">
        <v>43995</v>
      </c>
      <c r="AW6468" s="3">
        <v>49311</v>
      </c>
      <c r="AX6468" s="3">
        <v>46143</v>
      </c>
      <c r="AY6468" s="3">
        <v>45219</v>
      </c>
      <c r="AZ6468" s="3">
        <v>36152</v>
      </c>
      <c r="BA6468" s="3">
        <v>30588</v>
      </c>
      <c r="BB6468" s="3">
        <v>31472</v>
      </c>
      <c r="BC6468" s="3">
        <v>29069</v>
      </c>
      <c r="BD6468" s="3">
        <v>29629</v>
      </c>
      <c r="BE6468" s="3">
        <v>29768</v>
      </c>
      <c r="BF6468" s="3">
        <v>28134</v>
      </c>
      <c r="BG6468" s="3">
        <v>30018</v>
      </c>
      <c r="BH6468" s="3">
        <v>29571</v>
      </c>
      <c r="BI6468" s="3">
        <v>15744</v>
      </c>
      <c r="BJ6468" s="3">
        <v>19447</v>
      </c>
      <c r="BK6468" s="3">
        <v>21378</v>
      </c>
      <c r="BL6468" s="3">
        <v>23966</v>
      </c>
      <c r="BM6468" s="3">
        <v>19211</v>
      </c>
      <c r="BN6468" s="3">
        <v>19527</v>
      </c>
    </row>
    <row r="6469" spans="1:66" x14ac:dyDescent="0.3">
      <c r="A6469" s="3" t="s">
        <v>1573</v>
      </c>
      <c r="B6469" s="3" t="s">
        <v>62</v>
      </c>
      <c r="C6469" s="3" t="s">
        <v>171</v>
      </c>
      <c r="D6469" s="3">
        <v>6051</v>
      </c>
      <c r="E6469" s="3">
        <v>6368</v>
      </c>
      <c r="F6469" s="3">
        <v>4388</v>
      </c>
      <c r="G6469" s="3">
        <v>4485</v>
      </c>
      <c r="H6469" s="3">
        <v>4633</v>
      </c>
      <c r="I6469" s="3">
        <v>4054</v>
      </c>
      <c r="J6469" s="3">
        <v>3458</v>
      </c>
      <c r="K6469" s="3">
        <v>2729</v>
      </c>
      <c r="L6469" s="3">
        <v>2125</v>
      </c>
      <c r="M6469" s="3">
        <v>1529</v>
      </c>
      <c r="N6469" s="3">
        <v>1396</v>
      </c>
      <c r="O6469" s="3">
        <v>1259</v>
      </c>
      <c r="P6469" s="3">
        <v>1306</v>
      </c>
      <c r="Q6469" s="3">
        <v>1324</v>
      </c>
      <c r="R6469" s="3">
        <v>1217</v>
      </c>
      <c r="S6469" s="3">
        <v>1085</v>
      </c>
      <c r="T6469" s="3">
        <v>1094</v>
      </c>
      <c r="U6469" s="3">
        <v>1043</v>
      </c>
      <c r="V6469" s="3">
        <v>1218</v>
      </c>
      <c r="W6469" s="3">
        <v>1095</v>
      </c>
      <c r="X6469" s="3">
        <v>975</v>
      </c>
      <c r="Y6469" s="3">
        <v>824</v>
      </c>
      <c r="Z6469" s="3">
        <v>599</v>
      </c>
      <c r="AA6469" s="3">
        <v>590</v>
      </c>
      <c r="AB6469" s="3">
        <v>632</v>
      </c>
      <c r="AC6469" s="3">
        <v>777</v>
      </c>
      <c r="AD6469" s="3">
        <v>1138</v>
      </c>
      <c r="AE6469" s="3">
        <v>901</v>
      </c>
      <c r="AF6469" s="3">
        <v>838</v>
      </c>
      <c r="AG6469" s="3">
        <v>799</v>
      </c>
      <c r="AH6469" s="3">
        <v>1078</v>
      </c>
      <c r="AI6469" s="3">
        <v>948</v>
      </c>
      <c r="AJ6469" s="3">
        <v>678</v>
      </c>
      <c r="AK6469" s="3">
        <v>667</v>
      </c>
      <c r="AL6469" s="3">
        <v>632</v>
      </c>
      <c r="AM6469" s="3">
        <v>651</v>
      </c>
      <c r="AN6469" s="3">
        <v>626</v>
      </c>
      <c r="AO6469" s="3">
        <v>692</v>
      </c>
      <c r="AP6469" s="3">
        <v>466</v>
      </c>
      <c r="AQ6469" s="3">
        <v>711</v>
      </c>
      <c r="AR6469" s="3">
        <v>684</v>
      </c>
      <c r="AS6469" s="3">
        <v>480</v>
      </c>
      <c r="AT6469" s="3">
        <v>690</v>
      </c>
      <c r="AU6469" s="3">
        <v>469</v>
      </c>
      <c r="AV6469" s="3">
        <v>463</v>
      </c>
      <c r="AW6469" s="3">
        <v>515</v>
      </c>
      <c r="AX6469" s="3">
        <v>434</v>
      </c>
      <c r="AY6469" s="3">
        <v>438</v>
      </c>
      <c r="AZ6469" s="3">
        <v>393</v>
      </c>
      <c r="BA6469" s="3">
        <v>711</v>
      </c>
      <c r="BB6469" s="3">
        <v>438</v>
      </c>
      <c r="BC6469" s="3">
        <v>476</v>
      </c>
      <c r="BD6469" s="3">
        <v>476</v>
      </c>
      <c r="BE6469" s="3">
        <v>427</v>
      </c>
      <c r="BF6469" s="3">
        <v>375</v>
      </c>
      <c r="BG6469" s="3">
        <v>422</v>
      </c>
      <c r="BH6469" s="3">
        <v>386</v>
      </c>
      <c r="BI6469" s="3">
        <v>393</v>
      </c>
      <c r="BJ6469" s="3">
        <v>393</v>
      </c>
      <c r="BK6469" s="3">
        <v>385</v>
      </c>
      <c r="BL6469" s="3">
        <v>377</v>
      </c>
      <c r="BM6469" s="3">
        <v>405</v>
      </c>
      <c r="BN6469" s="3">
        <v>419</v>
      </c>
    </row>
    <row r="6470" spans="1:66" x14ac:dyDescent="0.3">
      <c r="A6470" s="3" t="s">
        <v>1573</v>
      </c>
      <c r="B6470" s="3" t="s">
        <v>62</v>
      </c>
      <c r="C6470" s="3" t="s">
        <v>169</v>
      </c>
      <c r="D6470" s="3">
        <v>6051</v>
      </c>
      <c r="E6470" s="3">
        <v>6368</v>
      </c>
      <c r="F6470" s="3">
        <v>4388</v>
      </c>
      <c r="G6470" s="3">
        <v>4485</v>
      </c>
      <c r="H6470" s="3">
        <v>4633</v>
      </c>
      <c r="I6470" s="3">
        <v>4054</v>
      </c>
      <c r="J6470" s="3">
        <v>3458</v>
      </c>
      <c r="K6470" s="3">
        <v>2729</v>
      </c>
      <c r="L6470" s="3">
        <v>2125</v>
      </c>
      <c r="M6470" s="3">
        <v>1529</v>
      </c>
      <c r="N6470" s="3">
        <v>1396</v>
      </c>
      <c r="O6470" s="3">
        <v>1259</v>
      </c>
      <c r="P6470" s="3">
        <v>1306</v>
      </c>
      <c r="Q6470" s="3">
        <v>1324</v>
      </c>
      <c r="R6470" s="3">
        <v>1217</v>
      </c>
      <c r="S6470" s="3">
        <v>1085</v>
      </c>
      <c r="T6470" s="3">
        <v>1094</v>
      </c>
      <c r="U6470" s="3">
        <v>1043</v>
      </c>
      <c r="V6470" s="3">
        <v>1218</v>
      </c>
      <c r="W6470" s="3">
        <v>1095</v>
      </c>
      <c r="X6470" s="3">
        <v>975</v>
      </c>
      <c r="Y6470" s="3">
        <v>824</v>
      </c>
      <c r="Z6470" s="3">
        <v>599</v>
      </c>
      <c r="AA6470" s="3">
        <v>590</v>
      </c>
      <c r="AB6470" s="3">
        <v>632</v>
      </c>
      <c r="AC6470" s="3">
        <v>777</v>
      </c>
      <c r="AD6470" s="3">
        <v>1138</v>
      </c>
      <c r="AE6470" s="3">
        <v>901</v>
      </c>
      <c r="AF6470" s="3">
        <v>838</v>
      </c>
      <c r="AG6470" s="3">
        <v>799</v>
      </c>
      <c r="AH6470" s="3">
        <v>1078</v>
      </c>
      <c r="AI6470" s="3">
        <v>948</v>
      </c>
      <c r="AJ6470" s="3">
        <v>678</v>
      </c>
      <c r="AK6470" s="3">
        <v>667</v>
      </c>
      <c r="AL6470" s="3">
        <v>632</v>
      </c>
      <c r="AM6470" s="3">
        <v>651</v>
      </c>
      <c r="AN6470" s="3">
        <v>626</v>
      </c>
      <c r="AO6470" s="3">
        <v>692</v>
      </c>
      <c r="AP6470" s="3">
        <v>466</v>
      </c>
      <c r="AQ6470" s="3">
        <v>711</v>
      </c>
      <c r="AR6470" s="3">
        <v>684</v>
      </c>
      <c r="AS6470" s="3">
        <v>480</v>
      </c>
      <c r="AT6470" s="3">
        <v>690</v>
      </c>
      <c r="AU6470" s="3">
        <v>469</v>
      </c>
      <c r="AV6470" s="3">
        <v>463</v>
      </c>
      <c r="AW6470" s="3">
        <v>515</v>
      </c>
      <c r="AX6470" s="3">
        <v>434</v>
      </c>
      <c r="AY6470" s="3">
        <v>438</v>
      </c>
      <c r="AZ6470" s="3">
        <v>393</v>
      </c>
      <c r="BA6470" s="3">
        <v>711</v>
      </c>
      <c r="BB6470" s="3">
        <v>438</v>
      </c>
      <c r="BC6470" s="3">
        <v>476</v>
      </c>
      <c r="BD6470" s="3">
        <v>476</v>
      </c>
      <c r="BE6470" s="3">
        <v>427</v>
      </c>
      <c r="BF6470" s="3">
        <v>375</v>
      </c>
      <c r="BG6470" s="3">
        <v>422</v>
      </c>
      <c r="BH6470" s="3">
        <v>386</v>
      </c>
      <c r="BI6470" s="3">
        <v>393</v>
      </c>
      <c r="BJ6470" s="3">
        <v>393</v>
      </c>
      <c r="BK6470" s="3">
        <v>385</v>
      </c>
      <c r="BL6470" s="3">
        <v>377</v>
      </c>
      <c r="BM6470" s="3">
        <v>405</v>
      </c>
      <c r="BN6470" s="3">
        <v>419</v>
      </c>
    </row>
    <row r="6471" spans="1:66" x14ac:dyDescent="0.3">
      <c r="A6471" s="3" t="s">
        <v>1573</v>
      </c>
      <c r="B6471" s="3" t="s">
        <v>62</v>
      </c>
      <c r="C6471" s="3" t="s">
        <v>162</v>
      </c>
      <c r="D6471" s="3">
        <v>6051</v>
      </c>
      <c r="E6471" s="3">
        <v>6368</v>
      </c>
      <c r="F6471" s="3">
        <v>4388</v>
      </c>
      <c r="G6471" s="3">
        <v>4485</v>
      </c>
      <c r="H6471" s="3">
        <v>4633</v>
      </c>
      <c r="I6471" s="3">
        <v>4054</v>
      </c>
      <c r="J6471" s="3">
        <v>3458</v>
      </c>
      <c r="K6471" s="3">
        <v>2729</v>
      </c>
      <c r="L6471" s="3">
        <v>2125</v>
      </c>
      <c r="M6471" s="3">
        <v>1529</v>
      </c>
      <c r="N6471" s="3">
        <v>1396</v>
      </c>
      <c r="O6471" s="3">
        <v>1259</v>
      </c>
      <c r="P6471" s="3">
        <v>1306</v>
      </c>
      <c r="Q6471" s="3">
        <v>1324</v>
      </c>
      <c r="R6471" s="3">
        <v>1217</v>
      </c>
      <c r="S6471" s="3">
        <v>1085</v>
      </c>
      <c r="T6471" s="3">
        <v>1094</v>
      </c>
      <c r="U6471" s="3">
        <v>1043</v>
      </c>
      <c r="V6471" s="3">
        <v>1218</v>
      </c>
      <c r="W6471" s="3">
        <v>1095</v>
      </c>
      <c r="X6471" s="3">
        <v>975</v>
      </c>
      <c r="Y6471" s="3">
        <v>824</v>
      </c>
      <c r="Z6471" s="3">
        <v>599</v>
      </c>
      <c r="AA6471" s="3">
        <v>590</v>
      </c>
      <c r="AB6471" s="3">
        <v>632</v>
      </c>
      <c r="AC6471" s="3">
        <v>777</v>
      </c>
      <c r="AD6471" s="3">
        <v>1138</v>
      </c>
      <c r="AE6471" s="3">
        <v>901</v>
      </c>
      <c r="AF6471" s="3">
        <v>838</v>
      </c>
      <c r="AG6471" s="3">
        <v>799</v>
      </c>
      <c r="AH6471" s="3">
        <v>1078</v>
      </c>
      <c r="AI6471" s="3">
        <v>948</v>
      </c>
      <c r="AJ6471" s="3">
        <v>678</v>
      </c>
      <c r="AK6471" s="3">
        <v>667</v>
      </c>
      <c r="AL6471" s="3">
        <v>632</v>
      </c>
      <c r="AM6471" s="3">
        <v>651</v>
      </c>
      <c r="AN6471" s="3">
        <v>626</v>
      </c>
      <c r="AO6471" s="3">
        <v>692</v>
      </c>
      <c r="AP6471" s="3">
        <v>466</v>
      </c>
      <c r="AQ6471" s="3">
        <v>711</v>
      </c>
      <c r="AR6471" s="3">
        <v>684</v>
      </c>
      <c r="AS6471" s="3">
        <v>480</v>
      </c>
      <c r="AT6471" s="3">
        <v>690</v>
      </c>
      <c r="AU6471" s="3">
        <v>469</v>
      </c>
      <c r="AV6471" s="3">
        <v>463</v>
      </c>
      <c r="AW6471" s="3">
        <v>515</v>
      </c>
      <c r="AX6471" s="3">
        <v>434</v>
      </c>
      <c r="AY6471" s="3">
        <v>438</v>
      </c>
      <c r="AZ6471" s="3">
        <v>393</v>
      </c>
      <c r="BA6471" s="3">
        <v>711</v>
      </c>
      <c r="BB6471" s="3">
        <v>438</v>
      </c>
      <c r="BC6471" s="3">
        <v>476</v>
      </c>
      <c r="BD6471" s="3">
        <v>476</v>
      </c>
      <c r="BE6471" s="3">
        <v>427</v>
      </c>
      <c r="BF6471" s="3">
        <v>375</v>
      </c>
      <c r="BG6471" s="3">
        <v>422</v>
      </c>
      <c r="BH6471" s="3">
        <v>386</v>
      </c>
      <c r="BI6471" s="3">
        <v>393</v>
      </c>
      <c r="BJ6471" s="3">
        <v>393</v>
      </c>
      <c r="BK6471" s="3">
        <v>385</v>
      </c>
      <c r="BL6471" s="3">
        <v>377</v>
      </c>
      <c r="BM6471" s="3">
        <v>405</v>
      </c>
      <c r="BN6471" s="3">
        <v>419</v>
      </c>
    </row>
    <row r="6472" spans="1:66" x14ac:dyDescent="0.3">
      <c r="A6472" s="3" t="s">
        <v>1573</v>
      </c>
      <c r="B6472" s="3" t="s">
        <v>62</v>
      </c>
      <c r="C6472" s="3" t="s">
        <v>1368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  <c r="BE6472" s="3">
        <v>0</v>
      </c>
      <c r="BF6472" s="3">
        <v>0</v>
      </c>
      <c r="BG6472" s="3">
        <v>0</v>
      </c>
      <c r="BH6472" s="3">
        <v>0</v>
      </c>
      <c r="BI6472" s="3">
        <v>0</v>
      </c>
      <c r="BJ6472" s="3">
        <v>0</v>
      </c>
      <c r="BK6472" s="3">
        <v>0</v>
      </c>
      <c r="BL6472" s="3">
        <v>0</v>
      </c>
      <c r="BM6472" s="3">
        <v>0</v>
      </c>
      <c r="BN6472" s="3">
        <v>0</v>
      </c>
    </row>
    <row r="6473" spans="1:66" x14ac:dyDescent="0.3">
      <c r="A6473" s="3" t="s">
        <v>1573</v>
      </c>
      <c r="B6473" s="3" t="s">
        <v>62</v>
      </c>
      <c r="C6473" s="3" t="s">
        <v>1371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  <c r="BE6473" s="3">
        <v>0</v>
      </c>
      <c r="BF6473" s="3">
        <v>0</v>
      </c>
      <c r="BG6473" s="3">
        <v>0</v>
      </c>
      <c r="BH6473" s="3">
        <v>0</v>
      </c>
      <c r="BI6473" s="3">
        <v>0</v>
      </c>
      <c r="BJ6473" s="3">
        <v>0</v>
      </c>
      <c r="BK6473" s="3">
        <v>0</v>
      </c>
      <c r="BL6473" s="3">
        <v>0</v>
      </c>
      <c r="BM6473" s="3">
        <v>0</v>
      </c>
      <c r="BN6473" s="3">
        <v>0</v>
      </c>
    </row>
    <row r="6474" spans="1:66" x14ac:dyDescent="0.3">
      <c r="A6474" s="3" t="s">
        <v>1573</v>
      </c>
      <c r="B6474" s="3" t="s">
        <v>62</v>
      </c>
      <c r="C6474" s="3" t="s">
        <v>1326</v>
      </c>
      <c r="D6474" s="3">
        <v>0</v>
      </c>
      <c r="E6474" s="3">
        <v>0</v>
      </c>
      <c r="F6474" s="3">
        <v>0</v>
      </c>
      <c r="G6474" s="3">
        <v>0</v>
      </c>
      <c r="H6474" s="3">
        <v>0</v>
      </c>
      <c r="I6474" s="3">
        <v>0</v>
      </c>
      <c r="J6474" s="3">
        <v>0</v>
      </c>
      <c r="K6474" s="3">
        <v>0</v>
      </c>
      <c r="L6474" s="3">
        <v>0</v>
      </c>
      <c r="M6474" s="3">
        <v>0</v>
      </c>
      <c r="N6474" s="3">
        <v>0</v>
      </c>
      <c r="O6474" s="3">
        <v>0</v>
      </c>
      <c r="P6474" s="3">
        <v>0</v>
      </c>
      <c r="Q6474" s="3">
        <v>0</v>
      </c>
      <c r="R6474" s="3">
        <v>0</v>
      </c>
      <c r="S6474" s="3">
        <v>0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3">
        <v>0</v>
      </c>
      <c r="AS6474" s="3">
        <v>76</v>
      </c>
      <c r="AT6474" s="3">
        <v>121</v>
      </c>
      <c r="AU6474" s="3">
        <v>100</v>
      </c>
      <c r="AV6474" s="3">
        <v>198</v>
      </c>
      <c r="AW6474" s="3">
        <v>669</v>
      </c>
      <c r="AX6474" s="3">
        <v>1923</v>
      </c>
      <c r="AY6474" s="3">
        <v>2607</v>
      </c>
      <c r="AZ6474" s="3">
        <v>2237</v>
      </c>
      <c r="BA6474" s="3">
        <v>2372</v>
      </c>
      <c r="BB6474" s="3">
        <v>1917</v>
      </c>
      <c r="BC6474" s="3">
        <v>6532</v>
      </c>
      <c r="BD6474" s="3">
        <v>6642</v>
      </c>
      <c r="BE6474" s="3">
        <v>6689</v>
      </c>
      <c r="BF6474" s="3">
        <v>8559</v>
      </c>
      <c r="BG6474" s="3">
        <v>9563</v>
      </c>
      <c r="BH6474" s="3">
        <v>10437</v>
      </c>
      <c r="BI6474" s="3">
        <v>10497</v>
      </c>
      <c r="BJ6474" s="3">
        <v>15196</v>
      </c>
      <c r="BK6474" s="3">
        <v>19239</v>
      </c>
      <c r="BL6474" s="3">
        <v>16352</v>
      </c>
      <c r="BM6474" s="3">
        <v>15856</v>
      </c>
      <c r="BN6474" s="3">
        <v>15856</v>
      </c>
    </row>
    <row r="6475" spans="1:66" x14ac:dyDescent="0.3">
      <c r="A6475" s="3" t="s">
        <v>1573</v>
      </c>
      <c r="B6475" s="3" t="s">
        <v>62</v>
      </c>
      <c r="C6475" s="3" t="s">
        <v>1328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3">
        <v>0</v>
      </c>
      <c r="AS6475" s="3">
        <v>0</v>
      </c>
      <c r="AT6475" s="3">
        <v>0</v>
      </c>
      <c r="AU6475" s="3">
        <v>0</v>
      </c>
      <c r="AV6475" s="3">
        <v>1</v>
      </c>
      <c r="AW6475" s="3">
        <v>28</v>
      </c>
      <c r="AX6475" s="3">
        <v>106</v>
      </c>
      <c r="AY6475" s="3">
        <v>79</v>
      </c>
      <c r="AZ6475" s="3">
        <v>53</v>
      </c>
      <c r="BA6475" s="3">
        <v>58</v>
      </c>
      <c r="BB6475" s="3">
        <v>58</v>
      </c>
      <c r="BC6475" s="3">
        <v>58</v>
      </c>
      <c r="BD6475" s="3">
        <v>58</v>
      </c>
      <c r="BE6475" s="3">
        <v>106</v>
      </c>
      <c r="BF6475" s="3">
        <v>106</v>
      </c>
      <c r="BG6475" s="3">
        <v>106</v>
      </c>
      <c r="BH6475" s="3">
        <v>130</v>
      </c>
      <c r="BI6475" s="3">
        <v>122</v>
      </c>
      <c r="BJ6475" s="3">
        <v>133</v>
      </c>
      <c r="BK6475" s="3">
        <v>125</v>
      </c>
      <c r="BL6475" s="3">
        <v>146</v>
      </c>
      <c r="BM6475" s="3">
        <v>134</v>
      </c>
      <c r="BN6475" s="3">
        <v>131</v>
      </c>
    </row>
    <row r="6476" spans="1:66" x14ac:dyDescent="0.3">
      <c r="A6476" s="3" t="s">
        <v>1573</v>
      </c>
      <c r="B6476" s="3" t="s">
        <v>62</v>
      </c>
      <c r="C6476" s="3" t="s">
        <v>1329</v>
      </c>
      <c r="D6476" s="3">
        <v>0</v>
      </c>
      <c r="E6476" s="3">
        <v>0</v>
      </c>
      <c r="F6476" s="3">
        <v>0</v>
      </c>
      <c r="G6476" s="3">
        <v>0</v>
      </c>
      <c r="H6476" s="3">
        <v>0</v>
      </c>
      <c r="I6476" s="3">
        <v>0</v>
      </c>
      <c r="J6476" s="3">
        <v>0</v>
      </c>
      <c r="K6476" s="3">
        <v>0</v>
      </c>
      <c r="L6476" s="3">
        <v>0</v>
      </c>
      <c r="M6476" s="3">
        <v>0</v>
      </c>
      <c r="N6476" s="3">
        <v>0</v>
      </c>
      <c r="O6476" s="3">
        <v>0</v>
      </c>
      <c r="P6476" s="3">
        <v>0</v>
      </c>
      <c r="Q6476" s="3">
        <v>0</v>
      </c>
      <c r="R6476" s="3">
        <v>0</v>
      </c>
      <c r="S6476" s="3">
        <v>0</v>
      </c>
      <c r="T6476" s="3">
        <v>0</v>
      </c>
      <c r="U6476" s="3">
        <v>0</v>
      </c>
      <c r="V6476" s="3">
        <v>0</v>
      </c>
      <c r="W6476" s="3">
        <v>0</v>
      </c>
      <c r="X6476" s="3">
        <v>0</v>
      </c>
      <c r="Y6476" s="3">
        <v>0</v>
      </c>
      <c r="Z6476" s="3">
        <v>0</v>
      </c>
      <c r="AA6476" s="3">
        <v>0</v>
      </c>
      <c r="AB6476" s="3">
        <v>0</v>
      </c>
      <c r="AC6476" s="3">
        <v>0</v>
      </c>
      <c r="AD6476" s="3">
        <v>0</v>
      </c>
      <c r="AE6476" s="3">
        <v>0</v>
      </c>
      <c r="AF6476" s="3">
        <v>0</v>
      </c>
      <c r="AG6476" s="3">
        <v>0</v>
      </c>
      <c r="AH6476" s="3">
        <v>0</v>
      </c>
      <c r="AI6476" s="3">
        <v>0</v>
      </c>
      <c r="AJ6476" s="3">
        <v>0</v>
      </c>
      <c r="AK6476" s="3">
        <v>0</v>
      </c>
      <c r="AL6476" s="3">
        <v>0</v>
      </c>
      <c r="AM6476" s="3">
        <v>0</v>
      </c>
      <c r="AN6476" s="3">
        <v>0</v>
      </c>
      <c r="AO6476" s="3">
        <v>0</v>
      </c>
      <c r="AP6476" s="3">
        <v>0</v>
      </c>
      <c r="AQ6476" s="3">
        <v>0</v>
      </c>
      <c r="AR6476" s="3">
        <v>0</v>
      </c>
      <c r="AS6476" s="3">
        <v>76</v>
      </c>
      <c r="AT6476" s="3">
        <v>121</v>
      </c>
      <c r="AU6476" s="3">
        <v>100</v>
      </c>
      <c r="AV6476" s="3">
        <v>198</v>
      </c>
      <c r="AW6476" s="3">
        <v>669</v>
      </c>
      <c r="AX6476" s="3">
        <v>1923</v>
      </c>
      <c r="AY6476" s="3">
        <v>2607</v>
      </c>
      <c r="AZ6476" s="3">
        <v>2237</v>
      </c>
      <c r="BA6476" s="3">
        <v>2372</v>
      </c>
      <c r="BB6476" s="3">
        <v>1917</v>
      </c>
      <c r="BC6476" s="3">
        <v>6532</v>
      </c>
      <c r="BD6476" s="3">
        <v>6642</v>
      </c>
      <c r="BE6476" s="3">
        <v>6689</v>
      </c>
      <c r="BF6476" s="3">
        <v>8559</v>
      </c>
      <c r="BG6476" s="3">
        <v>9563</v>
      </c>
      <c r="BH6476" s="3">
        <v>10437</v>
      </c>
      <c r="BI6476" s="3">
        <v>10497</v>
      </c>
      <c r="BJ6476" s="3">
        <v>15196</v>
      </c>
      <c r="BK6476" s="3">
        <v>19239</v>
      </c>
      <c r="BL6476" s="3">
        <v>16352</v>
      </c>
      <c r="BM6476" s="3">
        <v>15856</v>
      </c>
      <c r="BN6476" s="3">
        <v>15856</v>
      </c>
    </row>
    <row r="6477" spans="1:66" x14ac:dyDescent="0.3">
      <c r="A6477" s="3" t="s">
        <v>1573</v>
      </c>
      <c r="B6477" s="3" t="s">
        <v>62</v>
      </c>
      <c r="C6477" s="3" t="s">
        <v>1331</v>
      </c>
      <c r="D6477" s="3">
        <v>0</v>
      </c>
      <c r="E6477" s="3">
        <v>0</v>
      </c>
      <c r="F6477" s="3">
        <v>0</v>
      </c>
      <c r="G6477" s="3">
        <v>0</v>
      </c>
      <c r="H6477" s="3">
        <v>0</v>
      </c>
      <c r="I6477" s="3">
        <v>0</v>
      </c>
      <c r="J6477" s="3">
        <v>0</v>
      </c>
      <c r="K6477" s="3">
        <v>0</v>
      </c>
      <c r="L6477" s="3">
        <v>0</v>
      </c>
      <c r="M6477" s="3">
        <v>0</v>
      </c>
      <c r="N6477" s="3">
        <v>0</v>
      </c>
      <c r="O6477" s="3">
        <v>0</v>
      </c>
      <c r="P6477" s="3">
        <v>0</v>
      </c>
      <c r="Q6477" s="3">
        <v>0</v>
      </c>
      <c r="R6477" s="3">
        <v>0</v>
      </c>
      <c r="S6477" s="3">
        <v>0</v>
      </c>
      <c r="T6477" s="3">
        <v>0</v>
      </c>
      <c r="U6477" s="3">
        <v>0</v>
      </c>
      <c r="V6477" s="3">
        <v>0</v>
      </c>
      <c r="W6477" s="3">
        <v>0</v>
      </c>
      <c r="X6477" s="3">
        <v>0</v>
      </c>
      <c r="Y6477" s="3">
        <v>0</v>
      </c>
      <c r="Z6477" s="3">
        <v>0</v>
      </c>
      <c r="AA6477" s="3">
        <v>0</v>
      </c>
      <c r="AB6477" s="3">
        <v>0</v>
      </c>
      <c r="AC6477" s="3">
        <v>0</v>
      </c>
      <c r="AD6477" s="3">
        <v>177</v>
      </c>
      <c r="AE6477" s="3">
        <v>175</v>
      </c>
      <c r="AF6477" s="3">
        <v>174</v>
      </c>
      <c r="AG6477" s="3">
        <v>728</v>
      </c>
      <c r="AH6477" s="3">
        <v>723</v>
      </c>
      <c r="AI6477" s="3">
        <v>1108</v>
      </c>
      <c r="AJ6477" s="3">
        <v>2262</v>
      </c>
      <c r="AK6477" s="3">
        <v>2437</v>
      </c>
      <c r="AL6477" s="3">
        <v>2607</v>
      </c>
      <c r="AM6477" s="3">
        <v>3217</v>
      </c>
      <c r="AN6477" s="3">
        <v>4316</v>
      </c>
      <c r="AO6477" s="3">
        <v>6949</v>
      </c>
      <c r="AP6477" s="3">
        <v>7630</v>
      </c>
      <c r="AQ6477" s="3">
        <v>11651</v>
      </c>
      <c r="AR6477" s="3">
        <v>13449</v>
      </c>
      <c r="AS6477" s="3">
        <v>15359</v>
      </c>
      <c r="AT6477" s="3">
        <v>18228</v>
      </c>
      <c r="AU6477" s="3">
        <v>21503</v>
      </c>
      <c r="AV6477" s="3">
        <v>23614</v>
      </c>
      <c r="AW6477" s="3">
        <v>24460</v>
      </c>
      <c r="AX6477" s="3">
        <v>31624</v>
      </c>
      <c r="AY6477" s="3">
        <v>33565</v>
      </c>
      <c r="AZ6477" s="3">
        <v>40065</v>
      </c>
      <c r="BA6477" s="3">
        <v>52391</v>
      </c>
      <c r="BB6477" s="3">
        <v>60237</v>
      </c>
      <c r="BC6477" s="3">
        <v>62470</v>
      </c>
      <c r="BD6477" s="3">
        <v>56824</v>
      </c>
      <c r="BE6477" s="3">
        <v>55118</v>
      </c>
      <c r="BF6477" s="3">
        <v>60186</v>
      </c>
      <c r="BG6477" s="3">
        <v>62086</v>
      </c>
      <c r="BH6477" s="3">
        <v>62368</v>
      </c>
      <c r="BI6477" s="3">
        <v>63562</v>
      </c>
      <c r="BJ6477" s="3">
        <v>65036</v>
      </c>
      <c r="BK6477" s="3">
        <v>66798</v>
      </c>
      <c r="BL6477" s="3">
        <v>60311</v>
      </c>
      <c r="BM6477" s="3">
        <v>67112</v>
      </c>
      <c r="BN6477" s="3">
        <v>69033</v>
      </c>
    </row>
    <row r="6478" spans="1:66" x14ac:dyDescent="0.3">
      <c r="A6478" s="3" t="s">
        <v>1573</v>
      </c>
      <c r="B6478" s="3" t="s">
        <v>62</v>
      </c>
      <c r="C6478" s="3" t="s">
        <v>1343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30</v>
      </c>
      <c r="Z6478" s="3">
        <v>38</v>
      </c>
      <c r="AA6478" s="3">
        <v>29</v>
      </c>
      <c r="AB6478" s="3">
        <v>21</v>
      </c>
      <c r="AC6478" s="3">
        <v>2283</v>
      </c>
      <c r="AD6478" s="3">
        <v>2994</v>
      </c>
      <c r="AE6478" s="3">
        <v>1983</v>
      </c>
      <c r="AF6478" s="3">
        <v>1623</v>
      </c>
      <c r="AG6478" s="3">
        <v>2438</v>
      </c>
      <c r="AH6478" s="3">
        <v>2724</v>
      </c>
      <c r="AI6478" s="3">
        <v>4928</v>
      </c>
      <c r="AJ6478" s="3">
        <v>8259</v>
      </c>
      <c r="AK6478" s="3">
        <v>13619</v>
      </c>
      <c r="AL6478" s="3">
        <v>15404</v>
      </c>
      <c r="AM6478" s="3">
        <v>16979</v>
      </c>
      <c r="AN6478" s="3">
        <v>14802</v>
      </c>
      <c r="AO6478" s="3">
        <v>22636</v>
      </c>
      <c r="AP6478" s="3">
        <v>25191</v>
      </c>
      <c r="AQ6478" s="3">
        <v>30725</v>
      </c>
      <c r="AR6478" s="3">
        <v>32835</v>
      </c>
      <c r="AS6478" s="3">
        <v>35266</v>
      </c>
      <c r="AT6478" s="3">
        <v>39817</v>
      </c>
      <c r="AU6478" s="3">
        <v>44966</v>
      </c>
      <c r="AV6478" s="3">
        <v>46018</v>
      </c>
      <c r="AW6478" s="3">
        <v>42525</v>
      </c>
      <c r="AX6478" s="3">
        <v>49575</v>
      </c>
      <c r="AY6478" s="3">
        <v>56454</v>
      </c>
      <c r="AZ6478" s="3">
        <v>63928</v>
      </c>
      <c r="BA6478" s="3">
        <v>76019</v>
      </c>
      <c r="BB6478" s="3">
        <v>89341</v>
      </c>
      <c r="BC6478" s="3">
        <v>93410</v>
      </c>
      <c r="BD6478" s="3">
        <v>88769</v>
      </c>
      <c r="BE6478" s="3">
        <v>87506</v>
      </c>
      <c r="BF6478" s="3">
        <v>94388</v>
      </c>
      <c r="BG6478" s="3">
        <v>98718</v>
      </c>
      <c r="BH6478" s="3">
        <v>100434</v>
      </c>
      <c r="BI6478" s="3">
        <v>101640</v>
      </c>
      <c r="BJ6478" s="3">
        <v>107026</v>
      </c>
      <c r="BK6478" s="3">
        <v>113153</v>
      </c>
      <c r="BL6478" s="3">
        <v>100286</v>
      </c>
      <c r="BM6478" s="3">
        <v>107833</v>
      </c>
      <c r="BN6478" s="3">
        <v>110089</v>
      </c>
    </row>
    <row r="6479" spans="1:66" x14ac:dyDescent="0.3">
      <c r="A6479" s="3" t="s">
        <v>1573</v>
      </c>
      <c r="B6479" s="3" t="s">
        <v>62</v>
      </c>
      <c r="C6479" s="3" t="s">
        <v>1542</v>
      </c>
      <c r="AZ6479" s="3">
        <v>55.1</v>
      </c>
      <c r="BA6479" s="3">
        <v>53.3</v>
      </c>
      <c r="BB6479" s="3">
        <v>55.8</v>
      </c>
      <c r="BC6479" s="3">
        <v>53.1</v>
      </c>
      <c r="BD6479" s="3">
        <v>60.9</v>
      </c>
      <c r="BE6479" s="3">
        <v>51.4</v>
      </c>
      <c r="BF6479" s="3">
        <v>55.1</v>
      </c>
      <c r="BG6479" s="3">
        <v>55.3</v>
      </c>
      <c r="BH6479" s="3">
        <v>56.4</v>
      </c>
      <c r="BI6479" s="3">
        <v>57.3</v>
      </c>
      <c r="BJ6479" s="3">
        <v>52.4</v>
      </c>
      <c r="BK6479" s="3">
        <v>52.7</v>
      </c>
      <c r="BL6479" s="3">
        <v>54.8</v>
      </c>
      <c r="BM6479" s="3">
        <v>59.2</v>
      </c>
      <c r="BN6479" s="3">
        <v>56.7</v>
      </c>
    </row>
    <row r="6480" spans="1:66" x14ac:dyDescent="0.3">
      <c r="A6480" s="3" t="s">
        <v>1573</v>
      </c>
      <c r="B6480" s="3" t="s">
        <v>62</v>
      </c>
      <c r="C6480" s="3" t="s">
        <v>582</v>
      </c>
      <c r="D6480" s="3">
        <v>25415</v>
      </c>
      <c r="E6480" s="3">
        <v>24626</v>
      </c>
      <c r="F6480" s="3">
        <v>24183</v>
      </c>
      <c r="G6480" s="3">
        <v>23511</v>
      </c>
      <c r="H6480" s="3">
        <v>23326</v>
      </c>
      <c r="I6480" s="3">
        <v>23366</v>
      </c>
      <c r="J6480" s="3">
        <v>22682</v>
      </c>
      <c r="K6480" s="3">
        <v>23386</v>
      </c>
      <c r="L6480" s="3">
        <v>23361</v>
      </c>
      <c r="M6480" s="3">
        <v>23698</v>
      </c>
      <c r="N6480" s="3">
        <v>23443</v>
      </c>
      <c r="O6480" s="3">
        <v>23503</v>
      </c>
      <c r="P6480" s="3">
        <v>24886</v>
      </c>
      <c r="Q6480" s="3">
        <v>25474</v>
      </c>
      <c r="R6480" s="3">
        <v>26312</v>
      </c>
      <c r="S6480" s="3">
        <v>27410</v>
      </c>
      <c r="T6480" s="3">
        <v>29536</v>
      </c>
      <c r="U6480" s="3">
        <v>29734</v>
      </c>
      <c r="V6480" s="3">
        <v>39033</v>
      </c>
      <c r="W6480" s="3">
        <v>44454</v>
      </c>
      <c r="X6480" s="3">
        <v>46625</v>
      </c>
      <c r="Y6480" s="3">
        <v>46814</v>
      </c>
      <c r="Z6480" s="3">
        <v>48450</v>
      </c>
      <c r="AA6480" s="3">
        <v>51387</v>
      </c>
      <c r="AB6480" s="3">
        <v>55883</v>
      </c>
      <c r="AC6480" s="3">
        <v>58586</v>
      </c>
      <c r="AD6480" s="3">
        <v>55151</v>
      </c>
      <c r="AE6480" s="3">
        <v>51491</v>
      </c>
      <c r="AF6480" s="3">
        <v>54454</v>
      </c>
      <c r="AG6480" s="3">
        <v>55360</v>
      </c>
      <c r="AH6480" s="3">
        <v>51571</v>
      </c>
      <c r="AI6480" s="3">
        <v>54336</v>
      </c>
      <c r="AJ6480" s="3">
        <v>61107</v>
      </c>
      <c r="AK6480" s="3">
        <v>65761</v>
      </c>
      <c r="AL6480" s="3">
        <v>68854</v>
      </c>
      <c r="AM6480" s="3">
        <v>73183</v>
      </c>
      <c r="AN6480" s="3">
        <v>71951</v>
      </c>
      <c r="AO6480" s="3">
        <v>78273</v>
      </c>
      <c r="AP6480" s="3">
        <v>76055</v>
      </c>
      <c r="AQ6480" s="3">
        <v>81221</v>
      </c>
      <c r="AR6480" s="3">
        <v>87231</v>
      </c>
      <c r="AS6480" s="3">
        <v>89679</v>
      </c>
      <c r="AT6480" s="3">
        <v>86088</v>
      </c>
      <c r="AU6480" s="3">
        <v>88866</v>
      </c>
      <c r="AV6480" s="3">
        <v>98774</v>
      </c>
      <c r="AW6480" s="3">
        <v>99649</v>
      </c>
      <c r="AX6480" s="3">
        <v>103096</v>
      </c>
      <c r="AY6480" s="3">
        <v>119922</v>
      </c>
      <c r="AZ6480" s="3">
        <v>128586</v>
      </c>
      <c r="BA6480" s="3">
        <v>145519</v>
      </c>
      <c r="BB6480" s="3">
        <v>168779</v>
      </c>
      <c r="BC6480" s="3">
        <v>167781</v>
      </c>
      <c r="BD6480" s="3">
        <v>162070</v>
      </c>
      <c r="BE6480" s="3">
        <v>160530</v>
      </c>
      <c r="BF6480" s="3">
        <v>175139</v>
      </c>
      <c r="BG6480" s="3">
        <v>178084</v>
      </c>
      <c r="BH6480" s="3">
        <v>178397</v>
      </c>
      <c r="BI6480" s="3">
        <v>172075</v>
      </c>
      <c r="BJ6480" s="3">
        <v>178414</v>
      </c>
      <c r="BK6480" s="3">
        <v>178248</v>
      </c>
      <c r="BL6480" s="3">
        <v>153708</v>
      </c>
      <c r="BM6480" s="3">
        <v>160540</v>
      </c>
      <c r="BN6480" s="3">
        <v>167023</v>
      </c>
    </row>
    <row r="6481" spans="1:66" x14ac:dyDescent="0.3">
      <c r="A6481" s="3" t="s">
        <v>1573</v>
      </c>
      <c r="B6481" s="3" t="s">
        <v>62</v>
      </c>
      <c r="C6481" s="3" t="s">
        <v>766</v>
      </c>
      <c r="BB6481" s="3">
        <v>0</v>
      </c>
      <c r="BC6481" s="3">
        <v>0</v>
      </c>
      <c r="BD6481" s="3">
        <v>0</v>
      </c>
      <c r="BE6481" s="3">
        <v>0</v>
      </c>
      <c r="BF6481" s="3">
        <v>0</v>
      </c>
      <c r="BG6481" s="3">
        <v>0</v>
      </c>
      <c r="BH6481" s="3">
        <v>0</v>
      </c>
      <c r="BI6481" s="3">
        <v>0</v>
      </c>
      <c r="BJ6481" s="3">
        <v>0</v>
      </c>
      <c r="BK6481" s="3">
        <v>0</v>
      </c>
      <c r="BL6481" s="3">
        <v>0</v>
      </c>
      <c r="BM6481" s="3">
        <v>0</v>
      </c>
      <c r="BN6481" s="3">
        <v>0</v>
      </c>
    </row>
    <row r="6482" spans="1:66" x14ac:dyDescent="0.3">
      <c r="A6482" s="3" t="s">
        <v>1573</v>
      </c>
      <c r="B6482" s="3" t="s">
        <v>62</v>
      </c>
      <c r="C6482" s="3" t="s">
        <v>768</v>
      </c>
      <c r="BB6482" s="3">
        <v>0</v>
      </c>
      <c r="BC6482" s="3">
        <v>0</v>
      </c>
      <c r="BD6482" s="3">
        <v>0</v>
      </c>
      <c r="BE6482" s="3">
        <v>0</v>
      </c>
      <c r="BF6482" s="3">
        <v>0</v>
      </c>
      <c r="BG6482" s="3">
        <v>0</v>
      </c>
      <c r="BH6482" s="3">
        <v>0</v>
      </c>
      <c r="BI6482" s="3">
        <v>0</v>
      </c>
      <c r="BJ6482" s="3">
        <v>0</v>
      </c>
      <c r="BK6482" s="3">
        <v>0</v>
      </c>
      <c r="BL6482" s="3">
        <v>0</v>
      </c>
      <c r="BM6482" s="3">
        <v>0</v>
      </c>
      <c r="BN6482" s="3">
        <v>0</v>
      </c>
    </row>
    <row r="6483" spans="1:66" x14ac:dyDescent="0.3">
      <c r="A6483" s="3" t="s">
        <v>1573</v>
      </c>
      <c r="B6483" s="3" t="s">
        <v>62</v>
      </c>
      <c r="C6483" s="3" t="s">
        <v>1544</v>
      </c>
      <c r="BE6483" s="3">
        <v>0</v>
      </c>
      <c r="BF6483" s="3">
        <v>0</v>
      </c>
      <c r="BG6483" s="3">
        <v>0.1</v>
      </c>
      <c r="BH6483" s="3">
        <v>5</v>
      </c>
      <c r="BI6483" s="3">
        <v>14.9</v>
      </c>
      <c r="BJ6483" s="3">
        <v>23.7</v>
      </c>
      <c r="BK6483" s="3">
        <v>1.3</v>
      </c>
      <c r="BL6483" s="3">
        <v>0.6</v>
      </c>
      <c r="BM6483" s="3">
        <v>0.5</v>
      </c>
      <c r="BN6483" s="3">
        <v>0.5</v>
      </c>
    </row>
    <row r="6484" spans="1:66" x14ac:dyDescent="0.3">
      <c r="A6484" s="3" t="s">
        <v>1573</v>
      </c>
      <c r="B6484" s="3" t="s">
        <v>62</v>
      </c>
      <c r="C6484" s="3" t="s">
        <v>1389</v>
      </c>
      <c r="AZ6484" s="3">
        <v>0</v>
      </c>
      <c r="BA6484" s="3">
        <v>0</v>
      </c>
      <c r="BB6484" s="3">
        <v>0</v>
      </c>
      <c r="BC6484" s="3">
        <v>0</v>
      </c>
      <c r="BD6484" s="3">
        <v>0</v>
      </c>
      <c r="BE6484" s="3">
        <v>1</v>
      </c>
      <c r="BF6484" s="3">
        <v>1</v>
      </c>
      <c r="BG6484" s="3">
        <v>1</v>
      </c>
      <c r="BH6484" s="3">
        <v>1</v>
      </c>
      <c r="BI6484" s="3">
        <v>1</v>
      </c>
      <c r="BJ6484" s="3">
        <v>13</v>
      </c>
      <c r="BK6484" s="3">
        <v>16</v>
      </c>
      <c r="BL6484" s="3">
        <v>16</v>
      </c>
      <c r="BM6484" s="3">
        <v>15</v>
      </c>
      <c r="BN6484" s="3">
        <v>16</v>
      </c>
    </row>
    <row r="6485" spans="1:66" x14ac:dyDescent="0.3">
      <c r="A6485" s="3" t="s">
        <v>1573</v>
      </c>
      <c r="B6485" s="3" t="s">
        <v>62</v>
      </c>
      <c r="C6485" s="3" t="s">
        <v>1574</v>
      </c>
      <c r="BH6485" s="3">
        <v>1.6</v>
      </c>
      <c r="BI6485" s="3">
        <v>2.2000000000000002</v>
      </c>
      <c r="BJ6485" s="3">
        <v>4.9000000000000004</v>
      </c>
      <c r="BK6485" s="3">
        <v>7.4</v>
      </c>
      <c r="BL6485" s="3">
        <v>9.9</v>
      </c>
      <c r="BM6485" s="3">
        <v>14.7</v>
      </c>
      <c r="BN6485" s="3">
        <v>21</v>
      </c>
    </row>
    <row r="6486" spans="1:66" x14ac:dyDescent="0.3">
      <c r="A6486" s="3" t="s">
        <v>1573</v>
      </c>
      <c r="B6486" s="3" t="s">
        <v>62</v>
      </c>
      <c r="C6486" s="3" t="s">
        <v>770</v>
      </c>
      <c r="BB6486" s="3">
        <v>0</v>
      </c>
      <c r="BC6486" s="3">
        <v>0</v>
      </c>
      <c r="BD6486" s="3">
        <v>0</v>
      </c>
      <c r="BE6486" s="3">
        <v>0</v>
      </c>
      <c r="BF6486" s="3">
        <v>0</v>
      </c>
      <c r="BG6486" s="3">
        <v>0</v>
      </c>
      <c r="BH6486" s="3">
        <v>0</v>
      </c>
      <c r="BI6486" s="3">
        <v>0</v>
      </c>
      <c r="BJ6486" s="3">
        <v>0</v>
      </c>
      <c r="BK6486" s="3">
        <v>0</v>
      </c>
      <c r="BL6486" s="3">
        <v>0</v>
      </c>
      <c r="BM6486" s="3">
        <v>0</v>
      </c>
      <c r="BN6486" s="3">
        <v>0</v>
      </c>
    </row>
    <row r="6487" spans="1:66" x14ac:dyDescent="0.3">
      <c r="A6487" s="3" t="s">
        <v>1573</v>
      </c>
      <c r="B6487" s="3" t="s">
        <v>62</v>
      </c>
      <c r="C6487" s="3" t="s">
        <v>772</v>
      </c>
      <c r="BB6487" s="3">
        <v>0</v>
      </c>
      <c r="BC6487" s="3">
        <v>0</v>
      </c>
      <c r="BD6487" s="3">
        <v>0</v>
      </c>
      <c r="BE6487" s="3">
        <v>0</v>
      </c>
      <c r="BF6487" s="3">
        <v>0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</row>
    <row r="6488" spans="1:66" x14ac:dyDescent="0.3">
      <c r="A6488" s="3" t="s">
        <v>1573</v>
      </c>
      <c r="B6488" s="3" t="s">
        <v>62</v>
      </c>
      <c r="C6488" s="3" t="s">
        <v>157</v>
      </c>
      <c r="D6488" s="3">
        <v>856</v>
      </c>
      <c r="E6488" s="3">
        <v>198</v>
      </c>
      <c r="F6488" s="3">
        <v>161</v>
      </c>
      <c r="G6488" s="3">
        <v>172</v>
      </c>
      <c r="H6488" s="3">
        <v>195</v>
      </c>
      <c r="I6488" s="3">
        <v>175</v>
      </c>
      <c r="J6488" s="3">
        <v>143</v>
      </c>
      <c r="K6488" s="3">
        <v>108</v>
      </c>
      <c r="L6488" s="3">
        <v>66</v>
      </c>
      <c r="M6488" s="3">
        <v>86</v>
      </c>
      <c r="N6488" s="3">
        <v>59</v>
      </c>
      <c r="O6488" s="3">
        <v>35</v>
      </c>
      <c r="P6488" s="3">
        <v>32</v>
      </c>
      <c r="Q6488" s="3">
        <v>28</v>
      </c>
      <c r="R6488" s="3">
        <v>16</v>
      </c>
      <c r="S6488" s="3">
        <v>7</v>
      </c>
      <c r="T6488" s="3">
        <v>3</v>
      </c>
      <c r="U6488" s="3">
        <v>2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  <c r="BE6488" s="3">
        <v>0</v>
      </c>
      <c r="BF6488" s="3">
        <v>0</v>
      </c>
      <c r="BG6488" s="3">
        <v>0</v>
      </c>
      <c r="BH6488" s="3">
        <v>0</v>
      </c>
      <c r="BI6488" s="3">
        <v>0</v>
      </c>
      <c r="BJ6488" s="3">
        <v>0</v>
      </c>
      <c r="BK6488" s="3">
        <v>0</v>
      </c>
      <c r="BL6488" s="3">
        <v>0</v>
      </c>
      <c r="BM6488" s="3">
        <v>0</v>
      </c>
      <c r="BN6488" s="3">
        <v>0</v>
      </c>
    </row>
    <row r="6489" spans="1:66" x14ac:dyDescent="0.3">
      <c r="A6489" s="3" t="s">
        <v>1573</v>
      </c>
      <c r="B6489" s="3" t="s">
        <v>62</v>
      </c>
      <c r="C6489" s="3" t="s">
        <v>1546</v>
      </c>
      <c r="AZ6489" s="3">
        <v>67.599999999999994</v>
      </c>
      <c r="BA6489" s="3">
        <v>69.7</v>
      </c>
      <c r="BB6489" s="3">
        <v>67.400000000000006</v>
      </c>
      <c r="BC6489" s="3">
        <v>68.900000000000006</v>
      </c>
      <c r="BD6489" s="3">
        <v>55.8</v>
      </c>
      <c r="BE6489" s="3">
        <v>56.4</v>
      </c>
      <c r="BF6489" s="3">
        <v>66.900000000000006</v>
      </c>
      <c r="BG6489" s="3">
        <v>62.9</v>
      </c>
      <c r="BH6489" s="3">
        <v>61.6</v>
      </c>
      <c r="BI6489" s="3">
        <v>60.4</v>
      </c>
      <c r="BJ6489" s="3">
        <v>62.4</v>
      </c>
      <c r="BK6489" s="3">
        <v>48.8</v>
      </c>
      <c r="BL6489" s="3">
        <v>38.700000000000003</v>
      </c>
      <c r="BM6489" s="3">
        <v>44.6</v>
      </c>
      <c r="BN6489" s="3">
        <v>46.7</v>
      </c>
    </row>
    <row r="6490" spans="1:66" x14ac:dyDescent="0.3">
      <c r="A6490" s="3" t="s">
        <v>1573</v>
      </c>
      <c r="B6490" s="3" t="s">
        <v>62</v>
      </c>
      <c r="C6490" s="3" t="s">
        <v>154</v>
      </c>
      <c r="D6490" s="3">
        <v>8504</v>
      </c>
      <c r="E6490" s="3">
        <v>8625</v>
      </c>
      <c r="F6490" s="3">
        <v>6595</v>
      </c>
      <c r="G6490" s="3">
        <v>5816</v>
      </c>
      <c r="H6490" s="3">
        <v>4698</v>
      </c>
      <c r="I6490" s="3">
        <v>5796</v>
      </c>
      <c r="J6490" s="3">
        <v>6645</v>
      </c>
      <c r="K6490" s="3">
        <v>5968</v>
      </c>
      <c r="L6490" s="3">
        <v>6748</v>
      </c>
      <c r="M6490" s="3">
        <v>7989</v>
      </c>
      <c r="N6490" s="3">
        <v>5313</v>
      </c>
      <c r="O6490" s="3">
        <v>5625</v>
      </c>
      <c r="P6490" s="3">
        <v>3448</v>
      </c>
      <c r="Q6490" s="3">
        <v>3461</v>
      </c>
      <c r="R6490" s="3">
        <v>4469</v>
      </c>
      <c r="S6490" s="3">
        <v>3131</v>
      </c>
      <c r="T6490" s="3">
        <v>2552</v>
      </c>
      <c r="U6490" s="3">
        <v>1933</v>
      </c>
      <c r="V6490" s="3">
        <v>3323</v>
      </c>
      <c r="W6490" s="3">
        <v>4487</v>
      </c>
      <c r="X6490" s="3">
        <v>2353</v>
      </c>
      <c r="Y6490" s="3">
        <v>2002</v>
      </c>
      <c r="Z6490" s="3">
        <v>2440</v>
      </c>
      <c r="AA6490" s="3">
        <v>2844</v>
      </c>
      <c r="AB6490" s="3">
        <v>3565</v>
      </c>
      <c r="AC6490" s="3">
        <v>3274</v>
      </c>
      <c r="AD6490" s="3">
        <v>2823</v>
      </c>
      <c r="AE6490" s="3">
        <v>2367</v>
      </c>
      <c r="AF6490" s="3">
        <v>3320</v>
      </c>
      <c r="AG6490" s="3">
        <v>3826</v>
      </c>
      <c r="AH6490" s="3">
        <v>2557</v>
      </c>
      <c r="AI6490" s="3">
        <v>1369</v>
      </c>
      <c r="AJ6490" s="3">
        <v>361</v>
      </c>
      <c r="AK6490" s="3">
        <v>1616</v>
      </c>
      <c r="AL6490" s="3">
        <v>3811</v>
      </c>
      <c r="AM6490" s="3">
        <v>4645</v>
      </c>
      <c r="AN6490" s="3">
        <v>2406</v>
      </c>
      <c r="AO6490" s="3">
        <v>1726</v>
      </c>
      <c r="AP6490" s="3">
        <v>714</v>
      </c>
      <c r="AQ6490" s="3">
        <v>247</v>
      </c>
      <c r="AR6490" s="3">
        <v>91</v>
      </c>
      <c r="AS6490" s="3">
        <v>35</v>
      </c>
      <c r="AT6490" s="3">
        <v>1618</v>
      </c>
      <c r="AU6490" s="3">
        <v>18</v>
      </c>
      <c r="AV6490" s="3">
        <v>3</v>
      </c>
      <c r="AW6490" s="3">
        <v>1295</v>
      </c>
      <c r="AX6490" s="3">
        <v>1471</v>
      </c>
      <c r="AY6490" s="3">
        <v>1105</v>
      </c>
      <c r="AZ6490" s="3">
        <v>1074</v>
      </c>
      <c r="BA6490" s="3">
        <v>968</v>
      </c>
      <c r="BB6490" s="3">
        <v>757</v>
      </c>
      <c r="BC6490" s="3">
        <v>648</v>
      </c>
      <c r="BD6490" s="3">
        <v>63</v>
      </c>
      <c r="BE6490" s="3">
        <v>115</v>
      </c>
      <c r="BF6490" s="3">
        <v>189</v>
      </c>
      <c r="BG6490" s="3">
        <v>152</v>
      </c>
      <c r="BH6490" s="3">
        <v>183</v>
      </c>
      <c r="BI6490" s="3">
        <v>142</v>
      </c>
      <c r="BJ6490" s="3">
        <v>120</v>
      </c>
      <c r="BK6490" s="3">
        <v>87</v>
      </c>
      <c r="BL6490" s="3">
        <v>73</v>
      </c>
      <c r="BM6490" s="3">
        <v>117</v>
      </c>
      <c r="BN6490" s="3">
        <v>71</v>
      </c>
    </row>
    <row r="6491" spans="1:66" x14ac:dyDescent="0.3">
      <c r="A6491" s="3" t="s">
        <v>1573</v>
      </c>
      <c r="B6491" s="3" t="s">
        <v>62</v>
      </c>
      <c r="C6491" s="3" t="s">
        <v>152</v>
      </c>
      <c r="D6491" s="3">
        <v>54469</v>
      </c>
      <c r="E6491" s="3">
        <v>62210</v>
      </c>
      <c r="F6491" s="3">
        <v>69918</v>
      </c>
      <c r="G6491" s="3">
        <v>73606</v>
      </c>
      <c r="H6491" s="3">
        <v>84694</v>
      </c>
      <c r="I6491" s="3">
        <v>85538</v>
      </c>
      <c r="J6491" s="3">
        <v>100397</v>
      </c>
      <c r="K6491" s="3">
        <v>95076</v>
      </c>
      <c r="L6491" s="3">
        <v>101835</v>
      </c>
      <c r="M6491" s="3">
        <v>113550</v>
      </c>
      <c r="N6491" s="3">
        <v>125535</v>
      </c>
      <c r="O6491" s="3">
        <v>113025</v>
      </c>
      <c r="P6491" s="3">
        <v>118961</v>
      </c>
      <c r="Q6491" s="3">
        <v>126308</v>
      </c>
      <c r="R6491" s="3">
        <v>144038</v>
      </c>
      <c r="S6491" s="3">
        <v>136250</v>
      </c>
      <c r="T6491" s="3">
        <v>177139</v>
      </c>
      <c r="U6491" s="3">
        <v>223786</v>
      </c>
      <c r="V6491" s="3">
        <v>211577</v>
      </c>
      <c r="W6491" s="3">
        <v>195249</v>
      </c>
      <c r="X6491" s="3">
        <v>221384</v>
      </c>
      <c r="Y6491" s="3">
        <v>220627</v>
      </c>
      <c r="Z6491" s="3">
        <v>190542</v>
      </c>
      <c r="AA6491" s="3">
        <v>189181</v>
      </c>
      <c r="AB6491" s="3">
        <v>208514</v>
      </c>
      <c r="AC6491" s="3">
        <v>200642</v>
      </c>
      <c r="AD6491" s="3">
        <v>177477</v>
      </c>
      <c r="AE6491" s="3">
        <v>235937</v>
      </c>
      <c r="AF6491" s="3">
        <v>284158</v>
      </c>
      <c r="AG6491" s="3">
        <v>301018</v>
      </c>
      <c r="AH6491" s="3">
        <v>298455</v>
      </c>
      <c r="AI6491" s="3">
        <v>284609</v>
      </c>
      <c r="AJ6491" s="3">
        <v>280715</v>
      </c>
      <c r="AK6491" s="3">
        <v>299028</v>
      </c>
      <c r="AL6491" s="3">
        <v>301440</v>
      </c>
      <c r="AM6491" s="3">
        <v>305898</v>
      </c>
      <c r="AN6491" s="3">
        <v>311872</v>
      </c>
      <c r="AO6491" s="3">
        <v>311574</v>
      </c>
      <c r="AP6491" s="3">
        <v>318737</v>
      </c>
      <c r="AQ6491" s="3">
        <v>304830</v>
      </c>
      <c r="AR6491" s="3">
        <v>333319</v>
      </c>
      <c r="AS6491" s="3">
        <v>328862</v>
      </c>
      <c r="AT6491" s="3">
        <v>334601</v>
      </c>
      <c r="AU6491" s="3">
        <v>366657</v>
      </c>
      <c r="AV6491" s="3">
        <v>353845</v>
      </c>
      <c r="AW6491" s="3">
        <v>353021</v>
      </c>
      <c r="AX6491" s="3">
        <v>345133</v>
      </c>
      <c r="AY6491" s="3">
        <v>339197</v>
      </c>
      <c r="AZ6491" s="3">
        <v>332153</v>
      </c>
      <c r="BA6491" s="3">
        <v>305307</v>
      </c>
      <c r="BB6491" s="3">
        <v>289749</v>
      </c>
      <c r="BC6491" s="3">
        <v>290224</v>
      </c>
      <c r="BD6491" s="3">
        <v>236434</v>
      </c>
      <c r="BE6491" s="3">
        <v>243525</v>
      </c>
      <c r="BF6491" s="3">
        <v>289683</v>
      </c>
      <c r="BG6491" s="3">
        <v>253939</v>
      </c>
      <c r="BH6491" s="3">
        <v>241473</v>
      </c>
      <c r="BI6491" s="3">
        <v>235523</v>
      </c>
      <c r="BJ6491" s="3">
        <v>241799</v>
      </c>
      <c r="BK6491" s="3">
        <v>186617</v>
      </c>
      <c r="BL6491" s="3">
        <v>148956</v>
      </c>
      <c r="BM6491" s="3">
        <v>164315</v>
      </c>
      <c r="BN6491" s="3">
        <v>168076</v>
      </c>
    </row>
    <row r="6492" spans="1:66" x14ac:dyDescent="0.3">
      <c r="A6492" s="3" t="s">
        <v>1573</v>
      </c>
      <c r="B6492" s="3" t="s">
        <v>62</v>
      </c>
      <c r="C6492" s="3" t="s">
        <v>1392</v>
      </c>
      <c r="AZ6492" s="3">
        <v>5235</v>
      </c>
      <c r="BA6492" s="3">
        <v>4826</v>
      </c>
      <c r="BB6492" s="3">
        <v>4789</v>
      </c>
      <c r="BC6492" s="3">
        <v>4710</v>
      </c>
      <c r="BD6492" s="3">
        <v>4697</v>
      </c>
      <c r="BE6492" s="3">
        <v>4822</v>
      </c>
      <c r="BF6492" s="3">
        <v>4788</v>
      </c>
      <c r="BG6492" s="3">
        <v>4300</v>
      </c>
      <c r="BH6492" s="3">
        <v>4309</v>
      </c>
      <c r="BI6492" s="3">
        <v>4309</v>
      </c>
      <c r="BJ6492" s="3">
        <v>4158</v>
      </c>
      <c r="BK6492" s="3">
        <v>4181</v>
      </c>
      <c r="BL6492" s="3">
        <v>4147</v>
      </c>
      <c r="BM6492" s="3">
        <v>4009</v>
      </c>
      <c r="BN6492" s="3">
        <v>3979</v>
      </c>
    </row>
    <row r="6493" spans="1:66" x14ac:dyDescent="0.3">
      <c r="A6493" s="3" t="s">
        <v>1573</v>
      </c>
      <c r="B6493" s="3" t="s">
        <v>62</v>
      </c>
      <c r="C6493" s="3" t="s">
        <v>148</v>
      </c>
      <c r="D6493" s="3">
        <v>55199</v>
      </c>
      <c r="E6493" s="3">
        <v>47504</v>
      </c>
      <c r="F6493" s="3">
        <v>45040</v>
      </c>
      <c r="G6493" s="3">
        <v>51090</v>
      </c>
      <c r="H6493" s="3">
        <v>60280</v>
      </c>
      <c r="I6493" s="3">
        <v>60794</v>
      </c>
      <c r="J6493" s="3">
        <v>55403</v>
      </c>
      <c r="K6493" s="3">
        <v>52112</v>
      </c>
      <c r="L6493" s="3">
        <v>33326</v>
      </c>
      <c r="M6493" s="3">
        <v>59362</v>
      </c>
      <c r="N6493" s="3">
        <v>42059</v>
      </c>
      <c r="O6493" s="3">
        <v>31504</v>
      </c>
      <c r="P6493" s="3">
        <v>36531</v>
      </c>
      <c r="Q6493" s="3">
        <v>48907</v>
      </c>
      <c r="R6493" s="3">
        <v>38038</v>
      </c>
      <c r="S6493" s="3">
        <v>50760</v>
      </c>
      <c r="T6493" s="3">
        <v>41704</v>
      </c>
      <c r="U6493" s="3">
        <v>38456</v>
      </c>
      <c r="V6493" s="3">
        <v>39847</v>
      </c>
      <c r="W6493" s="3">
        <v>28603</v>
      </c>
      <c r="X6493" s="3">
        <v>18058</v>
      </c>
      <c r="Y6493" s="3">
        <v>21122</v>
      </c>
      <c r="Z6493" s="3">
        <v>19046</v>
      </c>
      <c r="AA6493" s="3">
        <v>18602</v>
      </c>
      <c r="AB6493" s="3">
        <v>18461</v>
      </c>
      <c r="AC6493" s="3">
        <v>21254</v>
      </c>
      <c r="AD6493" s="3">
        <v>20239</v>
      </c>
      <c r="AE6493" s="3">
        <v>16969</v>
      </c>
      <c r="AF6493" s="3">
        <v>15177</v>
      </c>
      <c r="AG6493" s="3">
        <v>19038</v>
      </c>
      <c r="AH6493" s="3">
        <v>23818</v>
      </c>
      <c r="AI6493" s="3">
        <v>15197</v>
      </c>
      <c r="AJ6493" s="3">
        <v>19618</v>
      </c>
      <c r="AK6493" s="3">
        <v>24851</v>
      </c>
      <c r="AL6493" s="3">
        <v>26924</v>
      </c>
      <c r="AM6493" s="3">
        <v>26735</v>
      </c>
      <c r="AN6493" s="3">
        <v>39965</v>
      </c>
      <c r="AO6493" s="3">
        <v>28123</v>
      </c>
      <c r="AP6493" s="3">
        <v>37491</v>
      </c>
      <c r="AQ6493" s="3">
        <v>36365</v>
      </c>
      <c r="AR6493" s="3">
        <v>40354</v>
      </c>
      <c r="AS6493" s="3">
        <v>24403</v>
      </c>
      <c r="AT6493" s="3">
        <v>24382</v>
      </c>
      <c r="AU6493" s="3">
        <v>24014</v>
      </c>
      <c r="AV6493" s="3">
        <v>24927</v>
      </c>
      <c r="AW6493" s="3">
        <v>24686</v>
      </c>
      <c r="AX6493" s="3">
        <v>24065</v>
      </c>
      <c r="AY6493" s="3">
        <v>25783</v>
      </c>
      <c r="AZ6493" s="3">
        <v>26131</v>
      </c>
      <c r="BA6493" s="3">
        <v>22403</v>
      </c>
      <c r="BB6493" s="3">
        <v>24932</v>
      </c>
      <c r="BC6493" s="3">
        <v>24732</v>
      </c>
      <c r="BD6493" s="3">
        <v>21378</v>
      </c>
      <c r="BE6493" s="3">
        <v>24055</v>
      </c>
      <c r="BF6493" s="3">
        <v>23202</v>
      </c>
      <c r="BG6493" s="3">
        <v>17480</v>
      </c>
      <c r="BH6493" s="3">
        <v>19594</v>
      </c>
      <c r="BI6493" s="3">
        <v>21929</v>
      </c>
      <c r="BJ6493" s="3">
        <v>19611</v>
      </c>
      <c r="BK6493" s="3">
        <v>18436</v>
      </c>
      <c r="BL6493" s="3">
        <v>13672</v>
      </c>
      <c r="BM6493" s="3">
        <v>14623</v>
      </c>
      <c r="BN6493" s="3">
        <v>16370</v>
      </c>
    </row>
    <row r="6494" spans="1:66" x14ac:dyDescent="0.3">
      <c r="A6494" s="3" t="s">
        <v>1573</v>
      </c>
      <c r="B6494" s="3" t="s">
        <v>62</v>
      </c>
      <c r="C6494" s="3" t="s">
        <v>146</v>
      </c>
      <c r="D6494" s="3">
        <v>19594</v>
      </c>
      <c r="E6494" s="3">
        <v>14126</v>
      </c>
      <c r="F6494" s="3">
        <v>17541</v>
      </c>
      <c r="G6494" s="3">
        <v>18037</v>
      </c>
      <c r="H6494" s="3">
        <v>27408</v>
      </c>
      <c r="I6494" s="3">
        <v>25445</v>
      </c>
      <c r="J6494" s="3">
        <v>25916</v>
      </c>
      <c r="K6494" s="3">
        <v>24410</v>
      </c>
      <c r="L6494" s="3">
        <v>10596</v>
      </c>
      <c r="M6494" s="3">
        <v>26869</v>
      </c>
      <c r="N6494" s="3">
        <v>16373</v>
      </c>
      <c r="O6494" s="3">
        <v>14053</v>
      </c>
      <c r="P6494" s="3">
        <v>16204</v>
      </c>
      <c r="Q6494" s="3">
        <v>30205</v>
      </c>
      <c r="R6494" s="3">
        <v>20198</v>
      </c>
      <c r="S6494" s="3">
        <v>25140</v>
      </c>
      <c r="T6494" s="3">
        <v>17258</v>
      </c>
      <c r="U6494" s="3">
        <v>17465</v>
      </c>
      <c r="V6494" s="3">
        <v>14691</v>
      </c>
      <c r="W6494" s="3">
        <v>1207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0</v>
      </c>
      <c r="AY6494" s="3">
        <v>0</v>
      </c>
      <c r="AZ6494" s="3">
        <v>0</v>
      </c>
      <c r="BA6494" s="3">
        <v>0</v>
      </c>
      <c r="BB6494" s="3">
        <v>0</v>
      </c>
      <c r="BC6494" s="3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</row>
    <row r="6495" spans="1:66" x14ac:dyDescent="0.3">
      <c r="A6495" s="3" t="s">
        <v>1573</v>
      </c>
      <c r="B6495" s="3" t="s">
        <v>62</v>
      </c>
      <c r="C6495" s="3" t="s">
        <v>143</v>
      </c>
      <c r="D6495" s="3">
        <v>35605</v>
      </c>
      <c r="E6495" s="3">
        <v>33379</v>
      </c>
      <c r="F6495" s="3">
        <v>27499</v>
      </c>
      <c r="G6495" s="3">
        <v>33053</v>
      </c>
      <c r="H6495" s="3">
        <v>32872</v>
      </c>
      <c r="I6495" s="3">
        <v>35349</v>
      </c>
      <c r="J6495" s="3">
        <v>29488</v>
      </c>
      <c r="K6495" s="3">
        <v>27702</v>
      </c>
      <c r="L6495" s="3">
        <v>22730</v>
      </c>
      <c r="M6495" s="3">
        <v>32494</v>
      </c>
      <c r="N6495" s="3">
        <v>25686</v>
      </c>
      <c r="O6495" s="3">
        <v>17451</v>
      </c>
      <c r="P6495" s="3">
        <v>20326</v>
      </c>
      <c r="Q6495" s="3">
        <v>18702</v>
      </c>
      <c r="R6495" s="3">
        <v>17840</v>
      </c>
      <c r="S6495" s="3">
        <v>25620</v>
      </c>
      <c r="T6495" s="3">
        <v>24446</v>
      </c>
      <c r="U6495" s="3">
        <v>20991</v>
      </c>
      <c r="V6495" s="3">
        <v>25156</v>
      </c>
      <c r="W6495" s="3">
        <v>27397</v>
      </c>
      <c r="X6495" s="3">
        <v>18058</v>
      </c>
      <c r="Y6495" s="3">
        <v>21122</v>
      </c>
      <c r="Z6495" s="3">
        <v>19046</v>
      </c>
      <c r="AA6495" s="3">
        <v>18602</v>
      </c>
      <c r="AB6495" s="3">
        <v>18461</v>
      </c>
      <c r="AC6495" s="3">
        <v>21254</v>
      </c>
      <c r="AD6495" s="3">
        <v>20239</v>
      </c>
      <c r="AE6495" s="3">
        <v>16969</v>
      </c>
      <c r="AF6495" s="3">
        <v>15177</v>
      </c>
      <c r="AG6495" s="3">
        <v>19038</v>
      </c>
      <c r="AH6495" s="3">
        <v>23818</v>
      </c>
      <c r="AI6495" s="3">
        <v>15197</v>
      </c>
      <c r="AJ6495" s="3">
        <v>19618</v>
      </c>
      <c r="AK6495" s="3">
        <v>24851</v>
      </c>
      <c r="AL6495" s="3">
        <v>26924</v>
      </c>
      <c r="AM6495" s="3">
        <v>26735</v>
      </c>
      <c r="AN6495" s="3">
        <v>39965</v>
      </c>
      <c r="AO6495" s="3">
        <v>28123</v>
      </c>
      <c r="AP6495" s="3">
        <v>37491</v>
      </c>
      <c r="AQ6495" s="3">
        <v>36365</v>
      </c>
      <c r="AR6495" s="3">
        <v>40354</v>
      </c>
      <c r="AS6495" s="3">
        <v>24403</v>
      </c>
      <c r="AT6495" s="3">
        <v>24382</v>
      </c>
      <c r="AU6495" s="3">
        <v>24014</v>
      </c>
      <c r="AV6495" s="3">
        <v>24927</v>
      </c>
      <c r="AW6495" s="3">
        <v>24686</v>
      </c>
      <c r="AX6495" s="3">
        <v>24065</v>
      </c>
      <c r="AY6495" s="3">
        <v>25783</v>
      </c>
      <c r="AZ6495" s="3">
        <v>26131</v>
      </c>
      <c r="BA6495" s="3">
        <v>22403</v>
      </c>
      <c r="BB6495" s="3">
        <v>24932</v>
      </c>
      <c r="BC6495" s="3">
        <v>24732</v>
      </c>
      <c r="BD6495" s="3">
        <v>21378</v>
      </c>
      <c r="BE6495" s="3">
        <v>24055</v>
      </c>
      <c r="BF6495" s="3">
        <v>23202</v>
      </c>
      <c r="BG6495" s="3">
        <v>17480</v>
      </c>
      <c r="BH6495" s="3">
        <v>19594</v>
      </c>
      <c r="BI6495" s="3">
        <v>21929</v>
      </c>
      <c r="BJ6495" s="3">
        <v>19611</v>
      </c>
      <c r="BK6495" s="3">
        <v>18436</v>
      </c>
      <c r="BL6495" s="3">
        <v>13672</v>
      </c>
      <c r="BM6495" s="3">
        <v>14623</v>
      </c>
      <c r="BN6495" s="3">
        <v>16370</v>
      </c>
    </row>
    <row r="6496" spans="1:66" x14ac:dyDescent="0.3">
      <c r="A6496" s="3" t="s">
        <v>1573</v>
      </c>
      <c r="B6496" s="3" t="s">
        <v>62</v>
      </c>
      <c r="C6496" s="3" t="s">
        <v>127</v>
      </c>
      <c r="D6496" s="3">
        <v>12237</v>
      </c>
      <c r="E6496" s="3">
        <v>12411</v>
      </c>
      <c r="F6496" s="3">
        <v>9491</v>
      </c>
      <c r="G6496" s="3">
        <v>8032</v>
      </c>
      <c r="H6496" s="3">
        <v>6487</v>
      </c>
      <c r="I6496" s="3">
        <v>7684</v>
      </c>
      <c r="J6496" s="3">
        <v>8809</v>
      </c>
      <c r="K6496" s="3">
        <v>7911</v>
      </c>
      <c r="L6496" s="3">
        <v>8588</v>
      </c>
      <c r="M6496" s="3">
        <v>10168</v>
      </c>
      <c r="N6496" s="3">
        <v>6762</v>
      </c>
      <c r="O6496" s="3">
        <v>5404</v>
      </c>
      <c r="P6496" s="3">
        <v>2601</v>
      </c>
      <c r="Q6496" s="3">
        <v>2032</v>
      </c>
      <c r="R6496" s="3">
        <v>2103</v>
      </c>
      <c r="S6496" s="3">
        <v>1342</v>
      </c>
      <c r="T6496" s="3">
        <v>1042</v>
      </c>
      <c r="U6496" s="3">
        <v>752</v>
      </c>
      <c r="V6496" s="3">
        <v>993</v>
      </c>
      <c r="W6496" s="3">
        <v>1122</v>
      </c>
      <c r="X6496" s="3">
        <v>625</v>
      </c>
      <c r="Y6496" s="3">
        <v>439</v>
      </c>
      <c r="Z6496" s="3">
        <v>500</v>
      </c>
      <c r="AA6496" s="3">
        <v>542</v>
      </c>
      <c r="AB6496" s="3">
        <v>836</v>
      </c>
      <c r="AC6496" s="3">
        <v>923</v>
      </c>
      <c r="AD6496" s="3">
        <v>843</v>
      </c>
      <c r="AE6496" s="3">
        <v>707</v>
      </c>
      <c r="AF6496" s="3">
        <v>936</v>
      </c>
      <c r="AG6496" s="3">
        <v>1017</v>
      </c>
      <c r="AH6496" s="3">
        <v>639</v>
      </c>
      <c r="AI6496" s="3">
        <v>301</v>
      </c>
      <c r="AJ6496" s="3">
        <v>79</v>
      </c>
      <c r="AK6496" s="3">
        <v>355</v>
      </c>
      <c r="AL6496" s="3">
        <v>673</v>
      </c>
      <c r="AM6496" s="3">
        <v>694</v>
      </c>
      <c r="AN6496" s="3">
        <v>328</v>
      </c>
      <c r="AO6496" s="3">
        <v>213</v>
      </c>
      <c r="AP6496" s="3">
        <v>88</v>
      </c>
      <c r="AQ6496" s="3">
        <v>34</v>
      </c>
      <c r="AR6496" s="3">
        <v>11</v>
      </c>
      <c r="AS6496" s="3">
        <v>4</v>
      </c>
      <c r="AT6496" s="3">
        <v>221</v>
      </c>
      <c r="AU6496" s="3">
        <v>3</v>
      </c>
      <c r="AV6496" s="3">
        <v>0</v>
      </c>
      <c r="AW6496" s="3">
        <v>113</v>
      </c>
      <c r="AX6496" s="3">
        <v>145</v>
      </c>
      <c r="AY6496" s="3">
        <v>123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  <c r="BE6496" s="3">
        <v>0</v>
      </c>
      <c r="BF6496" s="3">
        <v>0</v>
      </c>
      <c r="BG6496" s="3">
        <v>0</v>
      </c>
      <c r="BH6496" s="3">
        <v>0</v>
      </c>
      <c r="BI6496" s="3">
        <v>0</v>
      </c>
      <c r="BJ6496" s="3">
        <v>0</v>
      </c>
      <c r="BK6496" s="3">
        <v>0</v>
      </c>
      <c r="BL6496" s="3">
        <v>0</v>
      </c>
      <c r="BM6496" s="3">
        <v>0</v>
      </c>
      <c r="BN6496" s="3">
        <v>0</v>
      </c>
    </row>
    <row r="6497" spans="1:66" x14ac:dyDescent="0.3">
      <c r="A6497" s="3" t="s">
        <v>1573</v>
      </c>
      <c r="B6497" s="3" t="s">
        <v>62</v>
      </c>
      <c r="C6497" s="3" t="s">
        <v>125</v>
      </c>
      <c r="D6497" s="3">
        <v>131265</v>
      </c>
      <c r="E6497" s="3">
        <v>130948</v>
      </c>
      <c r="F6497" s="3">
        <v>131206</v>
      </c>
      <c r="G6497" s="3">
        <v>138716</v>
      </c>
      <c r="H6497" s="3">
        <v>156354</v>
      </c>
      <c r="I6497" s="3">
        <v>159987</v>
      </c>
      <c r="J6497" s="3">
        <v>171398</v>
      </c>
      <c r="K6497" s="3">
        <v>161175</v>
      </c>
      <c r="L6497" s="3">
        <v>150563</v>
      </c>
      <c r="M6497" s="3">
        <v>191156</v>
      </c>
      <c r="N6497" s="3">
        <v>179727</v>
      </c>
      <c r="O6497" s="3">
        <v>155594</v>
      </c>
      <c r="P6497" s="3">
        <v>161572</v>
      </c>
      <c r="Q6497" s="3">
        <v>180736</v>
      </c>
      <c r="R6497" s="3">
        <v>188665</v>
      </c>
      <c r="S6497" s="3">
        <v>191490</v>
      </c>
      <c r="T6497" s="3">
        <v>222441</v>
      </c>
      <c r="U6497" s="3">
        <v>264929</v>
      </c>
      <c r="V6497" s="3">
        <v>255741</v>
      </c>
      <c r="W6497" s="3">
        <v>229460</v>
      </c>
      <c r="X6497" s="3">
        <v>242420</v>
      </c>
      <c r="Y6497" s="3">
        <v>244190</v>
      </c>
      <c r="Z6497" s="3">
        <v>212528</v>
      </c>
      <c r="AA6497" s="3">
        <v>211168</v>
      </c>
      <c r="AB6497" s="3">
        <v>231376</v>
      </c>
      <c r="AC6497" s="3">
        <v>226094</v>
      </c>
      <c r="AD6497" s="3">
        <v>201382</v>
      </c>
      <c r="AE6497" s="3">
        <v>255980</v>
      </c>
      <c r="AF6497" s="3">
        <v>303592</v>
      </c>
      <c r="AG6497" s="3">
        <v>324899</v>
      </c>
      <c r="AH6497" s="3">
        <v>325469</v>
      </c>
      <c r="AI6497" s="3">
        <v>301476</v>
      </c>
      <c r="AJ6497" s="3">
        <v>300773</v>
      </c>
      <c r="AK6497" s="3">
        <v>325850</v>
      </c>
      <c r="AL6497" s="3">
        <v>332848</v>
      </c>
      <c r="AM6497" s="3">
        <v>337972</v>
      </c>
      <c r="AN6497" s="3">
        <v>354571</v>
      </c>
      <c r="AO6497" s="3">
        <v>341636</v>
      </c>
      <c r="AP6497" s="3">
        <v>357030</v>
      </c>
      <c r="AQ6497" s="3">
        <v>341475</v>
      </c>
      <c r="AR6497" s="3">
        <v>373775</v>
      </c>
      <c r="AS6497" s="3">
        <v>353305</v>
      </c>
      <c r="AT6497" s="3">
        <v>360822</v>
      </c>
      <c r="AU6497" s="3">
        <v>390691</v>
      </c>
      <c r="AV6497" s="3">
        <v>378775</v>
      </c>
      <c r="AW6497" s="3">
        <v>379114</v>
      </c>
      <c r="AX6497" s="3">
        <v>370814</v>
      </c>
      <c r="AY6497" s="3">
        <v>366208</v>
      </c>
      <c r="AZ6497" s="3">
        <v>359359</v>
      </c>
      <c r="BA6497" s="3">
        <v>328678</v>
      </c>
      <c r="BB6497" s="3">
        <v>315438</v>
      </c>
      <c r="BC6497" s="3">
        <v>315604</v>
      </c>
      <c r="BD6497" s="3">
        <v>257875</v>
      </c>
      <c r="BE6497" s="3">
        <v>267695</v>
      </c>
      <c r="BF6497" s="3">
        <v>313073</v>
      </c>
      <c r="BG6497" s="3">
        <v>271570</v>
      </c>
      <c r="BH6497" s="3">
        <v>261250</v>
      </c>
      <c r="BI6497" s="3">
        <v>257594</v>
      </c>
      <c r="BJ6497" s="3">
        <v>261530</v>
      </c>
      <c r="BK6497" s="3">
        <v>205139</v>
      </c>
      <c r="BL6497" s="3">
        <v>162702</v>
      </c>
      <c r="BM6497" s="3">
        <v>179055</v>
      </c>
      <c r="BN6497" s="3">
        <v>184517</v>
      </c>
    </row>
    <row r="6498" spans="1:66" x14ac:dyDescent="0.3">
      <c r="A6498" s="3" t="s">
        <v>1573</v>
      </c>
      <c r="B6498" s="3" t="s">
        <v>62</v>
      </c>
      <c r="C6498" s="3" t="s">
        <v>391</v>
      </c>
      <c r="D6498" s="3">
        <v>76796</v>
      </c>
      <c r="E6498" s="3">
        <v>68738</v>
      </c>
      <c r="F6498" s="3">
        <v>61288</v>
      </c>
      <c r="G6498" s="3">
        <v>65110</v>
      </c>
      <c r="H6498" s="3">
        <v>71660</v>
      </c>
      <c r="I6498" s="3">
        <v>74449</v>
      </c>
      <c r="J6498" s="3">
        <v>71000</v>
      </c>
      <c r="K6498" s="3">
        <v>66099</v>
      </c>
      <c r="L6498" s="3">
        <v>48728</v>
      </c>
      <c r="M6498" s="3">
        <v>77606</v>
      </c>
      <c r="N6498" s="3">
        <v>54192</v>
      </c>
      <c r="O6498" s="3">
        <v>42569</v>
      </c>
      <c r="P6498" s="3">
        <v>42611</v>
      </c>
      <c r="Q6498" s="3">
        <v>54428</v>
      </c>
      <c r="R6498" s="3">
        <v>44627</v>
      </c>
      <c r="S6498" s="3">
        <v>55240</v>
      </c>
      <c r="T6498" s="3">
        <v>45302</v>
      </c>
      <c r="U6498" s="3">
        <v>41143</v>
      </c>
      <c r="V6498" s="3">
        <v>44163</v>
      </c>
      <c r="W6498" s="3">
        <v>34211</v>
      </c>
      <c r="X6498" s="3">
        <v>21036</v>
      </c>
      <c r="Y6498" s="3">
        <v>23563</v>
      </c>
      <c r="Z6498" s="3">
        <v>21985</v>
      </c>
      <c r="AA6498" s="3">
        <v>21987</v>
      </c>
      <c r="AB6498" s="3">
        <v>22863</v>
      </c>
      <c r="AC6498" s="3">
        <v>25451</v>
      </c>
      <c r="AD6498" s="3">
        <v>23904</v>
      </c>
      <c r="AE6498" s="3">
        <v>20043</v>
      </c>
      <c r="AF6498" s="3">
        <v>19434</v>
      </c>
      <c r="AG6498" s="3">
        <v>23881</v>
      </c>
      <c r="AH6498" s="3">
        <v>27014</v>
      </c>
      <c r="AI6498" s="3">
        <v>16867</v>
      </c>
      <c r="AJ6498" s="3">
        <v>20058</v>
      </c>
      <c r="AK6498" s="3">
        <v>26822</v>
      </c>
      <c r="AL6498" s="3">
        <v>31408</v>
      </c>
      <c r="AM6498" s="3">
        <v>32074</v>
      </c>
      <c r="AN6498" s="3">
        <v>42698</v>
      </c>
      <c r="AO6498" s="3">
        <v>30062</v>
      </c>
      <c r="AP6498" s="3">
        <v>38293</v>
      </c>
      <c r="AQ6498" s="3">
        <v>36645</v>
      </c>
      <c r="AR6498" s="3">
        <v>40455</v>
      </c>
      <c r="AS6498" s="3">
        <v>24443</v>
      </c>
      <c r="AT6498" s="3">
        <v>26221</v>
      </c>
      <c r="AU6498" s="3">
        <v>24034</v>
      </c>
      <c r="AV6498" s="3">
        <v>24930</v>
      </c>
      <c r="AW6498" s="3">
        <v>26093</v>
      </c>
      <c r="AX6498" s="3">
        <v>25681</v>
      </c>
      <c r="AY6498" s="3">
        <v>27011</v>
      </c>
      <c r="AZ6498" s="3">
        <v>27205</v>
      </c>
      <c r="BA6498" s="3">
        <v>23370</v>
      </c>
      <c r="BB6498" s="3">
        <v>25689</v>
      </c>
      <c r="BC6498" s="3">
        <v>25380</v>
      </c>
      <c r="BD6498" s="3">
        <v>21442</v>
      </c>
      <c r="BE6498" s="3">
        <v>24170</v>
      </c>
      <c r="BF6498" s="3">
        <v>23391</v>
      </c>
      <c r="BG6498" s="3">
        <v>17631</v>
      </c>
      <c r="BH6498" s="3">
        <v>19777</v>
      </c>
      <c r="BI6498" s="3">
        <v>22071</v>
      </c>
      <c r="BJ6498" s="3">
        <v>19731</v>
      </c>
      <c r="BK6498" s="3">
        <v>18522</v>
      </c>
      <c r="BL6498" s="3">
        <v>13746</v>
      </c>
      <c r="BM6498" s="3">
        <v>14740</v>
      </c>
      <c r="BN6498" s="3">
        <v>16441</v>
      </c>
    </row>
    <row r="6499" spans="1:66" x14ac:dyDescent="0.3">
      <c r="A6499" s="3" t="s">
        <v>1573</v>
      </c>
      <c r="B6499" s="3" t="s">
        <v>62</v>
      </c>
      <c r="C6499" s="3" t="s">
        <v>213</v>
      </c>
      <c r="D6499" s="3">
        <v>0</v>
      </c>
      <c r="E6499" s="3">
        <v>0</v>
      </c>
      <c r="F6499" s="3">
        <v>0</v>
      </c>
      <c r="G6499" s="3">
        <v>0</v>
      </c>
      <c r="H6499" s="3">
        <v>0</v>
      </c>
      <c r="I6499" s="3">
        <v>0</v>
      </c>
      <c r="J6499" s="3">
        <v>0</v>
      </c>
      <c r="K6499" s="3">
        <v>0</v>
      </c>
      <c r="L6499" s="3">
        <v>0</v>
      </c>
      <c r="M6499" s="3">
        <v>0</v>
      </c>
      <c r="N6499" s="3">
        <v>0</v>
      </c>
      <c r="O6499" s="3">
        <v>0</v>
      </c>
      <c r="P6499" s="3">
        <v>0</v>
      </c>
      <c r="Q6499" s="3">
        <v>0</v>
      </c>
      <c r="R6499" s="3">
        <v>0</v>
      </c>
      <c r="S6499" s="3">
        <v>0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3">
        <v>0</v>
      </c>
      <c r="AS6499" s="3">
        <v>0</v>
      </c>
      <c r="AT6499" s="3">
        <v>0</v>
      </c>
      <c r="AU6499" s="3">
        <v>0</v>
      </c>
      <c r="AV6499" s="3">
        <v>0</v>
      </c>
      <c r="AW6499" s="3">
        <v>0</v>
      </c>
      <c r="AX6499" s="3">
        <v>0</v>
      </c>
      <c r="AY6499" s="3">
        <v>0</v>
      </c>
      <c r="AZ6499" s="3">
        <v>0</v>
      </c>
      <c r="BA6499" s="3">
        <v>0</v>
      </c>
      <c r="BB6499" s="3">
        <v>0</v>
      </c>
      <c r="BC6499" s="3">
        <v>0</v>
      </c>
      <c r="BD6499" s="3">
        <v>0</v>
      </c>
      <c r="BE6499" s="3">
        <v>0</v>
      </c>
      <c r="BF6499" s="3">
        <v>0</v>
      </c>
      <c r="BG6499" s="3">
        <v>0</v>
      </c>
      <c r="BH6499" s="3">
        <v>0</v>
      </c>
      <c r="BI6499" s="3">
        <v>0</v>
      </c>
      <c r="BJ6499" s="3">
        <v>0</v>
      </c>
      <c r="BK6499" s="3">
        <v>0</v>
      </c>
      <c r="BL6499" s="3">
        <v>0</v>
      </c>
      <c r="BM6499" s="3">
        <v>0</v>
      </c>
      <c r="BN6499" s="3">
        <v>0</v>
      </c>
    </row>
    <row r="6500" spans="1:66" x14ac:dyDescent="0.3">
      <c r="A6500" s="3" t="s">
        <v>1573</v>
      </c>
      <c r="B6500" s="3" t="s">
        <v>62</v>
      </c>
      <c r="C6500" s="3" t="s">
        <v>1548</v>
      </c>
      <c r="AZ6500" s="3">
        <v>13.1</v>
      </c>
      <c r="BA6500" s="3">
        <v>10.6</v>
      </c>
      <c r="BB6500" s="3">
        <v>17</v>
      </c>
      <c r="BC6500" s="3">
        <v>12.7</v>
      </c>
      <c r="BD6500" s="3">
        <v>29.8</v>
      </c>
      <c r="BE6500" s="3">
        <v>27.8</v>
      </c>
      <c r="BF6500" s="3">
        <v>17.7</v>
      </c>
      <c r="BG6500" s="3">
        <v>35</v>
      </c>
      <c r="BH6500" s="3">
        <v>39.799999999999997</v>
      </c>
      <c r="BI6500" s="3">
        <v>30.9</v>
      </c>
      <c r="BJ6500" s="3">
        <v>37.5</v>
      </c>
      <c r="BK6500" s="3">
        <v>53.8</v>
      </c>
      <c r="BL6500" s="3">
        <v>47.2</v>
      </c>
      <c r="BM6500" s="3">
        <v>47.4</v>
      </c>
      <c r="BN6500" s="3">
        <v>32</v>
      </c>
    </row>
    <row r="6501" spans="1:66" x14ac:dyDescent="0.3">
      <c r="A6501" s="3" t="s">
        <v>1573</v>
      </c>
      <c r="B6501" s="3" t="s">
        <v>62</v>
      </c>
      <c r="C6501" s="3" t="s">
        <v>121</v>
      </c>
      <c r="D6501" s="3">
        <v>18607</v>
      </c>
      <c r="E6501" s="3">
        <v>19901</v>
      </c>
      <c r="F6501" s="3">
        <v>17477</v>
      </c>
      <c r="G6501" s="3">
        <v>19209</v>
      </c>
      <c r="H6501" s="3">
        <v>19945</v>
      </c>
      <c r="I6501" s="3">
        <v>19080</v>
      </c>
      <c r="J6501" s="3">
        <v>21442</v>
      </c>
      <c r="K6501" s="3">
        <v>16837</v>
      </c>
      <c r="L6501" s="3">
        <v>24940</v>
      </c>
      <c r="M6501" s="3">
        <v>27017</v>
      </c>
      <c r="N6501" s="3">
        <v>29500</v>
      </c>
      <c r="O6501" s="3">
        <v>29822</v>
      </c>
      <c r="P6501" s="3">
        <v>31922</v>
      </c>
      <c r="Q6501" s="3">
        <v>38142</v>
      </c>
      <c r="R6501" s="3">
        <v>38910</v>
      </c>
      <c r="S6501" s="3">
        <v>38976</v>
      </c>
      <c r="T6501" s="3">
        <v>40877</v>
      </c>
      <c r="U6501" s="3">
        <v>39422</v>
      </c>
      <c r="V6501" s="3">
        <v>45878</v>
      </c>
      <c r="W6501" s="3">
        <v>57447</v>
      </c>
      <c r="X6501" s="3">
        <v>47284</v>
      </c>
      <c r="Y6501" s="3">
        <v>45403</v>
      </c>
      <c r="Z6501" s="3">
        <v>48450</v>
      </c>
      <c r="AA6501" s="3">
        <v>46459</v>
      </c>
      <c r="AB6501" s="3">
        <v>44180</v>
      </c>
      <c r="AC6501" s="3">
        <v>46823</v>
      </c>
      <c r="AD6501" s="3">
        <v>46086</v>
      </c>
      <c r="AE6501" s="3">
        <v>50068</v>
      </c>
      <c r="AF6501" s="3">
        <v>52604</v>
      </c>
      <c r="AG6501" s="3">
        <v>50495</v>
      </c>
      <c r="AH6501" s="3">
        <v>53401</v>
      </c>
      <c r="AI6501" s="3">
        <v>60715</v>
      </c>
      <c r="AJ6501" s="3">
        <v>63550</v>
      </c>
      <c r="AK6501" s="3">
        <v>64279</v>
      </c>
      <c r="AL6501" s="3">
        <v>70895</v>
      </c>
      <c r="AM6501" s="3">
        <v>75228</v>
      </c>
      <c r="AN6501" s="3">
        <v>75087</v>
      </c>
      <c r="AO6501" s="3">
        <v>77379</v>
      </c>
      <c r="AP6501" s="3">
        <v>85774</v>
      </c>
      <c r="AQ6501" s="3">
        <v>89740</v>
      </c>
      <c r="AR6501" s="3">
        <v>96359</v>
      </c>
      <c r="AS6501" s="3">
        <v>94389</v>
      </c>
      <c r="AT6501" s="3">
        <v>95984</v>
      </c>
      <c r="AU6501" s="3">
        <v>95085</v>
      </c>
      <c r="AV6501" s="3">
        <v>100759</v>
      </c>
      <c r="AW6501" s="3">
        <v>101861</v>
      </c>
      <c r="AX6501" s="3">
        <v>106674</v>
      </c>
      <c r="AY6501" s="3">
        <v>112878</v>
      </c>
      <c r="AZ6501" s="3">
        <v>102565</v>
      </c>
      <c r="BA6501" s="3">
        <v>89887</v>
      </c>
      <c r="BB6501" s="3">
        <v>95071</v>
      </c>
      <c r="BC6501" s="3">
        <v>101561</v>
      </c>
      <c r="BD6501" s="3">
        <v>103652</v>
      </c>
      <c r="BE6501" s="3">
        <v>103073</v>
      </c>
      <c r="BF6501" s="3">
        <v>105684</v>
      </c>
      <c r="BG6501" s="3">
        <v>101710</v>
      </c>
      <c r="BH6501" s="3">
        <v>115125</v>
      </c>
      <c r="BI6501" s="3">
        <v>114964</v>
      </c>
      <c r="BJ6501" s="3">
        <v>123908</v>
      </c>
      <c r="BK6501" s="3">
        <v>128590</v>
      </c>
      <c r="BL6501" s="3">
        <v>105104</v>
      </c>
      <c r="BM6501" s="3">
        <v>103605</v>
      </c>
      <c r="BN6501" s="3">
        <v>103675</v>
      </c>
    </row>
    <row r="6502" spans="1:66" x14ac:dyDescent="0.3">
      <c r="A6502" s="3" t="s">
        <v>1573</v>
      </c>
      <c r="B6502" s="3" t="s">
        <v>62</v>
      </c>
      <c r="C6502" s="3" t="s">
        <v>14</v>
      </c>
      <c r="D6502" s="3">
        <v>7709</v>
      </c>
      <c r="E6502" s="3">
        <v>7361</v>
      </c>
      <c r="F6502" s="3">
        <v>8241</v>
      </c>
      <c r="G6502" s="3">
        <v>7824</v>
      </c>
      <c r="H6502" s="3">
        <v>7750</v>
      </c>
      <c r="I6502" s="3">
        <v>8983</v>
      </c>
      <c r="J6502" s="3">
        <v>9739</v>
      </c>
      <c r="K6502" s="3">
        <v>9973</v>
      </c>
      <c r="L6502" s="3">
        <v>10611</v>
      </c>
      <c r="M6502" s="3">
        <v>10173</v>
      </c>
      <c r="N6502" s="3">
        <v>10248</v>
      </c>
      <c r="O6502" s="3">
        <v>11155</v>
      </c>
      <c r="P6502" s="3">
        <v>12056</v>
      </c>
      <c r="Q6502" s="3">
        <v>11731</v>
      </c>
      <c r="R6502" s="3">
        <v>10640</v>
      </c>
      <c r="S6502" s="3">
        <v>10312</v>
      </c>
      <c r="T6502" s="3">
        <v>12601</v>
      </c>
      <c r="U6502" s="3">
        <v>12087</v>
      </c>
      <c r="V6502" s="3">
        <v>12227</v>
      </c>
      <c r="W6502" s="3">
        <v>10201</v>
      </c>
      <c r="X6502" s="3">
        <v>8403</v>
      </c>
      <c r="Y6502" s="3">
        <v>4864</v>
      </c>
      <c r="Z6502" s="3">
        <v>5756</v>
      </c>
      <c r="AA6502" s="3">
        <v>15946</v>
      </c>
      <c r="AB6502" s="3">
        <v>19586</v>
      </c>
      <c r="AC6502" s="3">
        <v>16575</v>
      </c>
      <c r="AD6502" s="3">
        <v>6604</v>
      </c>
      <c r="AE6502" s="3">
        <v>6465</v>
      </c>
      <c r="AF6502" s="3">
        <v>6758</v>
      </c>
      <c r="AG6502" s="3">
        <v>7013</v>
      </c>
      <c r="AH6502" s="3">
        <v>6358</v>
      </c>
      <c r="AI6502" s="3">
        <v>5289</v>
      </c>
      <c r="AJ6502" s="3">
        <v>4390</v>
      </c>
      <c r="AK6502" s="3">
        <v>3816</v>
      </c>
      <c r="AL6502" s="3">
        <v>4787</v>
      </c>
      <c r="AM6502" s="3">
        <v>5014</v>
      </c>
      <c r="AN6502" s="3">
        <v>5899</v>
      </c>
      <c r="AO6502" s="3">
        <v>5083</v>
      </c>
      <c r="AP6502" s="3">
        <v>4903</v>
      </c>
      <c r="AQ6502" s="3">
        <v>5171</v>
      </c>
      <c r="AR6502" s="3">
        <v>5171</v>
      </c>
      <c r="AS6502" s="3">
        <v>6596</v>
      </c>
      <c r="AT6502" s="3">
        <v>4776</v>
      </c>
      <c r="AU6502" s="3">
        <v>4423</v>
      </c>
      <c r="AV6502" s="3">
        <v>4678</v>
      </c>
      <c r="AW6502" s="3">
        <v>5828</v>
      </c>
      <c r="AX6502" s="3">
        <v>3862</v>
      </c>
      <c r="AY6502" s="3">
        <v>4206</v>
      </c>
      <c r="AZ6502" s="3">
        <v>5389</v>
      </c>
      <c r="BA6502" s="3">
        <v>6038</v>
      </c>
      <c r="BB6502" s="3">
        <v>4667</v>
      </c>
      <c r="BC6502" s="3">
        <v>6045</v>
      </c>
      <c r="BD6502" s="3">
        <v>5581</v>
      </c>
      <c r="BE6502" s="3">
        <v>7018</v>
      </c>
      <c r="BF6502" s="3">
        <v>7152</v>
      </c>
      <c r="BG6502" s="3">
        <v>6074</v>
      </c>
      <c r="BH6502" s="3">
        <v>5587</v>
      </c>
      <c r="BI6502" s="3">
        <v>6221</v>
      </c>
      <c r="BJ6502" s="3">
        <v>4905</v>
      </c>
      <c r="BK6502" s="3">
        <v>4462</v>
      </c>
      <c r="BL6502" s="3">
        <v>3551</v>
      </c>
      <c r="BM6502" s="3">
        <v>5360</v>
      </c>
      <c r="BN6502" s="3">
        <v>5901</v>
      </c>
    </row>
    <row r="6503" spans="1:66" x14ac:dyDescent="0.3">
      <c r="A6503" s="3" t="s">
        <v>1573</v>
      </c>
      <c r="B6503" s="3" t="s">
        <v>62</v>
      </c>
      <c r="C6503" s="3" t="s">
        <v>675</v>
      </c>
      <c r="D6503" s="3">
        <v>911</v>
      </c>
      <c r="E6503" s="3">
        <v>752</v>
      </c>
      <c r="F6503" s="3">
        <v>870</v>
      </c>
      <c r="G6503" s="3">
        <v>1076</v>
      </c>
      <c r="H6503" s="3">
        <v>1007</v>
      </c>
      <c r="I6503" s="3">
        <v>1061</v>
      </c>
      <c r="J6503" s="3">
        <v>810</v>
      </c>
      <c r="K6503" s="3">
        <v>880</v>
      </c>
      <c r="L6503" s="3">
        <v>1675</v>
      </c>
      <c r="M6503" s="3">
        <v>2077</v>
      </c>
      <c r="N6503" s="3">
        <v>3212</v>
      </c>
      <c r="O6503" s="3">
        <v>3422</v>
      </c>
      <c r="P6503" s="3">
        <v>6541</v>
      </c>
      <c r="Q6503" s="3">
        <v>5904</v>
      </c>
      <c r="R6503" s="3">
        <v>5532</v>
      </c>
      <c r="S6503" s="3">
        <v>3924</v>
      </c>
      <c r="T6503" s="3">
        <v>5114</v>
      </c>
      <c r="U6503" s="3">
        <v>3490</v>
      </c>
      <c r="V6503" s="3">
        <v>5310</v>
      </c>
      <c r="W6503" s="3">
        <v>2668</v>
      </c>
      <c r="X6503" s="3">
        <v>973</v>
      </c>
      <c r="Y6503" s="3">
        <v>465</v>
      </c>
      <c r="Z6503" s="3">
        <v>519</v>
      </c>
      <c r="AA6503" s="3">
        <v>474</v>
      </c>
      <c r="AB6503" s="3">
        <v>313</v>
      </c>
      <c r="AC6503" s="3">
        <v>287</v>
      </c>
      <c r="AD6503" s="3">
        <v>348</v>
      </c>
      <c r="AE6503" s="3">
        <v>590</v>
      </c>
      <c r="AF6503" s="3">
        <v>764</v>
      </c>
      <c r="AG6503" s="3">
        <v>470</v>
      </c>
      <c r="AH6503" s="3">
        <v>531</v>
      </c>
      <c r="AI6503" s="3">
        <v>523</v>
      </c>
      <c r="AJ6503" s="3">
        <v>364</v>
      </c>
      <c r="AK6503" s="3">
        <v>524</v>
      </c>
      <c r="AL6503" s="3">
        <v>631</v>
      </c>
      <c r="AM6503" s="3">
        <v>780</v>
      </c>
      <c r="AN6503" s="3">
        <v>814</v>
      </c>
      <c r="AO6503" s="3">
        <v>1470</v>
      </c>
      <c r="AP6503" s="3">
        <v>1068</v>
      </c>
      <c r="AQ6503" s="3">
        <v>1261</v>
      </c>
      <c r="AR6503" s="3">
        <v>1432</v>
      </c>
      <c r="AS6503" s="3">
        <v>1156</v>
      </c>
      <c r="AT6503" s="3">
        <v>553</v>
      </c>
      <c r="AU6503" s="3">
        <v>1198</v>
      </c>
      <c r="AV6503" s="3">
        <v>753</v>
      </c>
      <c r="AW6503" s="3">
        <v>1350</v>
      </c>
      <c r="AX6503" s="3">
        <v>865</v>
      </c>
      <c r="AY6503" s="3">
        <v>2298</v>
      </c>
      <c r="AZ6503" s="3">
        <v>908</v>
      </c>
      <c r="BA6503" s="3">
        <v>706</v>
      </c>
      <c r="BB6503" s="3">
        <v>367</v>
      </c>
      <c r="BC6503" s="3">
        <v>298</v>
      </c>
      <c r="BD6503" s="3">
        <v>341</v>
      </c>
      <c r="BE6503" s="3">
        <v>391</v>
      </c>
      <c r="BF6503" s="3">
        <v>672</v>
      </c>
      <c r="BG6503" s="3">
        <v>335</v>
      </c>
      <c r="BH6503" s="3">
        <v>349</v>
      </c>
      <c r="BI6503" s="3">
        <v>323</v>
      </c>
      <c r="BJ6503" s="3">
        <v>439</v>
      </c>
      <c r="BK6503" s="3">
        <v>570</v>
      </c>
      <c r="BL6503" s="3">
        <v>299</v>
      </c>
      <c r="BM6503" s="3">
        <v>1232</v>
      </c>
      <c r="BN6503" s="3">
        <v>575</v>
      </c>
    </row>
    <row r="6504" spans="1:66" x14ac:dyDescent="0.3">
      <c r="A6504" s="3" t="s">
        <v>1573</v>
      </c>
      <c r="B6504" s="3" t="s">
        <v>62</v>
      </c>
      <c r="C6504" s="3" t="s">
        <v>12</v>
      </c>
      <c r="D6504" s="3">
        <v>35313</v>
      </c>
      <c r="E6504" s="3">
        <v>34625</v>
      </c>
      <c r="F6504" s="3">
        <v>37355</v>
      </c>
      <c r="G6504" s="3">
        <v>36449</v>
      </c>
      <c r="H6504" s="3">
        <v>37457</v>
      </c>
      <c r="I6504" s="3">
        <v>44566</v>
      </c>
      <c r="J6504" s="3">
        <v>49310</v>
      </c>
      <c r="K6504" s="3">
        <v>46347</v>
      </c>
      <c r="L6504" s="3">
        <v>49040</v>
      </c>
      <c r="M6504" s="3">
        <v>47798</v>
      </c>
      <c r="N6504" s="3">
        <v>45340</v>
      </c>
      <c r="O6504" s="3">
        <v>48684</v>
      </c>
      <c r="P6504" s="3">
        <v>51691</v>
      </c>
      <c r="Q6504" s="3">
        <v>51960</v>
      </c>
      <c r="R6504" s="3">
        <v>47064</v>
      </c>
      <c r="S6504" s="3">
        <v>46548</v>
      </c>
      <c r="T6504" s="3">
        <v>55050</v>
      </c>
      <c r="U6504" s="3">
        <v>52684</v>
      </c>
      <c r="V6504" s="3">
        <v>53699</v>
      </c>
      <c r="W6504" s="3">
        <v>45340</v>
      </c>
      <c r="X6504" s="3">
        <v>33251</v>
      </c>
      <c r="Y6504" s="3">
        <v>30119</v>
      </c>
      <c r="Z6504" s="3">
        <v>30869</v>
      </c>
      <c r="AA6504" s="3">
        <v>20167</v>
      </c>
      <c r="AB6504" s="3">
        <v>24771</v>
      </c>
      <c r="AC6504" s="3">
        <v>29039</v>
      </c>
      <c r="AD6504" s="3">
        <v>34727</v>
      </c>
      <c r="AE6504" s="3">
        <v>30435</v>
      </c>
      <c r="AF6504" s="3">
        <v>32427</v>
      </c>
      <c r="AG6504" s="3">
        <v>31470</v>
      </c>
      <c r="AH6504" s="3">
        <v>31937</v>
      </c>
      <c r="AI6504" s="3">
        <v>32609</v>
      </c>
      <c r="AJ6504" s="3">
        <v>35791</v>
      </c>
      <c r="AK6504" s="3">
        <v>33697</v>
      </c>
      <c r="AL6504" s="3">
        <v>33992</v>
      </c>
      <c r="AM6504" s="3">
        <v>35102</v>
      </c>
      <c r="AN6504" s="3">
        <v>37889</v>
      </c>
      <c r="AO6504" s="3">
        <v>37271</v>
      </c>
      <c r="AP6504" s="3">
        <v>36647</v>
      </c>
      <c r="AQ6504" s="3">
        <v>30791</v>
      </c>
      <c r="AR6504" s="3">
        <v>28264</v>
      </c>
      <c r="AS6504" s="3">
        <v>29991</v>
      </c>
      <c r="AT6504" s="3">
        <v>29152</v>
      </c>
      <c r="AU6504" s="3">
        <v>32681</v>
      </c>
      <c r="AV6504" s="3">
        <v>34058</v>
      </c>
      <c r="AW6504" s="3">
        <v>33404</v>
      </c>
      <c r="AX6504" s="3">
        <v>30732</v>
      </c>
      <c r="AY6504" s="3">
        <v>29789</v>
      </c>
      <c r="AZ6504" s="3">
        <v>34777</v>
      </c>
      <c r="BA6504" s="3">
        <v>31295</v>
      </c>
      <c r="BB6504" s="3">
        <v>38819</v>
      </c>
      <c r="BC6504" s="3">
        <v>39097</v>
      </c>
      <c r="BD6504" s="3">
        <v>39295</v>
      </c>
      <c r="BE6504" s="3">
        <v>40802</v>
      </c>
      <c r="BF6504" s="3">
        <v>41581</v>
      </c>
      <c r="BG6504" s="3">
        <v>35381</v>
      </c>
      <c r="BH6504" s="3">
        <v>34374</v>
      </c>
      <c r="BI6504" s="3">
        <v>35390</v>
      </c>
      <c r="BJ6504" s="3">
        <v>39390</v>
      </c>
      <c r="BK6504" s="3">
        <v>41760</v>
      </c>
      <c r="BL6504" s="3">
        <v>39842</v>
      </c>
      <c r="BM6504" s="3">
        <v>36914</v>
      </c>
      <c r="BN6504" s="3">
        <v>37316</v>
      </c>
    </row>
    <row r="6505" spans="1:66" x14ac:dyDescent="0.3">
      <c r="A6505" s="3" t="s">
        <v>1573</v>
      </c>
      <c r="B6505" s="3" t="s">
        <v>62</v>
      </c>
      <c r="C6505" s="3" t="s">
        <v>10</v>
      </c>
      <c r="D6505" s="3">
        <v>31537</v>
      </c>
      <c r="E6505" s="3">
        <v>30113</v>
      </c>
      <c r="F6505" s="3">
        <v>33714</v>
      </c>
      <c r="G6505" s="3">
        <v>32007</v>
      </c>
      <c r="H6505" s="3">
        <v>31704</v>
      </c>
      <c r="I6505" s="3">
        <v>36749</v>
      </c>
      <c r="J6505" s="3">
        <v>39844</v>
      </c>
      <c r="K6505" s="3">
        <v>40798</v>
      </c>
      <c r="L6505" s="3">
        <v>43408</v>
      </c>
      <c r="M6505" s="3">
        <v>41619</v>
      </c>
      <c r="N6505" s="3">
        <v>41924</v>
      </c>
      <c r="O6505" s="3">
        <v>45635</v>
      </c>
      <c r="P6505" s="3">
        <v>49320</v>
      </c>
      <c r="Q6505" s="3">
        <v>47994</v>
      </c>
      <c r="R6505" s="3">
        <v>43529</v>
      </c>
      <c r="S6505" s="3">
        <v>42187</v>
      </c>
      <c r="T6505" s="3">
        <v>51549</v>
      </c>
      <c r="U6505" s="3">
        <v>49447</v>
      </c>
      <c r="V6505" s="3">
        <v>50021</v>
      </c>
      <c r="W6505" s="3">
        <v>41734</v>
      </c>
      <c r="X6505" s="3">
        <v>34638</v>
      </c>
      <c r="Y6505" s="3">
        <v>28062</v>
      </c>
      <c r="Z6505" s="3">
        <v>36149</v>
      </c>
      <c r="AA6505" s="3">
        <v>18237</v>
      </c>
      <c r="AB6505" s="3">
        <v>22400</v>
      </c>
      <c r="AC6505" s="3">
        <v>23141</v>
      </c>
      <c r="AD6505" s="3">
        <v>24514</v>
      </c>
      <c r="AE6505" s="3">
        <v>24925</v>
      </c>
      <c r="AF6505" s="3">
        <v>26840</v>
      </c>
      <c r="AG6505" s="3">
        <v>30502</v>
      </c>
      <c r="AH6505" s="3">
        <v>21806</v>
      </c>
      <c r="AI6505" s="3">
        <v>23811</v>
      </c>
      <c r="AJ6505" s="3">
        <v>19799</v>
      </c>
      <c r="AK6505" s="3">
        <v>18760</v>
      </c>
      <c r="AL6505" s="3">
        <v>17937</v>
      </c>
      <c r="AM6505" s="3">
        <v>17955</v>
      </c>
      <c r="AN6505" s="3">
        <v>20085</v>
      </c>
      <c r="AO6505" s="3">
        <v>17066</v>
      </c>
      <c r="AP6505" s="3">
        <v>14791</v>
      </c>
      <c r="AQ6505" s="3">
        <v>12231</v>
      </c>
      <c r="AR6505" s="3">
        <v>13350</v>
      </c>
      <c r="AS6505" s="3">
        <v>13311</v>
      </c>
      <c r="AT6505" s="3">
        <v>12893</v>
      </c>
      <c r="AU6505" s="3">
        <v>14044</v>
      </c>
      <c r="AV6505" s="3">
        <v>13677</v>
      </c>
      <c r="AW6505" s="3">
        <v>11382</v>
      </c>
      <c r="AX6505" s="3">
        <v>8945</v>
      </c>
      <c r="AY6505" s="3">
        <v>8932</v>
      </c>
      <c r="AZ6505" s="3">
        <v>9888</v>
      </c>
      <c r="BA6505" s="3">
        <v>5881</v>
      </c>
      <c r="BB6505" s="3">
        <v>6750</v>
      </c>
      <c r="BC6505" s="3">
        <v>5697</v>
      </c>
      <c r="BD6505" s="3">
        <v>4732</v>
      </c>
      <c r="BE6505" s="3">
        <v>5569</v>
      </c>
      <c r="BF6505" s="3">
        <v>5166</v>
      </c>
      <c r="BG6505" s="3">
        <v>4435</v>
      </c>
      <c r="BH6505" s="3">
        <v>4556</v>
      </c>
      <c r="BI6505" s="3">
        <v>3613</v>
      </c>
      <c r="BJ6505" s="3">
        <v>3969</v>
      </c>
      <c r="BK6505" s="3">
        <v>3225</v>
      </c>
      <c r="BL6505" s="3">
        <v>2880</v>
      </c>
      <c r="BM6505" s="3">
        <v>4396</v>
      </c>
      <c r="BN6505" s="3">
        <v>4903</v>
      </c>
    </row>
    <row r="6506" spans="1:66" x14ac:dyDescent="0.3">
      <c r="A6506" s="3" t="s">
        <v>1573</v>
      </c>
      <c r="B6506" s="3" t="s">
        <v>62</v>
      </c>
      <c r="C6506" s="3" t="s">
        <v>8</v>
      </c>
      <c r="D6506" s="3">
        <v>94077</v>
      </c>
      <c r="E6506" s="3">
        <v>92751</v>
      </c>
      <c r="F6506" s="3">
        <v>97658</v>
      </c>
      <c r="G6506" s="3">
        <v>96565</v>
      </c>
      <c r="H6506" s="3">
        <v>97864</v>
      </c>
      <c r="I6506" s="3">
        <v>110439</v>
      </c>
      <c r="J6506" s="3">
        <v>121146</v>
      </c>
      <c r="K6506" s="3">
        <v>114834</v>
      </c>
      <c r="L6506" s="3">
        <v>129673</v>
      </c>
      <c r="M6506" s="3">
        <v>128685</v>
      </c>
      <c r="N6506" s="3">
        <v>130224</v>
      </c>
      <c r="O6506" s="3">
        <v>138718</v>
      </c>
      <c r="P6506" s="3">
        <v>151530</v>
      </c>
      <c r="Q6506" s="3">
        <v>155731</v>
      </c>
      <c r="R6506" s="3">
        <v>145676</v>
      </c>
      <c r="S6506" s="3">
        <v>141948</v>
      </c>
      <c r="T6506" s="3">
        <v>165191</v>
      </c>
      <c r="U6506" s="3">
        <v>157130</v>
      </c>
      <c r="V6506" s="3">
        <v>167135</v>
      </c>
      <c r="W6506" s="3">
        <v>157390</v>
      </c>
      <c r="X6506" s="3">
        <v>124549</v>
      </c>
      <c r="Y6506" s="3">
        <v>108913</v>
      </c>
      <c r="Z6506" s="3">
        <v>121742</v>
      </c>
      <c r="AA6506" s="3">
        <v>101284</v>
      </c>
      <c r="AB6506" s="3">
        <v>111250</v>
      </c>
      <c r="AC6506" s="3">
        <v>115865</v>
      </c>
      <c r="AD6506" s="3">
        <v>112279</v>
      </c>
      <c r="AE6506" s="3">
        <v>112482</v>
      </c>
      <c r="AF6506" s="3">
        <v>119394</v>
      </c>
      <c r="AG6506" s="3">
        <v>119950</v>
      </c>
      <c r="AH6506" s="3">
        <v>114033</v>
      </c>
      <c r="AI6506" s="3">
        <v>122947</v>
      </c>
      <c r="AJ6506" s="3">
        <v>123895</v>
      </c>
      <c r="AK6506" s="3">
        <v>121076</v>
      </c>
      <c r="AL6506" s="3">
        <v>128242</v>
      </c>
      <c r="AM6506" s="3">
        <v>134079</v>
      </c>
      <c r="AN6506" s="3">
        <v>139774</v>
      </c>
      <c r="AO6506" s="3">
        <v>138268</v>
      </c>
      <c r="AP6506" s="3">
        <v>143183</v>
      </c>
      <c r="AQ6506" s="3">
        <v>139193</v>
      </c>
      <c r="AR6506" s="3">
        <v>144577</v>
      </c>
      <c r="AS6506" s="3">
        <v>145444</v>
      </c>
      <c r="AT6506" s="3">
        <v>143358</v>
      </c>
      <c r="AU6506" s="3">
        <v>147430</v>
      </c>
      <c r="AV6506" s="3">
        <v>153925</v>
      </c>
      <c r="AW6506" s="3">
        <v>153824</v>
      </c>
      <c r="AX6506" s="3">
        <v>151078</v>
      </c>
      <c r="AY6506" s="3">
        <v>158103</v>
      </c>
      <c r="AZ6506" s="3">
        <v>153527</v>
      </c>
      <c r="BA6506" s="3">
        <v>133807</v>
      </c>
      <c r="BB6506" s="3">
        <v>145674</v>
      </c>
      <c r="BC6506" s="3">
        <v>152698</v>
      </c>
      <c r="BD6506" s="3">
        <v>153601</v>
      </c>
      <c r="BE6506" s="3">
        <v>156854</v>
      </c>
      <c r="BF6506" s="3">
        <v>160255</v>
      </c>
      <c r="BG6506" s="3">
        <v>147935</v>
      </c>
      <c r="BH6506" s="3">
        <v>159991</v>
      </c>
      <c r="BI6506" s="3">
        <v>160511</v>
      </c>
      <c r="BJ6506" s="3">
        <v>172611</v>
      </c>
      <c r="BK6506" s="3">
        <v>178608</v>
      </c>
      <c r="BL6506" s="3">
        <v>151676</v>
      </c>
      <c r="BM6506" s="3">
        <v>151507</v>
      </c>
      <c r="BN6506" s="3">
        <v>152369</v>
      </c>
    </row>
    <row r="6507" spans="1:66" x14ac:dyDescent="0.3">
      <c r="A6507" s="3" t="s">
        <v>1573</v>
      </c>
      <c r="B6507" s="3" t="s">
        <v>62</v>
      </c>
      <c r="C6507" s="3" t="s">
        <v>395</v>
      </c>
      <c r="D6507" s="3">
        <v>93166</v>
      </c>
      <c r="E6507" s="3">
        <v>91999</v>
      </c>
      <c r="F6507" s="3">
        <v>96787</v>
      </c>
      <c r="G6507" s="3">
        <v>95489</v>
      </c>
      <c r="H6507" s="3">
        <v>96857</v>
      </c>
      <c r="I6507" s="3">
        <v>109378</v>
      </c>
      <c r="J6507" s="3">
        <v>120336</v>
      </c>
      <c r="K6507" s="3">
        <v>113954</v>
      </c>
      <c r="L6507" s="3">
        <v>127999</v>
      </c>
      <c r="M6507" s="3">
        <v>126608</v>
      </c>
      <c r="N6507" s="3">
        <v>127012</v>
      </c>
      <c r="O6507" s="3">
        <v>135296</v>
      </c>
      <c r="P6507" s="3">
        <v>144989</v>
      </c>
      <c r="Q6507" s="3">
        <v>149827</v>
      </c>
      <c r="R6507" s="3">
        <v>140144</v>
      </c>
      <c r="S6507" s="3">
        <v>138024</v>
      </c>
      <c r="T6507" s="3">
        <v>160077</v>
      </c>
      <c r="U6507" s="3">
        <v>153640</v>
      </c>
      <c r="V6507" s="3">
        <v>161825</v>
      </c>
      <c r="W6507" s="3">
        <v>154722</v>
      </c>
      <c r="X6507" s="3">
        <v>123576</v>
      </c>
      <c r="Y6507" s="3">
        <v>108448</v>
      </c>
      <c r="Z6507" s="3">
        <v>121223</v>
      </c>
      <c r="AA6507" s="3">
        <v>100810</v>
      </c>
      <c r="AB6507" s="3">
        <v>110937</v>
      </c>
      <c r="AC6507" s="3">
        <v>115578</v>
      </c>
      <c r="AD6507" s="3">
        <v>111931</v>
      </c>
      <c r="AE6507" s="3">
        <v>111892</v>
      </c>
      <c r="AF6507" s="3">
        <v>118629</v>
      </c>
      <c r="AG6507" s="3">
        <v>119480</v>
      </c>
      <c r="AH6507" s="3">
        <v>113502</v>
      </c>
      <c r="AI6507" s="3">
        <v>122424</v>
      </c>
      <c r="AJ6507" s="3">
        <v>123531</v>
      </c>
      <c r="AK6507" s="3">
        <v>120551</v>
      </c>
      <c r="AL6507" s="3">
        <v>127611</v>
      </c>
      <c r="AM6507" s="3">
        <v>133299</v>
      </c>
      <c r="AN6507" s="3">
        <v>138959</v>
      </c>
      <c r="AO6507" s="3">
        <v>136798</v>
      </c>
      <c r="AP6507" s="3">
        <v>142115</v>
      </c>
      <c r="AQ6507" s="3">
        <v>137932</v>
      </c>
      <c r="AR6507" s="3">
        <v>143144</v>
      </c>
      <c r="AS6507" s="3">
        <v>144288</v>
      </c>
      <c r="AT6507" s="3">
        <v>142805</v>
      </c>
      <c r="AU6507" s="3">
        <v>146233</v>
      </c>
      <c r="AV6507" s="3">
        <v>153172</v>
      </c>
      <c r="AW6507" s="3">
        <v>152474</v>
      </c>
      <c r="AX6507" s="3">
        <v>150214</v>
      </c>
      <c r="AY6507" s="3">
        <v>155805</v>
      </c>
      <c r="AZ6507" s="3">
        <v>152619</v>
      </c>
      <c r="BA6507" s="3">
        <v>133101</v>
      </c>
      <c r="BB6507" s="3">
        <v>145307</v>
      </c>
      <c r="BC6507" s="3">
        <v>152400</v>
      </c>
      <c r="BD6507" s="3">
        <v>153260</v>
      </c>
      <c r="BE6507" s="3">
        <v>156462</v>
      </c>
      <c r="BF6507" s="3">
        <v>159583</v>
      </c>
      <c r="BG6507" s="3">
        <v>147600</v>
      </c>
      <c r="BH6507" s="3">
        <v>159642</v>
      </c>
      <c r="BI6507" s="3">
        <v>160188</v>
      </c>
      <c r="BJ6507" s="3">
        <v>172172</v>
      </c>
      <c r="BK6507" s="3">
        <v>178038</v>
      </c>
      <c r="BL6507" s="3">
        <v>151377</v>
      </c>
      <c r="BM6507" s="3">
        <v>150275</v>
      </c>
      <c r="BN6507" s="3">
        <v>151794</v>
      </c>
    </row>
    <row r="6508" spans="1:66" x14ac:dyDescent="0.3">
      <c r="A6508" s="3" t="s">
        <v>1573</v>
      </c>
      <c r="B6508" s="3" t="s">
        <v>62</v>
      </c>
      <c r="C6508" s="3" t="s">
        <v>1361</v>
      </c>
      <c r="D6508" s="3">
        <v>911</v>
      </c>
      <c r="E6508" s="3">
        <v>752</v>
      </c>
      <c r="F6508" s="3">
        <v>870</v>
      </c>
      <c r="G6508" s="3">
        <v>1076</v>
      </c>
      <c r="H6508" s="3">
        <v>1007</v>
      </c>
      <c r="I6508" s="3">
        <v>1061</v>
      </c>
      <c r="J6508" s="3">
        <v>810</v>
      </c>
      <c r="K6508" s="3">
        <v>880</v>
      </c>
      <c r="L6508" s="3">
        <v>1675</v>
      </c>
      <c r="M6508" s="3">
        <v>2077</v>
      </c>
      <c r="N6508" s="3">
        <v>3212</v>
      </c>
      <c r="O6508" s="3">
        <v>3422</v>
      </c>
      <c r="P6508" s="3">
        <v>6541</v>
      </c>
      <c r="Q6508" s="3">
        <v>5904</v>
      </c>
      <c r="R6508" s="3">
        <v>5532</v>
      </c>
      <c r="S6508" s="3">
        <v>3924</v>
      </c>
      <c r="T6508" s="3">
        <v>5114</v>
      </c>
      <c r="U6508" s="3">
        <v>3490</v>
      </c>
      <c r="V6508" s="3">
        <v>5321</v>
      </c>
      <c r="W6508" s="3">
        <v>2668</v>
      </c>
      <c r="X6508" s="3">
        <v>973</v>
      </c>
      <c r="Y6508" s="3">
        <v>465</v>
      </c>
      <c r="Z6508" s="3">
        <v>519</v>
      </c>
      <c r="AA6508" s="3">
        <v>474</v>
      </c>
      <c r="AB6508" s="3">
        <v>313</v>
      </c>
      <c r="AC6508" s="3">
        <v>287</v>
      </c>
      <c r="AD6508" s="3">
        <v>348</v>
      </c>
      <c r="AE6508" s="3">
        <v>590</v>
      </c>
      <c r="AF6508" s="3">
        <v>764</v>
      </c>
      <c r="AG6508" s="3">
        <v>470</v>
      </c>
      <c r="AH6508" s="3">
        <v>531</v>
      </c>
      <c r="AI6508" s="3">
        <v>523</v>
      </c>
      <c r="AJ6508" s="3">
        <v>364</v>
      </c>
      <c r="AK6508" s="3">
        <v>524</v>
      </c>
      <c r="AL6508" s="3">
        <v>631</v>
      </c>
      <c r="AM6508" s="3">
        <v>780</v>
      </c>
      <c r="AN6508" s="3">
        <v>814</v>
      </c>
      <c r="AO6508" s="3">
        <v>1470</v>
      </c>
      <c r="AP6508" s="3">
        <v>1068</v>
      </c>
      <c r="AQ6508" s="3">
        <v>1261</v>
      </c>
      <c r="AR6508" s="3">
        <v>1432</v>
      </c>
      <c r="AS6508" s="3">
        <v>1156</v>
      </c>
      <c r="AT6508" s="3">
        <v>553</v>
      </c>
      <c r="AU6508" s="3">
        <v>1198</v>
      </c>
      <c r="AV6508" s="3">
        <v>753</v>
      </c>
      <c r="AW6508" s="3">
        <v>1350</v>
      </c>
      <c r="AX6508" s="3">
        <v>865</v>
      </c>
      <c r="AY6508" s="3">
        <v>2298</v>
      </c>
      <c r="AZ6508" s="3">
        <v>908</v>
      </c>
      <c r="BA6508" s="3">
        <v>706</v>
      </c>
      <c r="BB6508" s="3">
        <v>367</v>
      </c>
      <c r="BC6508" s="3">
        <v>298</v>
      </c>
      <c r="BD6508" s="3">
        <v>341</v>
      </c>
      <c r="BE6508" s="3">
        <v>391</v>
      </c>
      <c r="BF6508" s="3">
        <v>672</v>
      </c>
      <c r="BG6508" s="3">
        <v>335</v>
      </c>
      <c r="BH6508" s="3">
        <v>349</v>
      </c>
      <c r="BI6508" s="3">
        <v>323</v>
      </c>
      <c r="BJ6508" s="3">
        <v>439</v>
      </c>
      <c r="BK6508" s="3">
        <v>570</v>
      </c>
      <c r="BL6508" s="3">
        <v>299</v>
      </c>
      <c r="BM6508" s="3">
        <v>1232</v>
      </c>
      <c r="BN6508" s="3">
        <v>575</v>
      </c>
    </row>
    <row r="6509" spans="1:66" x14ac:dyDescent="0.3">
      <c r="A6509" s="3" t="s">
        <v>1573</v>
      </c>
      <c r="B6509" s="3" t="s">
        <v>62</v>
      </c>
      <c r="C6509" s="3" t="s">
        <v>1620</v>
      </c>
      <c r="D6509" s="3">
        <v>18607</v>
      </c>
      <c r="E6509" s="3">
        <v>19901</v>
      </c>
      <c r="F6509" s="3">
        <v>17477</v>
      </c>
      <c r="G6509" s="3">
        <v>19209</v>
      </c>
      <c r="H6509" s="3">
        <v>19945</v>
      </c>
      <c r="I6509" s="3">
        <v>19080</v>
      </c>
      <c r="J6509" s="3">
        <v>21442</v>
      </c>
      <c r="K6509" s="3">
        <v>16837</v>
      </c>
      <c r="L6509" s="3">
        <v>24940</v>
      </c>
      <c r="M6509" s="3">
        <v>27017</v>
      </c>
      <c r="N6509" s="3">
        <v>29500</v>
      </c>
      <c r="O6509" s="3">
        <v>29822</v>
      </c>
      <c r="P6509" s="3">
        <v>31922</v>
      </c>
      <c r="Q6509" s="3">
        <v>38142</v>
      </c>
      <c r="R6509" s="3">
        <v>38910</v>
      </c>
      <c r="S6509" s="3">
        <v>38976</v>
      </c>
      <c r="T6509" s="3">
        <v>40877</v>
      </c>
      <c r="U6509" s="3">
        <v>39422</v>
      </c>
      <c r="V6509" s="3">
        <v>45878</v>
      </c>
      <c r="W6509" s="3">
        <v>57447</v>
      </c>
      <c r="X6509" s="3">
        <v>47284</v>
      </c>
      <c r="Y6509" s="3">
        <v>45403</v>
      </c>
      <c r="Z6509" s="3">
        <v>48450</v>
      </c>
      <c r="AA6509" s="3">
        <v>46459</v>
      </c>
      <c r="AB6509" s="3">
        <v>44180</v>
      </c>
      <c r="AC6509" s="3">
        <v>46823</v>
      </c>
      <c r="AD6509" s="3">
        <v>46086</v>
      </c>
      <c r="AE6509" s="3">
        <v>50068</v>
      </c>
      <c r="AF6509" s="3">
        <v>52604</v>
      </c>
      <c r="AG6509" s="3">
        <v>50495</v>
      </c>
      <c r="AH6509" s="3">
        <v>53401</v>
      </c>
      <c r="AI6509" s="3">
        <v>60715</v>
      </c>
      <c r="AJ6509" s="3">
        <v>63550</v>
      </c>
      <c r="AK6509" s="3">
        <v>64279</v>
      </c>
      <c r="AL6509" s="3">
        <v>70895</v>
      </c>
      <c r="AM6509" s="3">
        <v>75228</v>
      </c>
      <c r="AN6509" s="3">
        <v>75087</v>
      </c>
      <c r="AO6509" s="3">
        <v>77379</v>
      </c>
      <c r="AP6509" s="3">
        <v>85774</v>
      </c>
      <c r="AQ6509" s="3">
        <v>89740</v>
      </c>
      <c r="AR6509" s="3">
        <v>96359</v>
      </c>
      <c r="AS6509" s="3">
        <v>94389</v>
      </c>
      <c r="AT6509" s="3">
        <v>95984</v>
      </c>
      <c r="AU6509" s="3">
        <v>95085</v>
      </c>
      <c r="AV6509" s="3">
        <v>100759</v>
      </c>
      <c r="AW6509" s="3">
        <v>101861</v>
      </c>
      <c r="AX6509" s="3">
        <v>106674</v>
      </c>
      <c r="AY6509" s="3">
        <v>112878</v>
      </c>
      <c r="AZ6509" s="3">
        <v>102565</v>
      </c>
      <c r="BA6509" s="3">
        <v>88848</v>
      </c>
      <c r="BB6509" s="3">
        <v>94326</v>
      </c>
      <c r="BC6509" s="3">
        <v>99629</v>
      </c>
      <c r="BD6509" s="3">
        <v>101535</v>
      </c>
      <c r="BE6509" s="3">
        <v>99283</v>
      </c>
      <c r="BF6509" s="3">
        <v>102021</v>
      </c>
      <c r="BG6509" s="3">
        <v>97993</v>
      </c>
      <c r="BH6509" s="3">
        <v>109475</v>
      </c>
      <c r="BI6509" s="3">
        <v>109681</v>
      </c>
      <c r="BJ6509" s="3">
        <v>118860</v>
      </c>
      <c r="BK6509" s="3">
        <v>123632</v>
      </c>
      <c r="BL6509" s="3">
        <v>100703</v>
      </c>
      <c r="BM6509" s="3">
        <v>101711</v>
      </c>
      <c r="BN6509" s="3">
        <v>101813</v>
      </c>
    </row>
    <row r="6510" spans="1:66" x14ac:dyDescent="0.3">
      <c r="A6510" s="3" t="s">
        <v>1573</v>
      </c>
      <c r="B6510" s="3" t="s">
        <v>62</v>
      </c>
      <c r="C6510" s="3" t="s">
        <v>1336</v>
      </c>
      <c r="D6510" s="3">
        <v>94077</v>
      </c>
      <c r="E6510" s="3">
        <v>92751</v>
      </c>
      <c r="F6510" s="3">
        <v>97658</v>
      </c>
      <c r="G6510" s="3">
        <v>96565</v>
      </c>
      <c r="H6510" s="3">
        <v>97864</v>
      </c>
      <c r="I6510" s="3">
        <v>110439</v>
      </c>
      <c r="J6510" s="3">
        <v>121146</v>
      </c>
      <c r="K6510" s="3">
        <v>114834</v>
      </c>
      <c r="L6510" s="3">
        <v>129673</v>
      </c>
      <c r="M6510" s="3">
        <v>128685</v>
      </c>
      <c r="N6510" s="3">
        <v>130224</v>
      </c>
      <c r="O6510" s="3">
        <v>138718</v>
      </c>
      <c r="P6510" s="3">
        <v>151530</v>
      </c>
      <c r="Q6510" s="3">
        <v>155731</v>
      </c>
      <c r="R6510" s="3">
        <v>145676</v>
      </c>
      <c r="S6510" s="3">
        <v>141948</v>
      </c>
      <c r="T6510" s="3">
        <v>165191</v>
      </c>
      <c r="U6510" s="3">
        <v>157130</v>
      </c>
      <c r="V6510" s="3">
        <v>167135</v>
      </c>
      <c r="W6510" s="3">
        <v>157390</v>
      </c>
      <c r="X6510" s="3">
        <v>124549</v>
      </c>
      <c r="Y6510" s="3">
        <v>108913</v>
      </c>
      <c r="Z6510" s="3">
        <v>121742</v>
      </c>
      <c r="AA6510" s="3">
        <v>101284</v>
      </c>
      <c r="AB6510" s="3">
        <v>111250</v>
      </c>
      <c r="AC6510" s="3">
        <v>115865</v>
      </c>
      <c r="AD6510" s="3">
        <v>112279</v>
      </c>
      <c r="AE6510" s="3">
        <v>112482</v>
      </c>
      <c r="AF6510" s="3">
        <v>119394</v>
      </c>
      <c r="AG6510" s="3">
        <v>119950</v>
      </c>
      <c r="AH6510" s="3">
        <v>114033</v>
      </c>
      <c r="AI6510" s="3">
        <v>122947</v>
      </c>
      <c r="AJ6510" s="3">
        <v>123895</v>
      </c>
      <c r="AK6510" s="3">
        <v>121076</v>
      </c>
      <c r="AL6510" s="3">
        <v>128242</v>
      </c>
      <c r="AM6510" s="3">
        <v>134079</v>
      </c>
      <c r="AN6510" s="3">
        <v>139774</v>
      </c>
      <c r="AO6510" s="3">
        <v>138268</v>
      </c>
      <c r="AP6510" s="3">
        <v>143183</v>
      </c>
      <c r="AQ6510" s="3">
        <v>139193</v>
      </c>
      <c r="AR6510" s="3">
        <v>144577</v>
      </c>
      <c r="AS6510" s="3">
        <v>145444</v>
      </c>
      <c r="AT6510" s="3">
        <v>143358</v>
      </c>
      <c r="AU6510" s="3">
        <v>147430</v>
      </c>
      <c r="AV6510" s="3">
        <v>153925</v>
      </c>
      <c r="AW6510" s="3">
        <v>153824</v>
      </c>
      <c r="AX6510" s="3">
        <v>151078</v>
      </c>
      <c r="AY6510" s="3">
        <v>158103</v>
      </c>
      <c r="AZ6510" s="3">
        <v>153527</v>
      </c>
      <c r="BA6510" s="3">
        <v>132798</v>
      </c>
      <c r="BB6510" s="3">
        <v>144955</v>
      </c>
      <c r="BC6510" s="3">
        <v>150819</v>
      </c>
      <c r="BD6510" s="3">
        <v>151545</v>
      </c>
      <c r="BE6510" s="3">
        <v>153166</v>
      </c>
      <c r="BF6510" s="3">
        <v>156686</v>
      </c>
      <c r="BG6510" s="3">
        <v>144306</v>
      </c>
      <c r="BH6510" s="3">
        <v>154465</v>
      </c>
      <c r="BI6510" s="3">
        <v>155347</v>
      </c>
      <c r="BJ6510" s="3">
        <v>167673</v>
      </c>
      <c r="BK6510" s="3">
        <v>173754</v>
      </c>
      <c r="BL6510" s="3">
        <v>147388</v>
      </c>
      <c r="BM6510" s="3">
        <v>149663</v>
      </c>
      <c r="BN6510" s="3">
        <v>150549</v>
      </c>
    </row>
    <row r="6511" spans="1:66" x14ac:dyDescent="0.3">
      <c r="A6511" s="3" t="s">
        <v>1573</v>
      </c>
      <c r="B6511" s="3" t="s">
        <v>62</v>
      </c>
      <c r="C6511" s="3" t="s">
        <v>6</v>
      </c>
      <c r="D6511" s="3">
        <v>2</v>
      </c>
      <c r="E6511" s="3">
        <v>2</v>
      </c>
      <c r="F6511" s="3">
        <v>4</v>
      </c>
      <c r="G6511" s="3">
        <v>2</v>
      </c>
      <c r="H6511" s="3">
        <v>0</v>
      </c>
      <c r="I6511" s="3">
        <v>0</v>
      </c>
      <c r="J6511" s="3">
        <v>0</v>
      </c>
      <c r="K6511" s="3">
        <v>0</v>
      </c>
      <c r="L6511" s="3">
        <v>0</v>
      </c>
      <c r="M6511" s="3">
        <v>0</v>
      </c>
      <c r="N6511" s="3">
        <v>0</v>
      </c>
      <c r="O6511" s="3">
        <v>1</v>
      </c>
      <c r="P6511" s="3">
        <v>1</v>
      </c>
      <c r="Q6511" s="3">
        <v>1</v>
      </c>
      <c r="R6511" s="3">
        <v>457</v>
      </c>
      <c r="S6511" s="3">
        <v>2</v>
      </c>
      <c r="T6511" s="3">
        <v>148</v>
      </c>
      <c r="U6511" s="3">
        <v>1154</v>
      </c>
      <c r="V6511" s="3">
        <v>7</v>
      </c>
      <c r="W6511" s="3">
        <v>4</v>
      </c>
      <c r="X6511" s="3">
        <v>210</v>
      </c>
      <c r="Y6511" s="3">
        <v>48</v>
      </c>
      <c r="Z6511" s="3">
        <v>255</v>
      </c>
      <c r="AA6511" s="3">
        <v>5</v>
      </c>
      <c r="AB6511" s="3">
        <v>6</v>
      </c>
      <c r="AC6511" s="3">
        <v>90</v>
      </c>
      <c r="AD6511" s="3">
        <v>428</v>
      </c>
      <c r="AE6511" s="3">
        <v>1614</v>
      </c>
      <c r="AF6511" s="3">
        <v>10929</v>
      </c>
      <c r="AG6511" s="3">
        <v>8323</v>
      </c>
      <c r="AH6511" s="3">
        <v>3461</v>
      </c>
      <c r="AI6511" s="3">
        <v>917</v>
      </c>
      <c r="AJ6511" s="3">
        <v>155</v>
      </c>
      <c r="AK6511" s="3">
        <v>1637</v>
      </c>
      <c r="AL6511" s="3">
        <v>385</v>
      </c>
      <c r="AM6511" s="3">
        <v>505</v>
      </c>
      <c r="AN6511" s="3">
        <v>871</v>
      </c>
      <c r="AO6511" s="3">
        <v>409</v>
      </c>
      <c r="AP6511" s="3">
        <v>3473</v>
      </c>
      <c r="AQ6511" s="3">
        <v>3764</v>
      </c>
      <c r="AR6511" s="3">
        <v>2132</v>
      </c>
      <c r="AS6511" s="3">
        <v>2050</v>
      </c>
      <c r="AT6511" s="3">
        <v>8295</v>
      </c>
      <c r="AU6511" s="3">
        <v>21711</v>
      </c>
      <c r="AV6511" s="3">
        <v>12085</v>
      </c>
      <c r="AW6511" s="3">
        <v>7944</v>
      </c>
      <c r="AX6511" s="3">
        <v>11227</v>
      </c>
      <c r="AY6511" s="3">
        <v>11221</v>
      </c>
      <c r="AZ6511" s="3">
        <v>3446</v>
      </c>
      <c r="BA6511" s="3">
        <v>1688</v>
      </c>
      <c r="BB6511" s="3">
        <v>2308</v>
      </c>
      <c r="BC6511" s="3">
        <v>834</v>
      </c>
      <c r="BD6511" s="3">
        <v>1567</v>
      </c>
      <c r="BE6511" s="3">
        <v>895</v>
      </c>
      <c r="BF6511" s="3">
        <v>1505</v>
      </c>
      <c r="BG6511" s="3">
        <v>400</v>
      </c>
      <c r="BH6511" s="3">
        <v>115</v>
      </c>
      <c r="BI6511" s="3">
        <v>223</v>
      </c>
      <c r="BJ6511" s="3">
        <v>1191</v>
      </c>
      <c r="BK6511" s="3">
        <v>355</v>
      </c>
      <c r="BL6511" s="3">
        <v>231</v>
      </c>
      <c r="BM6511" s="3">
        <v>2252</v>
      </c>
      <c r="BN6511" s="3">
        <v>2360</v>
      </c>
    </row>
    <row r="6512" spans="1:66" x14ac:dyDescent="0.3">
      <c r="A6512" s="3" t="s">
        <v>1573</v>
      </c>
      <c r="B6512" s="3" t="s">
        <v>62</v>
      </c>
      <c r="C6512" s="3" t="s">
        <v>1422</v>
      </c>
      <c r="AZ6512" s="3">
        <v>14234</v>
      </c>
      <c r="BA6512" s="3">
        <v>14626</v>
      </c>
      <c r="BB6512" s="3">
        <v>14715</v>
      </c>
      <c r="BC6512" s="3">
        <v>15162</v>
      </c>
      <c r="BD6512" s="3">
        <v>15597</v>
      </c>
      <c r="BE6512" s="3">
        <v>15758</v>
      </c>
      <c r="BF6512" s="3">
        <v>15621</v>
      </c>
      <c r="BG6512" s="3">
        <v>15743</v>
      </c>
      <c r="BH6512" s="3">
        <v>16012</v>
      </c>
      <c r="BI6512" s="3">
        <v>16579</v>
      </c>
      <c r="BJ6512" s="3">
        <v>16954</v>
      </c>
      <c r="BK6512" s="3">
        <v>17373</v>
      </c>
      <c r="BL6512" s="3">
        <v>17944</v>
      </c>
      <c r="BM6512" s="3">
        <v>18286</v>
      </c>
      <c r="BN6512" s="3">
        <v>18460</v>
      </c>
    </row>
    <row r="6513" spans="1:66" x14ac:dyDescent="0.3">
      <c r="A6513" s="3" t="s">
        <v>1573</v>
      </c>
      <c r="B6513" s="3" t="s">
        <v>62</v>
      </c>
      <c r="C6513" s="3" t="s">
        <v>4</v>
      </c>
      <c r="D6513" s="3">
        <v>310</v>
      </c>
      <c r="E6513" s="3">
        <v>306</v>
      </c>
      <c r="F6513" s="3">
        <v>0</v>
      </c>
      <c r="G6513" s="3">
        <v>374</v>
      </c>
      <c r="H6513" s="3">
        <v>414</v>
      </c>
      <c r="I6513" s="3">
        <v>380</v>
      </c>
      <c r="J6513" s="3">
        <v>388</v>
      </c>
      <c r="K6513" s="3">
        <v>398</v>
      </c>
      <c r="L6513" s="3">
        <v>441</v>
      </c>
      <c r="M6513" s="3">
        <v>438</v>
      </c>
      <c r="N6513" s="3">
        <v>432</v>
      </c>
      <c r="O6513" s="3">
        <v>453</v>
      </c>
      <c r="P6513" s="3">
        <v>449</v>
      </c>
      <c r="Q6513" s="3">
        <v>609</v>
      </c>
      <c r="R6513" s="3">
        <v>608</v>
      </c>
      <c r="S6513" s="3">
        <v>632</v>
      </c>
      <c r="T6513" s="3">
        <v>846</v>
      </c>
      <c r="U6513" s="3">
        <v>1789</v>
      </c>
      <c r="V6513" s="3">
        <v>4373</v>
      </c>
      <c r="W6513" s="3">
        <v>6249</v>
      </c>
      <c r="X6513" s="3">
        <v>3460</v>
      </c>
      <c r="Y6513" s="3">
        <v>359</v>
      </c>
      <c r="Z6513" s="3">
        <v>1110</v>
      </c>
      <c r="AA6513" s="3">
        <v>1398</v>
      </c>
      <c r="AB6513" s="3">
        <v>3390</v>
      </c>
      <c r="AC6513" s="3">
        <v>9195</v>
      </c>
      <c r="AD6513" s="3">
        <v>23835</v>
      </c>
      <c r="AE6513" s="3">
        <v>8238</v>
      </c>
      <c r="AF6513" s="3">
        <v>5235</v>
      </c>
      <c r="AG6513" s="3">
        <v>6863</v>
      </c>
      <c r="AH6513" s="3">
        <v>5944</v>
      </c>
      <c r="AI6513" s="3">
        <v>10649</v>
      </c>
      <c r="AJ6513" s="3">
        <v>18665</v>
      </c>
      <c r="AK6513" s="3">
        <v>22897</v>
      </c>
      <c r="AL6513" s="3">
        <v>26803</v>
      </c>
      <c r="AM6513" s="3">
        <v>29305</v>
      </c>
      <c r="AN6513" s="3">
        <v>31024</v>
      </c>
      <c r="AO6513" s="3">
        <v>34151</v>
      </c>
      <c r="AP6513" s="3">
        <v>30551</v>
      </c>
      <c r="AQ6513" s="3">
        <v>24228</v>
      </c>
      <c r="AR6513" s="3">
        <v>29059</v>
      </c>
      <c r="AS6513" s="3">
        <v>30266</v>
      </c>
      <c r="AT6513" s="3">
        <v>22538</v>
      </c>
      <c r="AU6513" s="3">
        <v>13142</v>
      </c>
      <c r="AV6513" s="3">
        <v>20991</v>
      </c>
      <c r="AW6513" s="3">
        <v>34597</v>
      </c>
      <c r="AX6513" s="3">
        <v>38269</v>
      </c>
      <c r="AY6513" s="3">
        <v>34622</v>
      </c>
      <c r="AZ6513" s="3">
        <v>29950</v>
      </c>
      <c r="BA6513" s="3">
        <v>28275</v>
      </c>
      <c r="BB6513" s="3">
        <v>26555</v>
      </c>
      <c r="BC6513" s="3">
        <v>27140</v>
      </c>
      <c r="BD6513" s="3">
        <v>23794</v>
      </c>
      <c r="BE6513" s="3">
        <v>27909</v>
      </c>
      <c r="BF6513" s="3">
        <v>24530</v>
      </c>
      <c r="BG6513" s="3">
        <v>27425</v>
      </c>
      <c r="BH6513" s="3">
        <v>29038</v>
      </c>
      <c r="BI6513" s="3">
        <v>24784</v>
      </c>
      <c r="BJ6513" s="3">
        <v>14333</v>
      </c>
      <c r="BK6513" s="3">
        <v>27241</v>
      </c>
      <c r="BL6513" s="3">
        <v>9913</v>
      </c>
      <c r="BM6513" s="3">
        <v>9682</v>
      </c>
      <c r="BN6513" s="3">
        <v>17894</v>
      </c>
    </row>
    <row r="6514" spans="1:66" x14ac:dyDescent="0.3">
      <c r="A6514" s="3" t="s">
        <v>1573</v>
      </c>
      <c r="B6514" s="3" t="s">
        <v>62</v>
      </c>
      <c r="C6514" s="3" t="s">
        <v>2</v>
      </c>
      <c r="D6514" s="3">
        <v>-19274</v>
      </c>
      <c r="E6514" s="3">
        <v>-19692</v>
      </c>
      <c r="F6514" s="3">
        <v>-21903</v>
      </c>
      <c r="G6514" s="3">
        <v>-22921</v>
      </c>
      <c r="H6514" s="3">
        <v>-23672</v>
      </c>
      <c r="I6514" s="3">
        <v>-15776</v>
      </c>
      <c r="J6514" s="3">
        <v>-14108</v>
      </c>
      <c r="K6514" s="3">
        <v>-1562</v>
      </c>
      <c r="L6514" s="3">
        <v>3019</v>
      </c>
      <c r="M6514" s="3">
        <v>8439</v>
      </c>
      <c r="N6514" s="3">
        <v>18372</v>
      </c>
      <c r="O6514" s="3">
        <v>41614</v>
      </c>
      <c r="P6514" s="3">
        <v>16481</v>
      </c>
      <c r="Q6514" s="3">
        <v>19730</v>
      </c>
      <c r="R6514" s="3">
        <v>10970</v>
      </c>
      <c r="S6514" s="3">
        <v>-5654</v>
      </c>
      <c r="T6514" s="3">
        <v>-20284</v>
      </c>
      <c r="U6514" s="3">
        <v>-61409</v>
      </c>
      <c r="V6514" s="3">
        <v>-24410</v>
      </c>
      <c r="W6514" s="3">
        <v>8749</v>
      </c>
      <c r="X6514" s="3">
        <v>4610</v>
      </c>
      <c r="Y6514" s="3">
        <v>23208</v>
      </c>
      <c r="Z6514" s="3">
        <v>41768</v>
      </c>
      <c r="AA6514" s="3">
        <v>46079</v>
      </c>
      <c r="AB6514" s="3">
        <v>82272</v>
      </c>
      <c r="AC6514" s="3">
        <v>62942</v>
      </c>
      <c r="AD6514" s="3">
        <v>70866</v>
      </c>
      <c r="AE6514" s="3">
        <v>54589</v>
      </c>
      <c r="AF6514" s="3">
        <v>53717</v>
      </c>
      <c r="AG6514" s="3">
        <v>53876</v>
      </c>
      <c r="AH6514" s="3">
        <v>93685</v>
      </c>
      <c r="AI6514" s="3">
        <v>99459</v>
      </c>
      <c r="AJ6514" s="3">
        <v>79949</v>
      </c>
      <c r="AK6514" s="3">
        <v>54495</v>
      </c>
      <c r="AL6514" s="3">
        <v>59686</v>
      </c>
      <c r="AM6514" s="3">
        <v>74559</v>
      </c>
      <c r="AN6514" s="3">
        <v>85064</v>
      </c>
      <c r="AO6514" s="3">
        <v>91474</v>
      </c>
      <c r="AP6514" s="3">
        <v>76921</v>
      </c>
      <c r="AQ6514" s="3">
        <v>102330</v>
      </c>
      <c r="AR6514" s="3">
        <v>81637</v>
      </c>
      <c r="AS6514" s="3">
        <v>108620</v>
      </c>
      <c r="AT6514" s="3">
        <v>132272</v>
      </c>
      <c r="AU6514" s="3">
        <v>181069</v>
      </c>
      <c r="AV6514" s="3">
        <v>165277</v>
      </c>
      <c r="AW6514" s="3">
        <v>130455</v>
      </c>
      <c r="AX6514" s="3">
        <v>134220</v>
      </c>
      <c r="AY6514" s="3">
        <v>136213</v>
      </c>
      <c r="AZ6514" s="3">
        <v>127197</v>
      </c>
      <c r="BA6514" s="3">
        <v>95005</v>
      </c>
      <c r="BB6514" s="3">
        <v>128857</v>
      </c>
      <c r="BC6514" s="3">
        <v>130752</v>
      </c>
      <c r="BD6514" s="3">
        <v>138696</v>
      </c>
      <c r="BE6514" s="3">
        <v>146135</v>
      </c>
      <c r="BF6514" s="3">
        <v>100769</v>
      </c>
      <c r="BG6514" s="3">
        <v>67763</v>
      </c>
      <c r="BH6514" s="3">
        <v>38055</v>
      </c>
      <c r="BI6514" s="3">
        <v>61512</v>
      </c>
      <c r="BJ6514" s="3">
        <v>78949</v>
      </c>
      <c r="BK6514" s="3">
        <v>44079</v>
      </c>
      <c r="BL6514" s="3">
        <v>80040</v>
      </c>
      <c r="BM6514" s="3">
        <v>87266</v>
      </c>
    </row>
    <row r="6515" spans="1:66" x14ac:dyDescent="0.3">
      <c r="A6515" s="3" t="s">
        <v>1573</v>
      </c>
      <c r="B6515" s="3" t="s">
        <v>62</v>
      </c>
      <c r="C6515" s="3" t="s">
        <v>1</v>
      </c>
      <c r="D6515" s="3">
        <v>308</v>
      </c>
      <c r="E6515" s="3">
        <v>304</v>
      </c>
      <c r="F6515" s="3">
        <v>-4</v>
      </c>
      <c r="G6515" s="3">
        <v>372</v>
      </c>
      <c r="H6515" s="3">
        <v>414</v>
      </c>
      <c r="I6515" s="3">
        <v>380</v>
      </c>
      <c r="J6515" s="3">
        <v>388</v>
      </c>
      <c r="K6515" s="3">
        <v>398</v>
      </c>
      <c r="L6515" s="3">
        <v>441</v>
      </c>
      <c r="M6515" s="3">
        <v>438</v>
      </c>
      <c r="N6515" s="3">
        <v>432</v>
      </c>
      <c r="O6515" s="3">
        <v>453</v>
      </c>
      <c r="P6515" s="3">
        <v>447</v>
      </c>
      <c r="Q6515" s="3">
        <v>607</v>
      </c>
      <c r="R6515" s="3">
        <v>151</v>
      </c>
      <c r="S6515" s="3">
        <v>630</v>
      </c>
      <c r="T6515" s="3">
        <v>698</v>
      </c>
      <c r="U6515" s="3">
        <v>635</v>
      </c>
      <c r="V6515" s="3">
        <v>4366</v>
      </c>
      <c r="W6515" s="3">
        <v>6245</v>
      </c>
      <c r="X6515" s="3">
        <v>3250</v>
      </c>
      <c r="Y6515" s="3">
        <v>310</v>
      </c>
      <c r="Z6515" s="3">
        <v>856</v>
      </c>
      <c r="AA6515" s="3">
        <v>1393</v>
      </c>
      <c r="AB6515" s="3">
        <v>3385</v>
      </c>
      <c r="AC6515" s="3">
        <v>9104</v>
      </c>
      <c r="AD6515" s="3">
        <v>23407</v>
      </c>
      <c r="AE6515" s="3">
        <v>6623</v>
      </c>
      <c r="AF6515" s="3">
        <v>-5695</v>
      </c>
      <c r="AG6515" s="3">
        <v>-1460</v>
      </c>
      <c r="AH6515" s="3">
        <v>2483</v>
      </c>
      <c r="AI6515" s="3">
        <v>9732</v>
      </c>
      <c r="AJ6515" s="3">
        <v>18510</v>
      </c>
      <c r="AK6515" s="3">
        <v>21261</v>
      </c>
      <c r="AL6515" s="3">
        <v>26418</v>
      </c>
      <c r="AM6515" s="3">
        <v>28801</v>
      </c>
      <c r="AN6515" s="3">
        <v>30153</v>
      </c>
      <c r="AO6515" s="3">
        <v>33742</v>
      </c>
      <c r="AP6515" s="3">
        <v>27078</v>
      </c>
      <c r="AQ6515" s="3">
        <v>20464</v>
      </c>
      <c r="AR6515" s="3">
        <v>26927</v>
      </c>
      <c r="AS6515" s="3">
        <v>28217</v>
      </c>
      <c r="AT6515" s="3">
        <v>14243</v>
      </c>
      <c r="AU6515" s="3">
        <v>-8569</v>
      </c>
      <c r="AV6515" s="3">
        <v>8906</v>
      </c>
      <c r="AW6515" s="3">
        <v>26652</v>
      </c>
      <c r="AX6515" s="3">
        <v>27042</v>
      </c>
      <c r="AY6515" s="3">
        <v>23401</v>
      </c>
      <c r="AZ6515" s="3">
        <v>26503</v>
      </c>
      <c r="BA6515" s="3">
        <v>26587</v>
      </c>
      <c r="BB6515" s="3">
        <v>24247</v>
      </c>
      <c r="BC6515" s="3">
        <v>26306</v>
      </c>
      <c r="BD6515" s="3">
        <v>22227</v>
      </c>
      <c r="BE6515" s="3">
        <v>27014</v>
      </c>
      <c r="BF6515" s="3">
        <v>23025</v>
      </c>
      <c r="BG6515" s="3">
        <v>27025</v>
      </c>
      <c r="BH6515" s="3">
        <v>28923</v>
      </c>
      <c r="BI6515" s="3">
        <v>24560</v>
      </c>
      <c r="BJ6515" s="3">
        <v>13142</v>
      </c>
      <c r="BK6515" s="3">
        <v>26886</v>
      </c>
      <c r="BL6515" s="3">
        <v>9682</v>
      </c>
      <c r="BM6515" s="3">
        <v>7431</v>
      </c>
      <c r="BN6515" s="3">
        <v>15534</v>
      </c>
    </row>
    <row r="6516" spans="1:66" x14ac:dyDescent="0.3">
      <c r="A6516" s="3" t="s">
        <v>1573</v>
      </c>
      <c r="B6516" s="3" t="s">
        <v>62</v>
      </c>
      <c r="C6516" s="3" t="s">
        <v>1575</v>
      </c>
      <c r="BH6516" s="3">
        <v>3.9</v>
      </c>
      <c r="BI6516" s="3">
        <v>5.5</v>
      </c>
      <c r="BJ6516" s="3">
        <v>10</v>
      </c>
      <c r="BK6516" s="3">
        <v>13.5</v>
      </c>
      <c r="BL6516" s="3">
        <v>16.8</v>
      </c>
      <c r="BM6516" s="3">
        <v>23.5</v>
      </c>
      <c r="BN6516" s="3">
        <v>32</v>
      </c>
    </row>
    <row r="6517" spans="1:66" x14ac:dyDescent="0.3">
      <c r="A6517" s="3" t="s">
        <v>1573</v>
      </c>
      <c r="B6517" s="3" t="s">
        <v>62</v>
      </c>
      <c r="C6517" s="3" t="s">
        <v>1576</v>
      </c>
      <c r="BH6517" s="3">
        <v>0.1</v>
      </c>
      <c r="BI6517" s="3">
        <v>0.1</v>
      </c>
      <c r="BJ6517" s="3">
        <v>0.2</v>
      </c>
      <c r="BK6517" s="3">
        <v>0.3</v>
      </c>
      <c r="BL6517" s="3">
        <v>0.3</v>
      </c>
      <c r="BM6517" s="3">
        <v>0.5</v>
      </c>
      <c r="BN6517" s="3">
        <v>0.7</v>
      </c>
    </row>
    <row r="6518" spans="1:66" x14ac:dyDescent="0.3">
      <c r="A6518" s="3" t="s">
        <v>1573</v>
      </c>
      <c r="B6518" s="3" t="s">
        <v>62</v>
      </c>
      <c r="C6518" s="3" t="s">
        <v>656</v>
      </c>
      <c r="D6518" s="3">
        <v>0</v>
      </c>
      <c r="E6518" s="3">
        <v>0</v>
      </c>
      <c r="F6518" s="3">
        <v>0</v>
      </c>
      <c r="G6518" s="3">
        <v>0</v>
      </c>
      <c r="H6518" s="3">
        <v>0</v>
      </c>
      <c r="I6518" s="3">
        <v>0</v>
      </c>
      <c r="J6518" s="3">
        <v>0</v>
      </c>
      <c r="K6518" s="3">
        <v>0</v>
      </c>
      <c r="L6518" s="3">
        <v>0</v>
      </c>
      <c r="M6518" s="3">
        <v>0</v>
      </c>
      <c r="N6518" s="3">
        <v>0</v>
      </c>
      <c r="O6518" s="3">
        <v>0</v>
      </c>
      <c r="P6518" s="3">
        <v>0</v>
      </c>
      <c r="Q6518" s="3">
        <v>0</v>
      </c>
      <c r="R6518" s="3">
        <v>0</v>
      </c>
      <c r="S6518" s="3">
        <v>0</v>
      </c>
      <c r="T6518" s="3">
        <v>0</v>
      </c>
      <c r="U6518" s="3">
        <v>0</v>
      </c>
      <c r="V6518" s="3">
        <v>0</v>
      </c>
      <c r="W6518" s="3">
        <v>0</v>
      </c>
      <c r="X6518" s="3">
        <v>0</v>
      </c>
      <c r="Y6518" s="3">
        <v>29</v>
      </c>
      <c r="Z6518" s="3">
        <v>36</v>
      </c>
      <c r="AA6518" s="3">
        <v>28</v>
      </c>
      <c r="AB6518" s="3">
        <v>20</v>
      </c>
      <c r="AC6518" s="3">
        <v>2179</v>
      </c>
      <c r="AD6518" s="3">
        <v>2699</v>
      </c>
      <c r="AE6518" s="3">
        <v>1741</v>
      </c>
      <c r="AF6518" s="3">
        <v>1404</v>
      </c>
      <c r="AG6518" s="3">
        <v>1658</v>
      </c>
      <c r="AH6518" s="3">
        <v>1888</v>
      </c>
      <c r="AI6518" s="3">
        <v>3691</v>
      </c>
      <c r="AJ6518" s="3">
        <v>5811</v>
      </c>
      <c r="AK6518" s="3">
        <v>10906</v>
      </c>
      <c r="AL6518" s="3">
        <v>12480</v>
      </c>
      <c r="AM6518" s="3">
        <v>13447</v>
      </c>
      <c r="AN6518" s="3">
        <v>10348</v>
      </c>
      <c r="AO6518" s="3">
        <v>14884</v>
      </c>
      <c r="AP6518" s="3">
        <v>16888</v>
      </c>
      <c r="AQ6518" s="3">
        <v>18732</v>
      </c>
      <c r="AR6518" s="3">
        <v>19054</v>
      </c>
      <c r="AS6518" s="3">
        <v>19348</v>
      </c>
      <c r="AT6518" s="3">
        <v>20974</v>
      </c>
      <c r="AU6518" s="3">
        <v>22585</v>
      </c>
      <c r="AV6518" s="3">
        <v>21709</v>
      </c>
      <c r="AW6518" s="3">
        <v>17032</v>
      </c>
      <c r="AX6518" s="3">
        <v>15379</v>
      </c>
      <c r="AY6518" s="3">
        <v>19523</v>
      </c>
      <c r="AZ6518" s="3">
        <v>21012</v>
      </c>
      <c r="BA6518" s="3">
        <v>20687</v>
      </c>
      <c r="BB6518" s="3">
        <v>26309</v>
      </c>
      <c r="BC6518" s="3">
        <v>23597</v>
      </c>
      <c r="BD6518" s="3">
        <v>24463</v>
      </c>
      <c r="BE6518" s="3">
        <v>24824</v>
      </c>
      <c r="BF6518" s="3">
        <v>24861</v>
      </c>
      <c r="BG6518" s="3">
        <v>25889</v>
      </c>
      <c r="BH6518" s="3">
        <v>26387</v>
      </c>
      <c r="BI6518" s="3">
        <v>26576</v>
      </c>
      <c r="BJ6518" s="3">
        <v>25782</v>
      </c>
      <c r="BK6518" s="3">
        <v>26104</v>
      </c>
      <c r="BL6518" s="3">
        <v>22598</v>
      </c>
      <c r="BM6518" s="3">
        <v>23856</v>
      </c>
      <c r="BN6518" s="3">
        <v>23840</v>
      </c>
    </row>
    <row r="6519" spans="1:66" x14ac:dyDescent="0.3">
      <c r="A6519" s="3" t="s">
        <v>1573</v>
      </c>
      <c r="B6519" s="3" t="s">
        <v>62</v>
      </c>
      <c r="C6519" s="3" t="s">
        <v>655</v>
      </c>
      <c r="D6519" s="3">
        <v>0</v>
      </c>
      <c r="E6519" s="3">
        <v>0</v>
      </c>
      <c r="F6519" s="3">
        <v>0</v>
      </c>
      <c r="G6519" s="3">
        <v>0</v>
      </c>
      <c r="H6519" s="3">
        <v>0</v>
      </c>
      <c r="I6519" s="3">
        <v>0</v>
      </c>
      <c r="J6519" s="3">
        <v>0</v>
      </c>
      <c r="K6519" s="3">
        <v>0</v>
      </c>
      <c r="L6519" s="3">
        <v>0</v>
      </c>
      <c r="M6519" s="3">
        <v>0</v>
      </c>
      <c r="N6519" s="3">
        <v>0</v>
      </c>
      <c r="O6519" s="3">
        <v>0</v>
      </c>
      <c r="P6519" s="3">
        <v>0</v>
      </c>
      <c r="Q6519" s="3">
        <v>0</v>
      </c>
      <c r="R6519" s="3">
        <v>0</v>
      </c>
      <c r="S6519" s="3">
        <v>0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17</v>
      </c>
      <c r="AD6519" s="3">
        <v>20</v>
      </c>
      <c r="AE6519" s="3">
        <v>9</v>
      </c>
      <c r="AF6519" s="3">
        <v>7</v>
      </c>
      <c r="AG6519" s="3">
        <v>7</v>
      </c>
      <c r="AH6519" s="3">
        <v>66</v>
      </c>
      <c r="AI6519" s="3">
        <v>16</v>
      </c>
      <c r="AJ6519" s="3">
        <v>14</v>
      </c>
      <c r="AK6519" s="3">
        <v>11</v>
      </c>
      <c r="AL6519" s="3">
        <v>12</v>
      </c>
      <c r="AM6519" s="3">
        <v>13</v>
      </c>
      <c r="AN6519" s="3">
        <v>10</v>
      </c>
      <c r="AO6519" s="3">
        <v>284</v>
      </c>
      <c r="AP6519" s="3">
        <v>299</v>
      </c>
      <c r="AQ6519" s="3">
        <v>16</v>
      </c>
      <c r="AR6519" s="3">
        <v>16</v>
      </c>
      <c r="AS6519" s="3">
        <v>17</v>
      </c>
      <c r="AT6519" s="3">
        <v>18</v>
      </c>
      <c r="AU6519" s="3">
        <v>287</v>
      </c>
      <c r="AV6519" s="3">
        <v>18</v>
      </c>
      <c r="AW6519" s="3">
        <v>14</v>
      </c>
      <c r="AX6519" s="3">
        <v>343</v>
      </c>
      <c r="AY6519" s="3">
        <v>295</v>
      </c>
      <c r="AZ6519" s="3">
        <v>296</v>
      </c>
      <c r="BA6519" s="3">
        <v>226</v>
      </c>
      <c r="BB6519" s="3">
        <v>303</v>
      </c>
      <c r="BC6519" s="3">
        <v>262</v>
      </c>
      <c r="BD6519" s="3">
        <v>284</v>
      </c>
      <c r="BE6519" s="3">
        <v>262</v>
      </c>
      <c r="BF6519" s="3">
        <v>268</v>
      </c>
      <c r="BG6519" s="3">
        <v>661</v>
      </c>
      <c r="BH6519" s="3">
        <v>677</v>
      </c>
      <c r="BI6519" s="3">
        <v>434</v>
      </c>
      <c r="BJ6519" s="3">
        <v>438</v>
      </c>
      <c r="BK6519" s="3">
        <v>450</v>
      </c>
      <c r="BL6519" s="3">
        <v>454</v>
      </c>
      <c r="BM6519" s="3">
        <v>455</v>
      </c>
      <c r="BN6519" s="3">
        <v>772</v>
      </c>
    </row>
    <row r="6520" spans="1:66" x14ac:dyDescent="0.3">
      <c r="A6520" s="3" t="s">
        <v>1573</v>
      </c>
      <c r="B6520" s="3" t="s">
        <v>62</v>
      </c>
      <c r="C6520" s="3" t="s">
        <v>657</v>
      </c>
      <c r="D6520" s="3">
        <v>0</v>
      </c>
      <c r="E6520" s="3">
        <v>0</v>
      </c>
      <c r="F6520" s="3">
        <v>0</v>
      </c>
      <c r="G6520" s="3">
        <v>0</v>
      </c>
      <c r="H6520" s="3">
        <v>0</v>
      </c>
      <c r="I6520" s="3">
        <v>0</v>
      </c>
      <c r="J6520" s="3">
        <v>0</v>
      </c>
      <c r="K6520" s="3">
        <v>0</v>
      </c>
      <c r="L6520" s="3">
        <v>0</v>
      </c>
      <c r="M6520" s="3">
        <v>0</v>
      </c>
      <c r="N6520" s="3">
        <v>0</v>
      </c>
      <c r="O6520" s="3">
        <v>0</v>
      </c>
      <c r="P6520" s="3">
        <v>0</v>
      </c>
      <c r="Q6520" s="3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1</v>
      </c>
      <c r="Z6520" s="3">
        <v>2</v>
      </c>
      <c r="AA6520" s="3">
        <v>1</v>
      </c>
      <c r="AB6520" s="3">
        <v>1</v>
      </c>
      <c r="AC6520" s="3">
        <v>87</v>
      </c>
      <c r="AD6520" s="3">
        <v>98</v>
      </c>
      <c r="AE6520" s="3">
        <v>58</v>
      </c>
      <c r="AF6520" s="3">
        <v>38</v>
      </c>
      <c r="AG6520" s="3">
        <v>44</v>
      </c>
      <c r="AH6520" s="3">
        <v>47</v>
      </c>
      <c r="AI6520" s="3">
        <v>113</v>
      </c>
      <c r="AJ6520" s="3">
        <v>171</v>
      </c>
      <c r="AK6520" s="3">
        <v>266</v>
      </c>
      <c r="AL6520" s="3">
        <v>305</v>
      </c>
      <c r="AM6520" s="3">
        <v>302</v>
      </c>
      <c r="AN6520" s="3">
        <v>128</v>
      </c>
      <c r="AO6520" s="3">
        <v>519</v>
      </c>
      <c r="AP6520" s="3">
        <v>375</v>
      </c>
      <c r="AQ6520" s="3">
        <v>327</v>
      </c>
      <c r="AR6520" s="3">
        <v>316</v>
      </c>
      <c r="AS6520" s="3">
        <v>467</v>
      </c>
      <c r="AT6520" s="3">
        <v>477</v>
      </c>
      <c r="AU6520" s="3">
        <v>492</v>
      </c>
      <c r="AV6520" s="3">
        <v>480</v>
      </c>
      <c r="AW6520" s="3">
        <v>349</v>
      </c>
      <c r="AX6520" s="3">
        <v>305</v>
      </c>
      <c r="AY6520" s="3">
        <v>463</v>
      </c>
      <c r="AZ6520" s="3">
        <v>318</v>
      </c>
      <c r="BA6520" s="3">
        <v>343</v>
      </c>
      <c r="BB6520" s="3">
        <v>575</v>
      </c>
      <c r="BC6520" s="3">
        <v>549</v>
      </c>
      <c r="BD6520" s="3">
        <v>555</v>
      </c>
      <c r="BE6520" s="3">
        <v>613</v>
      </c>
      <c r="BF6520" s="3">
        <v>513</v>
      </c>
      <c r="BG6520" s="3">
        <v>518</v>
      </c>
      <c r="BH6520" s="3">
        <v>563</v>
      </c>
      <c r="BI6520" s="3">
        <v>571</v>
      </c>
      <c r="BJ6520" s="3">
        <v>574</v>
      </c>
      <c r="BK6520" s="3">
        <v>563</v>
      </c>
      <c r="BL6520" s="3">
        <v>571</v>
      </c>
      <c r="BM6520" s="3">
        <v>555</v>
      </c>
      <c r="BN6520" s="3">
        <v>588</v>
      </c>
    </row>
    <row r="6521" spans="1:66" x14ac:dyDescent="0.3">
      <c r="A6521" s="3" t="s">
        <v>1573</v>
      </c>
      <c r="B6521" s="3" t="s">
        <v>62</v>
      </c>
      <c r="C6521" s="3" t="s">
        <v>659</v>
      </c>
      <c r="D6521" s="3">
        <v>0</v>
      </c>
      <c r="E6521" s="3">
        <v>0</v>
      </c>
      <c r="F6521" s="3">
        <v>0</v>
      </c>
      <c r="G6521" s="3">
        <v>0</v>
      </c>
      <c r="H6521" s="3">
        <v>0</v>
      </c>
      <c r="I6521" s="3">
        <v>0</v>
      </c>
      <c r="J6521" s="3">
        <v>0</v>
      </c>
      <c r="K6521" s="3">
        <v>0</v>
      </c>
      <c r="L6521" s="3">
        <v>0</v>
      </c>
      <c r="M6521" s="3">
        <v>0</v>
      </c>
      <c r="N6521" s="3">
        <v>0</v>
      </c>
      <c r="O6521" s="3">
        <v>0</v>
      </c>
      <c r="P6521" s="3">
        <v>0</v>
      </c>
      <c r="Q6521" s="3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177</v>
      </c>
      <c r="AE6521" s="3">
        <v>175</v>
      </c>
      <c r="AF6521" s="3">
        <v>174</v>
      </c>
      <c r="AG6521" s="3">
        <v>728</v>
      </c>
      <c r="AH6521" s="3">
        <v>723</v>
      </c>
      <c r="AI6521" s="3">
        <v>1108</v>
      </c>
      <c r="AJ6521" s="3">
        <v>2262</v>
      </c>
      <c r="AK6521" s="3">
        <v>2437</v>
      </c>
      <c r="AL6521" s="3">
        <v>2607</v>
      </c>
      <c r="AM6521" s="3">
        <v>3217</v>
      </c>
      <c r="AN6521" s="3">
        <v>4316</v>
      </c>
      <c r="AO6521" s="3">
        <v>6949</v>
      </c>
      <c r="AP6521" s="3">
        <v>7630</v>
      </c>
      <c r="AQ6521" s="3">
        <v>11651</v>
      </c>
      <c r="AR6521" s="3">
        <v>13449</v>
      </c>
      <c r="AS6521" s="3">
        <v>15359</v>
      </c>
      <c r="AT6521" s="3">
        <v>18228</v>
      </c>
      <c r="AU6521" s="3">
        <v>21503</v>
      </c>
      <c r="AV6521" s="3">
        <v>23613</v>
      </c>
      <c r="AW6521" s="3">
        <v>24431</v>
      </c>
      <c r="AX6521" s="3">
        <v>31519</v>
      </c>
      <c r="AY6521" s="3">
        <v>33486</v>
      </c>
      <c r="AZ6521" s="3">
        <v>40013</v>
      </c>
      <c r="BA6521" s="3">
        <v>52332</v>
      </c>
      <c r="BB6521" s="3">
        <v>60179</v>
      </c>
      <c r="BC6521" s="3">
        <v>62412</v>
      </c>
      <c r="BD6521" s="3">
        <v>56766</v>
      </c>
      <c r="BE6521" s="3">
        <v>55012</v>
      </c>
      <c r="BF6521" s="3">
        <v>60080</v>
      </c>
      <c r="BG6521" s="3">
        <v>61980</v>
      </c>
      <c r="BH6521" s="3">
        <v>62238</v>
      </c>
      <c r="BI6521" s="3">
        <v>63440</v>
      </c>
      <c r="BJ6521" s="3">
        <v>64903</v>
      </c>
      <c r="BK6521" s="3">
        <v>66672</v>
      </c>
      <c r="BL6521" s="3">
        <v>60165</v>
      </c>
      <c r="BM6521" s="3">
        <v>66977</v>
      </c>
      <c r="BN6521" s="3">
        <v>68901</v>
      </c>
    </row>
    <row r="6522" spans="1:66" x14ac:dyDescent="0.3">
      <c r="A6522" s="3" t="s">
        <v>1573</v>
      </c>
      <c r="B6522" s="3" t="s">
        <v>62</v>
      </c>
      <c r="C6522" s="3" t="s">
        <v>658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30</v>
      </c>
      <c r="Z6522" s="3">
        <v>38</v>
      </c>
      <c r="AA6522" s="3">
        <v>29</v>
      </c>
      <c r="AB6522" s="3">
        <v>21</v>
      </c>
      <c r="AC6522" s="3">
        <v>2283</v>
      </c>
      <c r="AD6522" s="3">
        <v>2817</v>
      </c>
      <c r="AE6522" s="3">
        <v>1808</v>
      </c>
      <c r="AF6522" s="3">
        <v>1449</v>
      </c>
      <c r="AG6522" s="3">
        <v>1709</v>
      </c>
      <c r="AH6522" s="3">
        <v>2001</v>
      </c>
      <c r="AI6522" s="3">
        <v>3820</v>
      </c>
      <c r="AJ6522" s="3">
        <v>5996</v>
      </c>
      <c r="AK6522" s="3">
        <v>11183</v>
      </c>
      <c r="AL6522" s="3">
        <v>12797</v>
      </c>
      <c r="AM6522" s="3">
        <v>13762</v>
      </c>
      <c r="AN6522" s="3">
        <v>10485</v>
      </c>
      <c r="AO6522" s="3">
        <v>15687</v>
      </c>
      <c r="AP6522" s="3">
        <v>17561</v>
      </c>
      <c r="AQ6522" s="3">
        <v>19074</v>
      </c>
      <c r="AR6522" s="3">
        <v>19386</v>
      </c>
      <c r="AS6522" s="3">
        <v>19831</v>
      </c>
      <c r="AT6522" s="3">
        <v>21469</v>
      </c>
      <c r="AU6522" s="3">
        <v>23363</v>
      </c>
      <c r="AV6522" s="3">
        <v>22206</v>
      </c>
      <c r="AW6522" s="3">
        <v>17396</v>
      </c>
      <c r="AX6522" s="3">
        <v>16027</v>
      </c>
      <c r="AY6522" s="3">
        <v>20282</v>
      </c>
      <c r="AZ6522" s="3">
        <v>21626</v>
      </c>
      <c r="BA6522" s="3">
        <v>21256</v>
      </c>
      <c r="BB6522" s="3">
        <v>27187</v>
      </c>
      <c r="BC6522" s="3">
        <v>24408</v>
      </c>
      <c r="BD6522" s="3">
        <v>25303</v>
      </c>
      <c r="BE6522" s="3">
        <v>25699</v>
      </c>
      <c r="BF6522" s="3">
        <v>25643</v>
      </c>
      <c r="BG6522" s="3">
        <v>27069</v>
      </c>
      <c r="BH6522" s="3">
        <v>27628</v>
      </c>
      <c r="BI6522" s="3">
        <v>27580</v>
      </c>
      <c r="BJ6522" s="3">
        <v>26794</v>
      </c>
      <c r="BK6522" s="3">
        <v>27116</v>
      </c>
      <c r="BL6522" s="3">
        <v>23622</v>
      </c>
      <c r="BM6522" s="3">
        <v>24865</v>
      </c>
      <c r="BN6522" s="3">
        <v>25200</v>
      </c>
    </row>
    <row r="6523" spans="1:66" x14ac:dyDescent="0.3">
      <c r="A6523" s="3" t="s">
        <v>1573</v>
      </c>
      <c r="B6523" s="3" t="s">
        <v>62</v>
      </c>
      <c r="C6523" s="3" t="s">
        <v>793</v>
      </c>
      <c r="BB6523" s="3">
        <v>0</v>
      </c>
      <c r="BC6523" s="3">
        <v>0</v>
      </c>
      <c r="BD6523" s="3">
        <v>0</v>
      </c>
      <c r="BE6523" s="3">
        <v>0</v>
      </c>
      <c r="BF6523" s="3">
        <v>0</v>
      </c>
      <c r="BG6523" s="3">
        <v>0</v>
      </c>
      <c r="BH6523" s="3">
        <v>0</v>
      </c>
      <c r="BI6523" s="3">
        <v>0</v>
      </c>
      <c r="BJ6523" s="3">
        <v>0</v>
      </c>
      <c r="BK6523" s="3">
        <v>0</v>
      </c>
      <c r="BL6523" s="3">
        <v>0</v>
      </c>
      <c r="BM6523" s="3">
        <v>0</v>
      </c>
      <c r="BN6523" s="3">
        <v>0</v>
      </c>
    </row>
    <row r="6524" spans="1:66" x14ac:dyDescent="0.3">
      <c r="A6524" s="3" t="s">
        <v>1573</v>
      </c>
      <c r="B6524" s="3" t="s">
        <v>62</v>
      </c>
      <c r="C6524" s="3" t="s">
        <v>791</v>
      </c>
      <c r="BB6524" s="3">
        <v>0</v>
      </c>
      <c r="BC6524" s="3">
        <v>0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</row>
    <row r="6525" spans="1:66" x14ac:dyDescent="0.3">
      <c r="A6525" s="3" t="s">
        <v>1573</v>
      </c>
      <c r="B6525" s="3" t="s">
        <v>62</v>
      </c>
      <c r="C6525" s="3" t="s">
        <v>650</v>
      </c>
      <c r="D6525" s="3">
        <v>0</v>
      </c>
      <c r="E6525" s="3">
        <v>0</v>
      </c>
      <c r="F6525" s="3">
        <v>0</v>
      </c>
      <c r="G6525" s="3">
        <v>0</v>
      </c>
      <c r="H6525" s="3">
        <v>0</v>
      </c>
      <c r="I6525" s="3">
        <v>0</v>
      </c>
      <c r="J6525" s="3">
        <v>0</v>
      </c>
      <c r="K6525" s="3">
        <v>0</v>
      </c>
      <c r="L6525" s="3">
        <v>0</v>
      </c>
      <c r="M6525" s="3">
        <v>0</v>
      </c>
      <c r="N6525" s="3">
        <v>0</v>
      </c>
      <c r="O6525" s="3">
        <v>0</v>
      </c>
      <c r="P6525" s="3">
        <v>0</v>
      </c>
      <c r="Q6525" s="3">
        <v>0</v>
      </c>
      <c r="R6525" s="3">
        <v>0</v>
      </c>
      <c r="S6525" s="3">
        <v>0</v>
      </c>
      <c r="T6525" s="3">
        <v>0</v>
      </c>
      <c r="U6525" s="3">
        <v>0</v>
      </c>
      <c r="V6525" s="3">
        <v>0</v>
      </c>
      <c r="W6525" s="3">
        <v>0</v>
      </c>
      <c r="X6525" s="3">
        <v>0</v>
      </c>
      <c r="Y6525" s="3">
        <v>0</v>
      </c>
      <c r="Z6525" s="3">
        <v>0</v>
      </c>
      <c r="AA6525" s="3">
        <v>0</v>
      </c>
      <c r="AB6525" s="3">
        <v>0</v>
      </c>
      <c r="AC6525" s="3">
        <v>0</v>
      </c>
      <c r="AD6525" s="3">
        <v>0</v>
      </c>
      <c r="AE6525" s="3">
        <v>0</v>
      </c>
      <c r="AF6525" s="3">
        <v>0</v>
      </c>
      <c r="AG6525" s="3">
        <v>0</v>
      </c>
      <c r="AH6525" s="3">
        <v>0</v>
      </c>
      <c r="AI6525" s="3">
        <v>0</v>
      </c>
      <c r="AJ6525" s="3">
        <v>0</v>
      </c>
      <c r="AK6525" s="3">
        <v>0</v>
      </c>
      <c r="AL6525" s="3">
        <v>0</v>
      </c>
      <c r="AM6525" s="3">
        <v>0</v>
      </c>
      <c r="AN6525" s="3">
        <v>0</v>
      </c>
      <c r="AO6525" s="3">
        <v>0</v>
      </c>
      <c r="AP6525" s="3">
        <v>0</v>
      </c>
      <c r="AQ6525" s="3">
        <v>0</v>
      </c>
      <c r="AR6525" s="3">
        <v>0</v>
      </c>
      <c r="AS6525" s="3">
        <v>0</v>
      </c>
      <c r="AT6525" s="3">
        <v>0</v>
      </c>
      <c r="AU6525" s="3">
        <v>0</v>
      </c>
      <c r="AV6525" s="3">
        <v>37</v>
      </c>
      <c r="AW6525" s="3">
        <v>85</v>
      </c>
      <c r="AX6525" s="3">
        <v>72</v>
      </c>
      <c r="AY6525" s="3">
        <v>72</v>
      </c>
      <c r="AZ6525" s="3">
        <v>75</v>
      </c>
      <c r="BA6525" s="3">
        <v>75</v>
      </c>
      <c r="BB6525" s="3">
        <v>74</v>
      </c>
      <c r="BC6525" s="3">
        <v>65</v>
      </c>
      <c r="BD6525" s="3">
        <v>59</v>
      </c>
      <c r="BE6525" s="3">
        <v>65</v>
      </c>
      <c r="BF6525" s="3">
        <v>81</v>
      </c>
      <c r="BG6525" s="3">
        <v>83</v>
      </c>
      <c r="BH6525" s="3">
        <v>82</v>
      </c>
      <c r="BI6525" s="3">
        <v>82</v>
      </c>
      <c r="BJ6525" s="3">
        <v>88</v>
      </c>
      <c r="BK6525" s="3">
        <v>86</v>
      </c>
      <c r="BL6525" s="3">
        <v>70</v>
      </c>
      <c r="BM6525" s="3">
        <v>78</v>
      </c>
      <c r="BN6525" s="3">
        <v>68</v>
      </c>
    </row>
    <row r="6526" spans="1:66" x14ac:dyDescent="0.3">
      <c r="A6526" s="3" t="s">
        <v>1573</v>
      </c>
      <c r="B6526" s="3" t="s">
        <v>62</v>
      </c>
      <c r="C6526" s="3" t="s">
        <v>648</v>
      </c>
      <c r="D6526" s="3">
        <v>5255</v>
      </c>
      <c r="E6526" s="3">
        <v>5717</v>
      </c>
      <c r="F6526" s="3">
        <v>6000</v>
      </c>
      <c r="G6526" s="3">
        <v>6395</v>
      </c>
      <c r="H6526" s="3">
        <v>6418</v>
      </c>
      <c r="I6526" s="3">
        <v>6914</v>
      </c>
      <c r="J6526" s="3">
        <v>7693</v>
      </c>
      <c r="K6526" s="3">
        <v>8222</v>
      </c>
      <c r="L6526" s="3">
        <v>8908</v>
      </c>
      <c r="M6526" s="3">
        <v>9964</v>
      </c>
      <c r="N6526" s="3">
        <v>10843</v>
      </c>
      <c r="O6526" s="3">
        <v>11533</v>
      </c>
      <c r="P6526" s="3">
        <v>12497</v>
      </c>
      <c r="Q6526" s="3">
        <v>13121</v>
      </c>
      <c r="R6526" s="3">
        <v>13146</v>
      </c>
      <c r="S6526" s="3">
        <v>16530</v>
      </c>
      <c r="T6526" s="3">
        <v>17805</v>
      </c>
      <c r="U6526" s="3">
        <v>17879</v>
      </c>
      <c r="V6526" s="3">
        <v>18295</v>
      </c>
      <c r="W6526" s="3">
        <v>19015</v>
      </c>
      <c r="X6526" s="3">
        <v>19530</v>
      </c>
      <c r="Y6526" s="3">
        <v>22028</v>
      </c>
      <c r="Z6526" s="3">
        <v>23392</v>
      </c>
      <c r="AA6526" s="3">
        <v>22884</v>
      </c>
      <c r="AB6526" s="3">
        <v>24744</v>
      </c>
      <c r="AC6526" s="3">
        <v>25484</v>
      </c>
      <c r="AD6526" s="3">
        <v>26017</v>
      </c>
      <c r="AE6526" s="3">
        <v>27401</v>
      </c>
      <c r="AF6526" s="3">
        <v>29345</v>
      </c>
      <c r="AG6526" s="3">
        <v>28847</v>
      </c>
      <c r="AH6526" s="3">
        <v>30068</v>
      </c>
      <c r="AI6526" s="3">
        <v>31260</v>
      </c>
      <c r="AJ6526" s="3">
        <v>30733</v>
      </c>
      <c r="AK6526" s="3">
        <v>31491</v>
      </c>
      <c r="AL6526" s="3">
        <v>33089</v>
      </c>
      <c r="AM6526" s="3">
        <v>35510</v>
      </c>
      <c r="AN6526" s="3">
        <v>37021</v>
      </c>
      <c r="AO6526" s="3">
        <v>37149</v>
      </c>
      <c r="AP6526" s="3">
        <v>38052</v>
      </c>
      <c r="AQ6526" s="3">
        <v>39706</v>
      </c>
      <c r="AR6526" s="3">
        <v>42004</v>
      </c>
      <c r="AS6526" s="3">
        <v>70014</v>
      </c>
      <c r="AT6526" s="3">
        <v>68911</v>
      </c>
      <c r="AU6526" s="3">
        <v>70060</v>
      </c>
      <c r="AV6526" s="3">
        <v>69628</v>
      </c>
      <c r="AW6526" s="3">
        <v>75014</v>
      </c>
      <c r="AX6526" s="3">
        <v>75662</v>
      </c>
      <c r="AY6526" s="3">
        <v>76849</v>
      </c>
      <c r="AZ6526" s="3">
        <v>77126</v>
      </c>
      <c r="BA6526" s="3">
        <v>76127</v>
      </c>
      <c r="BB6526" s="3">
        <v>76822</v>
      </c>
      <c r="BC6526" s="3">
        <v>76330</v>
      </c>
      <c r="BD6526" s="3">
        <v>76756</v>
      </c>
      <c r="BE6526" s="3">
        <v>78617</v>
      </c>
      <c r="BF6526" s="3">
        <v>77889</v>
      </c>
      <c r="BG6526" s="3">
        <v>79800</v>
      </c>
      <c r="BH6526" s="3">
        <v>80188</v>
      </c>
      <c r="BI6526" s="3">
        <v>79411</v>
      </c>
      <c r="BJ6526" s="3">
        <v>79836</v>
      </c>
      <c r="BK6526" s="3">
        <v>78149</v>
      </c>
      <c r="BL6526" s="3">
        <v>73449</v>
      </c>
      <c r="BM6526" s="3">
        <v>75382</v>
      </c>
      <c r="BN6526" s="3">
        <v>76936</v>
      </c>
    </row>
    <row r="6527" spans="1:66" x14ac:dyDescent="0.3">
      <c r="A6527" s="3" t="s">
        <v>1573</v>
      </c>
      <c r="B6527" s="3" t="s">
        <v>62</v>
      </c>
      <c r="C6527" s="3" t="s">
        <v>646</v>
      </c>
      <c r="D6527" s="3">
        <v>10562</v>
      </c>
      <c r="E6527" s="3">
        <v>11173</v>
      </c>
      <c r="F6527" s="3">
        <v>12462</v>
      </c>
      <c r="G6527" s="3">
        <v>13547</v>
      </c>
      <c r="H6527" s="3">
        <v>15078</v>
      </c>
      <c r="I6527" s="3">
        <v>15957</v>
      </c>
      <c r="J6527" s="3">
        <v>18122</v>
      </c>
      <c r="K6527" s="3">
        <v>20807</v>
      </c>
      <c r="L6527" s="3">
        <v>24459</v>
      </c>
      <c r="M6527" s="3">
        <v>27172</v>
      </c>
      <c r="N6527" s="3">
        <v>29022</v>
      </c>
      <c r="O6527" s="3">
        <v>30649</v>
      </c>
      <c r="P6527" s="3">
        <v>33240</v>
      </c>
      <c r="Q6527" s="3">
        <v>36799</v>
      </c>
      <c r="R6527" s="3">
        <v>36476</v>
      </c>
      <c r="S6527" s="3">
        <v>38486</v>
      </c>
      <c r="T6527" s="3">
        <v>41848</v>
      </c>
      <c r="U6527" s="3">
        <v>42469</v>
      </c>
      <c r="V6527" s="3">
        <v>50443</v>
      </c>
      <c r="W6527" s="3">
        <v>55169</v>
      </c>
      <c r="X6527" s="3">
        <v>52971</v>
      </c>
      <c r="Y6527" s="3">
        <v>54708</v>
      </c>
      <c r="Z6527" s="3">
        <v>48687</v>
      </c>
      <c r="AA6527" s="3">
        <v>54281</v>
      </c>
      <c r="AB6527" s="3">
        <v>61398</v>
      </c>
      <c r="AC6527" s="3">
        <v>61190</v>
      </c>
      <c r="AD6527" s="3">
        <v>60902</v>
      </c>
      <c r="AE6527" s="3">
        <v>67936</v>
      </c>
      <c r="AF6527" s="3">
        <v>75511</v>
      </c>
      <c r="AG6527" s="3">
        <v>77452</v>
      </c>
      <c r="AH6527" s="3">
        <v>80171</v>
      </c>
      <c r="AI6527" s="3">
        <v>81676</v>
      </c>
      <c r="AJ6527" s="3">
        <v>80376</v>
      </c>
      <c r="AK6527" s="3">
        <v>83199</v>
      </c>
      <c r="AL6527" s="3">
        <v>86838</v>
      </c>
      <c r="AM6527" s="3">
        <v>90681</v>
      </c>
      <c r="AN6527" s="3">
        <v>91900</v>
      </c>
      <c r="AO6527" s="3">
        <v>94557</v>
      </c>
      <c r="AP6527" s="3">
        <v>96265</v>
      </c>
      <c r="AQ6527" s="3">
        <v>94732</v>
      </c>
      <c r="AR6527" s="3">
        <v>98409</v>
      </c>
      <c r="AS6527" s="3">
        <v>70858</v>
      </c>
      <c r="AT6527" s="3">
        <v>73408</v>
      </c>
      <c r="AU6527" s="3">
        <v>74778</v>
      </c>
      <c r="AV6527" s="3">
        <v>76481</v>
      </c>
      <c r="AW6527" s="3">
        <v>75971</v>
      </c>
      <c r="AX6527" s="3">
        <v>77330</v>
      </c>
      <c r="AY6527" s="3">
        <v>78618</v>
      </c>
      <c r="AZ6527" s="3">
        <v>81241</v>
      </c>
      <c r="BA6527" s="3">
        <v>67002</v>
      </c>
      <c r="BB6527" s="3">
        <v>77786</v>
      </c>
      <c r="BC6527" s="3">
        <v>80587</v>
      </c>
      <c r="BD6527" s="3">
        <v>79895</v>
      </c>
      <c r="BE6527" s="3">
        <v>77569</v>
      </c>
      <c r="BF6527" s="3">
        <v>78736</v>
      </c>
      <c r="BG6527" s="3">
        <v>73198</v>
      </c>
      <c r="BH6527" s="3">
        <v>72392</v>
      </c>
      <c r="BI6527" s="3">
        <v>76022</v>
      </c>
      <c r="BJ6527" s="3">
        <v>76589</v>
      </c>
      <c r="BK6527" s="3">
        <v>74204</v>
      </c>
      <c r="BL6527" s="3">
        <v>66779</v>
      </c>
      <c r="BM6527" s="3">
        <v>72427</v>
      </c>
      <c r="BN6527" s="3">
        <v>70453</v>
      </c>
    </row>
    <row r="6528" spans="1:66" x14ac:dyDescent="0.3">
      <c r="A6528" s="3" t="s">
        <v>1573</v>
      </c>
      <c r="B6528" s="3" t="s">
        <v>62</v>
      </c>
      <c r="C6528" s="3" t="s">
        <v>644</v>
      </c>
      <c r="D6528" s="3">
        <v>14281</v>
      </c>
      <c r="E6528" s="3">
        <v>15502</v>
      </c>
      <c r="F6528" s="3">
        <v>16493</v>
      </c>
      <c r="G6528" s="3">
        <v>17740</v>
      </c>
      <c r="H6528" s="3">
        <v>19132</v>
      </c>
      <c r="I6528" s="3">
        <v>20686</v>
      </c>
      <c r="J6528" s="3">
        <v>22421</v>
      </c>
      <c r="K6528" s="3">
        <v>23608</v>
      </c>
      <c r="L6528" s="3">
        <v>25955</v>
      </c>
      <c r="M6528" s="3">
        <v>28331</v>
      </c>
      <c r="N6528" s="3">
        <v>30814</v>
      </c>
      <c r="O6528" s="3">
        <v>31722</v>
      </c>
      <c r="P6528" s="3">
        <v>33932</v>
      </c>
      <c r="Q6528" s="3">
        <v>34151</v>
      </c>
      <c r="R6528" s="3">
        <v>34160</v>
      </c>
      <c r="S6528" s="3">
        <v>34765</v>
      </c>
      <c r="T6528" s="3">
        <v>35739</v>
      </c>
      <c r="U6528" s="3">
        <v>35374</v>
      </c>
      <c r="V6528" s="3">
        <v>38607</v>
      </c>
      <c r="W6528" s="3">
        <v>39276</v>
      </c>
      <c r="X6528" s="3">
        <v>40088</v>
      </c>
      <c r="Y6528" s="3">
        <v>41903</v>
      </c>
      <c r="Z6528" s="3">
        <v>43582</v>
      </c>
      <c r="AA6528" s="3">
        <v>45694</v>
      </c>
      <c r="AB6528" s="3">
        <v>44453</v>
      </c>
      <c r="AC6528" s="3">
        <v>45247</v>
      </c>
      <c r="AD6528" s="3">
        <v>45241</v>
      </c>
      <c r="AE6528" s="3">
        <v>47201</v>
      </c>
      <c r="AF6528" s="3">
        <v>51166</v>
      </c>
      <c r="AG6528" s="3">
        <v>50421</v>
      </c>
      <c r="AH6528" s="3">
        <v>50694</v>
      </c>
      <c r="AI6528" s="3">
        <v>53415</v>
      </c>
      <c r="AJ6528" s="3">
        <v>50661</v>
      </c>
      <c r="AK6528" s="3">
        <v>53217</v>
      </c>
      <c r="AL6528" s="3">
        <v>54614</v>
      </c>
      <c r="AM6528" s="3">
        <v>57917</v>
      </c>
      <c r="AN6528" s="3">
        <v>58540</v>
      </c>
      <c r="AO6528" s="3">
        <v>58255</v>
      </c>
      <c r="AP6528" s="3">
        <v>59295</v>
      </c>
      <c r="AQ6528" s="3">
        <v>61408</v>
      </c>
      <c r="AR6528" s="3">
        <v>63563</v>
      </c>
      <c r="AS6528" s="3">
        <v>66192</v>
      </c>
      <c r="AT6528" s="3">
        <v>69779</v>
      </c>
      <c r="AU6528" s="3">
        <v>70416</v>
      </c>
      <c r="AV6528" s="3">
        <v>69971</v>
      </c>
      <c r="AW6528" s="3">
        <v>74187</v>
      </c>
      <c r="AX6528" s="3">
        <v>74755</v>
      </c>
      <c r="AY6528" s="3">
        <v>77267</v>
      </c>
      <c r="AZ6528" s="3">
        <v>76283</v>
      </c>
      <c r="BA6528" s="3">
        <v>75180</v>
      </c>
      <c r="BB6528" s="3">
        <v>76650</v>
      </c>
      <c r="BC6528" s="3">
        <v>76851</v>
      </c>
      <c r="BD6528" s="3">
        <v>75267</v>
      </c>
      <c r="BE6528" s="3">
        <v>77963</v>
      </c>
      <c r="BF6528" s="3">
        <v>77764</v>
      </c>
      <c r="BG6528" s="3">
        <v>74088</v>
      </c>
      <c r="BH6528" s="3">
        <v>74395</v>
      </c>
      <c r="BI6528" s="3">
        <v>73610</v>
      </c>
      <c r="BJ6528" s="3">
        <v>77920</v>
      </c>
      <c r="BK6528" s="3">
        <v>76047</v>
      </c>
      <c r="BL6528" s="3">
        <v>78257</v>
      </c>
      <c r="BM6528" s="3">
        <v>79316</v>
      </c>
      <c r="BN6528" s="3">
        <v>79903</v>
      </c>
    </row>
    <row r="6529" spans="1:66" x14ac:dyDescent="0.3">
      <c r="A6529" s="3" t="s">
        <v>1573</v>
      </c>
      <c r="B6529" s="3" t="s">
        <v>62</v>
      </c>
      <c r="C6529" s="3" t="s">
        <v>642</v>
      </c>
      <c r="D6529" s="3">
        <v>30098</v>
      </c>
      <c r="E6529" s="3">
        <v>32392</v>
      </c>
      <c r="F6529" s="3">
        <v>34955</v>
      </c>
      <c r="G6529" s="3">
        <v>37681</v>
      </c>
      <c r="H6529" s="3">
        <v>40628</v>
      </c>
      <c r="I6529" s="3">
        <v>43557</v>
      </c>
      <c r="J6529" s="3">
        <v>48237</v>
      </c>
      <c r="K6529" s="3">
        <v>52637</v>
      </c>
      <c r="L6529" s="3">
        <v>59322</v>
      </c>
      <c r="M6529" s="3">
        <v>65467</v>
      </c>
      <c r="N6529" s="3">
        <v>70680</v>
      </c>
      <c r="O6529" s="3">
        <v>73904</v>
      </c>
      <c r="P6529" s="3">
        <v>79669</v>
      </c>
      <c r="Q6529" s="3">
        <v>84071</v>
      </c>
      <c r="R6529" s="3">
        <v>83782</v>
      </c>
      <c r="S6529" s="3">
        <v>89781</v>
      </c>
      <c r="T6529" s="3">
        <v>95392</v>
      </c>
      <c r="U6529" s="3">
        <v>95722</v>
      </c>
      <c r="V6529" s="3">
        <v>107345</v>
      </c>
      <c r="W6529" s="3">
        <v>113459</v>
      </c>
      <c r="X6529" s="3">
        <v>112589</v>
      </c>
      <c r="Y6529" s="3">
        <v>118639</v>
      </c>
      <c r="Z6529" s="3">
        <v>115660</v>
      </c>
      <c r="AA6529" s="3">
        <v>122860</v>
      </c>
      <c r="AB6529" s="3">
        <v>130595</v>
      </c>
      <c r="AC6529" s="3">
        <v>131921</v>
      </c>
      <c r="AD6529" s="3">
        <v>132160</v>
      </c>
      <c r="AE6529" s="3">
        <v>142538</v>
      </c>
      <c r="AF6529" s="3">
        <v>156022</v>
      </c>
      <c r="AG6529" s="3">
        <v>156719</v>
      </c>
      <c r="AH6529" s="3">
        <v>160934</v>
      </c>
      <c r="AI6529" s="3">
        <v>166351</v>
      </c>
      <c r="AJ6529" s="3">
        <v>161770</v>
      </c>
      <c r="AK6529" s="3">
        <v>167907</v>
      </c>
      <c r="AL6529" s="3">
        <v>174541</v>
      </c>
      <c r="AM6529" s="3">
        <v>184107</v>
      </c>
      <c r="AN6529" s="3">
        <v>187461</v>
      </c>
      <c r="AO6529" s="3">
        <v>189961</v>
      </c>
      <c r="AP6529" s="3">
        <v>193611</v>
      </c>
      <c r="AQ6529" s="3">
        <v>195846</v>
      </c>
      <c r="AR6529" s="3">
        <v>203976</v>
      </c>
      <c r="AS6529" s="3">
        <v>207064</v>
      </c>
      <c r="AT6529" s="3">
        <v>212098</v>
      </c>
      <c r="AU6529" s="3">
        <v>215254</v>
      </c>
      <c r="AV6529" s="3">
        <v>216117</v>
      </c>
      <c r="AW6529" s="3">
        <v>225257</v>
      </c>
      <c r="AX6529" s="3">
        <v>227819</v>
      </c>
      <c r="AY6529" s="3">
        <v>232805</v>
      </c>
      <c r="AZ6529" s="3">
        <v>234726</v>
      </c>
      <c r="BA6529" s="3">
        <v>218383</v>
      </c>
      <c r="BB6529" s="3">
        <v>231333</v>
      </c>
      <c r="BC6529" s="3">
        <v>233834</v>
      </c>
      <c r="BD6529" s="3">
        <v>231977</v>
      </c>
      <c r="BE6529" s="3">
        <v>234214</v>
      </c>
      <c r="BF6529" s="3">
        <v>234470</v>
      </c>
      <c r="BG6529" s="3">
        <v>227168</v>
      </c>
      <c r="BH6529" s="3">
        <v>227057</v>
      </c>
      <c r="BI6529" s="3">
        <v>229125</v>
      </c>
      <c r="BJ6529" s="3">
        <v>234433</v>
      </c>
      <c r="BK6529" s="3">
        <v>228487</v>
      </c>
      <c r="BL6529" s="3">
        <v>218554</v>
      </c>
      <c r="BM6529" s="3">
        <v>227202</v>
      </c>
      <c r="BN6529" s="3">
        <v>227360</v>
      </c>
    </row>
    <row r="6530" spans="1:66" x14ac:dyDescent="0.3">
      <c r="A6530" s="3" t="s">
        <v>1573</v>
      </c>
      <c r="B6530" s="3" t="s">
        <v>62</v>
      </c>
      <c r="C6530" s="3" t="s">
        <v>399</v>
      </c>
      <c r="D6530" s="3">
        <v>30098</v>
      </c>
      <c r="E6530" s="3">
        <v>32392</v>
      </c>
      <c r="F6530" s="3">
        <v>34955</v>
      </c>
      <c r="G6530" s="3">
        <v>37681</v>
      </c>
      <c r="H6530" s="3">
        <v>40628</v>
      </c>
      <c r="I6530" s="3">
        <v>43557</v>
      </c>
      <c r="J6530" s="3">
        <v>48237</v>
      </c>
      <c r="K6530" s="3">
        <v>52637</v>
      </c>
      <c r="L6530" s="3">
        <v>59322</v>
      </c>
      <c r="M6530" s="3">
        <v>65467</v>
      </c>
      <c r="N6530" s="3">
        <v>70680</v>
      </c>
      <c r="O6530" s="3">
        <v>73904</v>
      </c>
      <c r="P6530" s="3">
        <v>79669</v>
      </c>
      <c r="Q6530" s="3">
        <v>84071</v>
      </c>
      <c r="R6530" s="3">
        <v>83782</v>
      </c>
      <c r="S6530" s="3">
        <v>89781</v>
      </c>
      <c r="T6530" s="3">
        <v>95392</v>
      </c>
      <c r="U6530" s="3">
        <v>95722</v>
      </c>
      <c r="V6530" s="3">
        <v>107345</v>
      </c>
      <c r="W6530" s="3">
        <v>113459</v>
      </c>
      <c r="X6530" s="3">
        <v>112589</v>
      </c>
      <c r="Y6530" s="3">
        <v>118639</v>
      </c>
      <c r="Z6530" s="3">
        <v>115660</v>
      </c>
      <c r="AA6530" s="3">
        <v>122860</v>
      </c>
      <c r="AB6530" s="3">
        <v>130595</v>
      </c>
      <c r="AC6530" s="3">
        <v>131921</v>
      </c>
      <c r="AD6530" s="3">
        <v>132160</v>
      </c>
      <c r="AE6530" s="3">
        <v>142538</v>
      </c>
      <c r="AF6530" s="3">
        <v>156022</v>
      </c>
      <c r="AG6530" s="3">
        <v>156719</v>
      </c>
      <c r="AH6530" s="3">
        <v>160934</v>
      </c>
      <c r="AI6530" s="3">
        <v>166351</v>
      </c>
      <c r="AJ6530" s="3">
        <v>161770</v>
      </c>
      <c r="AK6530" s="3">
        <v>167907</v>
      </c>
      <c r="AL6530" s="3">
        <v>174541</v>
      </c>
      <c r="AM6530" s="3">
        <v>184107</v>
      </c>
      <c r="AN6530" s="3">
        <v>187461</v>
      </c>
      <c r="AO6530" s="3">
        <v>189961</v>
      </c>
      <c r="AP6530" s="3">
        <v>193611</v>
      </c>
      <c r="AQ6530" s="3">
        <v>195846</v>
      </c>
      <c r="AR6530" s="3">
        <v>203976</v>
      </c>
      <c r="AS6530" s="3">
        <v>207064</v>
      </c>
      <c r="AT6530" s="3">
        <v>212098</v>
      </c>
      <c r="AU6530" s="3">
        <v>215254</v>
      </c>
      <c r="AV6530" s="3">
        <v>216117</v>
      </c>
      <c r="AW6530" s="3">
        <v>225257</v>
      </c>
      <c r="AX6530" s="3">
        <v>227819</v>
      </c>
      <c r="AY6530" s="3">
        <v>232805</v>
      </c>
      <c r="AZ6530" s="3">
        <v>234726</v>
      </c>
      <c r="BA6530" s="3">
        <v>218383</v>
      </c>
      <c r="BB6530" s="3">
        <v>231333</v>
      </c>
      <c r="BC6530" s="3">
        <v>233834</v>
      </c>
      <c r="BD6530" s="3">
        <v>231977</v>
      </c>
      <c r="BE6530" s="3">
        <v>234214</v>
      </c>
      <c r="BF6530" s="3">
        <v>234470</v>
      </c>
      <c r="BG6530" s="3">
        <v>227168</v>
      </c>
      <c r="BH6530" s="3">
        <v>227057</v>
      </c>
      <c r="BI6530" s="3">
        <v>229125</v>
      </c>
      <c r="BJ6530" s="3">
        <v>234433</v>
      </c>
      <c r="BK6530" s="3">
        <v>228487</v>
      </c>
      <c r="BL6530" s="3">
        <v>218554</v>
      </c>
      <c r="BM6530" s="3">
        <v>227202</v>
      </c>
      <c r="BN6530" s="3">
        <v>227360</v>
      </c>
    </row>
    <row r="6531" spans="1:66" x14ac:dyDescent="0.3">
      <c r="A6531" s="3" t="s">
        <v>1573</v>
      </c>
      <c r="B6531" s="3" t="s">
        <v>62</v>
      </c>
      <c r="C6531" s="3" t="s">
        <v>1577</v>
      </c>
      <c r="BG6531" s="3">
        <v>0</v>
      </c>
      <c r="BH6531" s="3">
        <v>0</v>
      </c>
      <c r="BI6531" s="3">
        <v>0</v>
      </c>
      <c r="BJ6531" s="3">
        <v>0</v>
      </c>
      <c r="BK6531" s="3">
        <v>0</v>
      </c>
      <c r="BL6531" s="3">
        <v>0</v>
      </c>
      <c r="BM6531" s="3">
        <v>0</v>
      </c>
      <c r="BN6531" s="3">
        <v>0</v>
      </c>
    </row>
    <row r="6532" spans="1:66" x14ac:dyDescent="0.3">
      <c r="A6532" s="3" t="s">
        <v>1573</v>
      </c>
      <c r="B6532" s="3" t="s">
        <v>62</v>
      </c>
      <c r="C6532" s="3" t="s">
        <v>1578</v>
      </c>
      <c r="BG6532" s="3">
        <v>174</v>
      </c>
      <c r="BH6532" s="3">
        <v>172</v>
      </c>
      <c r="BI6532" s="3">
        <v>179</v>
      </c>
      <c r="BJ6532" s="3">
        <v>141</v>
      </c>
      <c r="BK6532" s="3">
        <v>124</v>
      </c>
      <c r="BL6532" s="3">
        <v>123</v>
      </c>
      <c r="BM6532" s="3">
        <v>137</v>
      </c>
      <c r="BN6532" s="3">
        <v>75</v>
      </c>
    </row>
    <row r="6533" spans="1:66" x14ac:dyDescent="0.3">
      <c r="A6533" s="3" t="s">
        <v>1573</v>
      </c>
      <c r="B6533" s="3" t="s">
        <v>62</v>
      </c>
      <c r="C6533" s="3" t="s">
        <v>1579</v>
      </c>
      <c r="BG6533" s="3">
        <v>397</v>
      </c>
      <c r="BH6533" s="3">
        <v>511</v>
      </c>
      <c r="BI6533" s="3">
        <v>629</v>
      </c>
      <c r="BJ6533" s="3">
        <v>803</v>
      </c>
      <c r="BK6533" s="3">
        <v>865</v>
      </c>
      <c r="BL6533" s="3">
        <v>1014</v>
      </c>
      <c r="BM6533" s="3">
        <v>1191</v>
      </c>
      <c r="BN6533" s="3">
        <v>1433</v>
      </c>
    </row>
    <row r="6534" spans="1:66" x14ac:dyDescent="0.3">
      <c r="A6534" s="3" t="s">
        <v>1573</v>
      </c>
      <c r="B6534" s="3" t="s">
        <v>62</v>
      </c>
      <c r="C6534" s="3" t="s">
        <v>1580</v>
      </c>
      <c r="BG6534" s="3">
        <v>2.34</v>
      </c>
      <c r="BH6534" s="3">
        <v>2.5299999999999998</v>
      </c>
      <c r="BI6534" s="3">
        <v>2.63</v>
      </c>
      <c r="BJ6534" s="3">
        <v>2.83</v>
      </c>
      <c r="BK6534" s="3">
        <v>2.85</v>
      </c>
      <c r="BL6534" s="3">
        <v>2.76</v>
      </c>
      <c r="BM6534" s="3">
        <v>2.2999999999999998</v>
      </c>
      <c r="BN6534" s="3">
        <v>2.44</v>
      </c>
    </row>
    <row r="6535" spans="1:66" x14ac:dyDescent="0.3">
      <c r="A6535" s="3" t="s">
        <v>1573</v>
      </c>
      <c r="B6535" s="3" t="s">
        <v>62</v>
      </c>
      <c r="C6535" s="3" t="s">
        <v>1581</v>
      </c>
      <c r="BG6535" s="3">
        <v>693</v>
      </c>
      <c r="BH6535" s="3">
        <v>843</v>
      </c>
      <c r="BI6535" s="3">
        <v>990</v>
      </c>
      <c r="BJ6535" s="3">
        <v>1066</v>
      </c>
      <c r="BK6535" s="3">
        <v>1152</v>
      </c>
      <c r="BL6535" s="3">
        <v>1354</v>
      </c>
      <c r="BM6535" s="3">
        <v>1585</v>
      </c>
      <c r="BN6535" s="3">
        <v>1830</v>
      </c>
    </row>
    <row r="6536" spans="1:66" x14ac:dyDescent="0.3">
      <c r="A6536" s="3" t="s">
        <v>1573</v>
      </c>
      <c r="B6536" s="3" t="s">
        <v>62</v>
      </c>
      <c r="C6536" s="3" t="s">
        <v>1582</v>
      </c>
      <c r="BG6536" s="3">
        <v>251</v>
      </c>
      <c r="BH6536" s="3">
        <v>289</v>
      </c>
      <c r="BI6536" s="3">
        <v>338</v>
      </c>
      <c r="BJ6536" s="3">
        <v>359</v>
      </c>
      <c r="BK6536" s="3">
        <v>385</v>
      </c>
      <c r="BL6536" s="3">
        <v>454</v>
      </c>
      <c r="BM6536" s="3">
        <v>612</v>
      </c>
      <c r="BN6536" s="3">
        <v>648</v>
      </c>
    </row>
    <row r="6537" spans="1:66" x14ac:dyDescent="0.3">
      <c r="A6537" s="3" t="s">
        <v>1573</v>
      </c>
      <c r="B6537" s="3" t="s">
        <v>62</v>
      </c>
      <c r="C6537" s="3" t="s">
        <v>1583</v>
      </c>
      <c r="BG6537" s="3">
        <v>122</v>
      </c>
      <c r="BH6537" s="3">
        <v>160</v>
      </c>
      <c r="BI6537" s="3">
        <v>182</v>
      </c>
      <c r="BJ6537" s="3">
        <v>122</v>
      </c>
      <c r="BK6537" s="3">
        <v>163</v>
      </c>
      <c r="BL6537" s="3">
        <v>217</v>
      </c>
      <c r="BM6537" s="3">
        <v>257</v>
      </c>
      <c r="BN6537" s="3">
        <v>322</v>
      </c>
    </row>
    <row r="6538" spans="1:66" x14ac:dyDescent="0.3">
      <c r="A6538" s="3" t="s">
        <v>1573</v>
      </c>
      <c r="B6538" s="3" t="s">
        <v>62</v>
      </c>
      <c r="C6538" s="3" t="s">
        <v>1584</v>
      </c>
      <c r="BG6538" s="3">
        <v>3.05</v>
      </c>
      <c r="BH6538" s="3">
        <v>3.56</v>
      </c>
      <c r="BI6538" s="3">
        <v>3.71</v>
      </c>
      <c r="BJ6538" s="3">
        <v>2.71</v>
      </c>
      <c r="BK6538" s="3">
        <v>3.02</v>
      </c>
      <c r="BL6538" s="3">
        <v>2.86</v>
      </c>
      <c r="BM6538" s="3">
        <v>3.21</v>
      </c>
      <c r="BN6538" s="3">
        <v>3.62</v>
      </c>
    </row>
    <row r="6539" spans="1:66" x14ac:dyDescent="0.3">
      <c r="A6539" s="3" t="s">
        <v>1573</v>
      </c>
      <c r="B6539" s="3" t="s">
        <v>62</v>
      </c>
      <c r="C6539" s="3" t="s">
        <v>1585</v>
      </c>
      <c r="BG6539" s="3">
        <v>10</v>
      </c>
      <c r="BH6539" s="3">
        <v>16</v>
      </c>
      <c r="BI6539" s="3">
        <v>17</v>
      </c>
      <c r="BJ6539" s="3">
        <v>36</v>
      </c>
      <c r="BK6539" s="3">
        <v>37</v>
      </c>
      <c r="BL6539" s="3">
        <v>53</v>
      </c>
      <c r="BM6539" s="3">
        <v>56</v>
      </c>
      <c r="BN6539" s="3">
        <v>19</v>
      </c>
    </row>
    <row r="6540" spans="1:66" x14ac:dyDescent="0.3">
      <c r="A6540" s="3" t="s">
        <v>1573</v>
      </c>
      <c r="B6540" s="3" t="s">
        <v>62</v>
      </c>
      <c r="C6540" s="3" t="s">
        <v>1586</v>
      </c>
      <c r="BG6540" s="3">
        <v>131</v>
      </c>
      <c r="BH6540" s="3">
        <v>139</v>
      </c>
      <c r="BI6540" s="3">
        <v>146</v>
      </c>
      <c r="BJ6540" s="3">
        <v>129</v>
      </c>
      <c r="BK6540" s="3">
        <v>135</v>
      </c>
      <c r="BL6540" s="3">
        <v>141</v>
      </c>
      <c r="BM6540" s="3">
        <v>156</v>
      </c>
      <c r="BN6540" s="3">
        <v>121</v>
      </c>
    </row>
    <row r="6541" spans="1:66" x14ac:dyDescent="0.3">
      <c r="A6541" s="3" t="s">
        <v>1573</v>
      </c>
      <c r="B6541" s="3" t="s">
        <v>62</v>
      </c>
      <c r="C6541" s="3" t="s">
        <v>1587</v>
      </c>
      <c r="BG6541" s="3">
        <v>110</v>
      </c>
      <c r="BH6541" s="3">
        <v>134</v>
      </c>
      <c r="BI6541" s="3">
        <v>175</v>
      </c>
      <c r="BJ6541" s="3">
        <v>194</v>
      </c>
      <c r="BK6541" s="3">
        <v>213</v>
      </c>
      <c r="BL6541" s="3">
        <v>260</v>
      </c>
      <c r="BM6541" s="3">
        <v>400</v>
      </c>
      <c r="BN6541" s="3">
        <v>508</v>
      </c>
    </row>
    <row r="6542" spans="1:66" x14ac:dyDescent="0.3">
      <c r="A6542" s="3" t="s">
        <v>1573</v>
      </c>
      <c r="B6542" s="3" t="s">
        <v>62</v>
      </c>
      <c r="C6542" s="3" t="s">
        <v>1588</v>
      </c>
      <c r="BG6542" s="3">
        <v>17</v>
      </c>
      <c r="BH6542" s="3">
        <v>20</v>
      </c>
      <c r="BI6542" s="3">
        <v>17</v>
      </c>
      <c r="BJ6542" s="3">
        <v>15</v>
      </c>
      <c r="BK6542" s="3">
        <v>14</v>
      </c>
      <c r="BL6542" s="3">
        <v>13</v>
      </c>
      <c r="BM6542" s="3">
        <v>12</v>
      </c>
      <c r="BN6542" s="3">
        <v>11</v>
      </c>
    </row>
    <row r="6543" spans="1:66" x14ac:dyDescent="0.3">
      <c r="A6543" s="3" t="s">
        <v>1573</v>
      </c>
      <c r="B6543" s="3" t="s">
        <v>62</v>
      </c>
      <c r="C6543" s="3" t="s">
        <v>1589</v>
      </c>
      <c r="BG6543" s="3">
        <v>223</v>
      </c>
      <c r="BH6543" s="3">
        <v>256</v>
      </c>
      <c r="BI6543" s="3">
        <v>307</v>
      </c>
      <c r="BJ6543" s="3">
        <v>327</v>
      </c>
      <c r="BK6543" s="3">
        <v>353</v>
      </c>
      <c r="BL6543" s="3">
        <v>424</v>
      </c>
      <c r="BM6543" s="3">
        <v>576</v>
      </c>
      <c r="BN6543" s="3">
        <v>610</v>
      </c>
    </row>
    <row r="6544" spans="1:66" x14ac:dyDescent="0.3">
      <c r="A6544" s="3" t="s">
        <v>1573</v>
      </c>
      <c r="B6544" s="3" t="s">
        <v>62</v>
      </c>
      <c r="C6544" s="3" t="s">
        <v>1590</v>
      </c>
      <c r="BG6544" s="3">
        <v>11</v>
      </c>
      <c r="BH6544" s="3">
        <v>13</v>
      </c>
      <c r="BI6544" s="3">
        <v>14</v>
      </c>
      <c r="BJ6544" s="3">
        <v>17</v>
      </c>
      <c r="BK6544" s="3">
        <v>18</v>
      </c>
      <c r="BL6544" s="3">
        <v>17</v>
      </c>
      <c r="BM6544" s="3">
        <v>24</v>
      </c>
      <c r="BN6544" s="3">
        <v>27</v>
      </c>
    </row>
    <row r="6545" spans="1:66" x14ac:dyDescent="0.3">
      <c r="A6545" s="3" t="s">
        <v>1573</v>
      </c>
      <c r="B6545" s="3" t="s">
        <v>62</v>
      </c>
      <c r="C6545" s="3" t="s">
        <v>786</v>
      </c>
      <c r="BB6545" s="3">
        <v>0</v>
      </c>
      <c r="BC6545" s="3">
        <v>0</v>
      </c>
      <c r="BD6545" s="3">
        <v>0</v>
      </c>
      <c r="BE6545" s="3">
        <v>0</v>
      </c>
      <c r="BF6545" s="3">
        <v>0</v>
      </c>
      <c r="BG6545" s="3">
        <v>0</v>
      </c>
      <c r="BH6545" s="3">
        <v>0</v>
      </c>
      <c r="BI6545" s="3">
        <v>0</v>
      </c>
      <c r="BJ6545" s="3">
        <v>0</v>
      </c>
      <c r="BK6545" s="3">
        <v>0</v>
      </c>
      <c r="BL6545" s="3">
        <v>0</v>
      </c>
      <c r="BM6545" s="3">
        <v>0</v>
      </c>
      <c r="BN6545" s="3">
        <v>0</v>
      </c>
    </row>
    <row r="6546" spans="1:66" x14ac:dyDescent="0.3">
      <c r="A6546" s="3" t="s">
        <v>1573</v>
      </c>
      <c r="B6546" s="3" t="s">
        <v>62</v>
      </c>
      <c r="C6546" s="3" t="s">
        <v>788</v>
      </c>
      <c r="BB6546" s="3">
        <v>0</v>
      </c>
      <c r="BC6546" s="3">
        <v>0</v>
      </c>
      <c r="BD6546" s="3">
        <v>0</v>
      </c>
      <c r="BE6546" s="3">
        <v>0</v>
      </c>
      <c r="BF6546" s="3">
        <v>0</v>
      </c>
      <c r="BG6546" s="3">
        <v>0</v>
      </c>
      <c r="BH6546" s="3">
        <v>0</v>
      </c>
      <c r="BI6546" s="3">
        <v>0</v>
      </c>
      <c r="BJ6546" s="3">
        <v>0</v>
      </c>
      <c r="BK6546" s="3">
        <v>0</v>
      </c>
      <c r="BL6546" s="3">
        <v>0</v>
      </c>
      <c r="BM6546" s="3">
        <v>0</v>
      </c>
      <c r="BN6546" s="3">
        <v>0</v>
      </c>
    </row>
    <row r="6547" spans="1:66" x14ac:dyDescent="0.3">
      <c r="A6547" s="3" t="s">
        <v>1573</v>
      </c>
      <c r="B6547" s="3" t="s">
        <v>62</v>
      </c>
      <c r="C6547" s="3" t="s">
        <v>1418</v>
      </c>
      <c r="AZ6547" s="3">
        <v>10548</v>
      </c>
      <c r="BA6547" s="3">
        <v>10752</v>
      </c>
      <c r="BB6547" s="3">
        <v>10514</v>
      </c>
      <c r="BC6547" s="3">
        <v>10403</v>
      </c>
      <c r="BD6547" s="3">
        <v>10445</v>
      </c>
      <c r="BE6547" s="3">
        <v>10598</v>
      </c>
      <c r="BF6547" s="3">
        <v>10584</v>
      </c>
      <c r="BG6547" s="3">
        <v>10161</v>
      </c>
      <c r="BH6547" s="3">
        <v>10036</v>
      </c>
      <c r="BI6547" s="3">
        <v>10001</v>
      </c>
      <c r="BJ6547" s="3">
        <v>10148</v>
      </c>
      <c r="BK6547" s="3">
        <v>10390</v>
      </c>
      <c r="BL6547" s="3">
        <v>10388</v>
      </c>
      <c r="BM6547" s="3">
        <v>10281</v>
      </c>
      <c r="BN6547" s="3">
        <v>10280</v>
      </c>
    </row>
    <row r="6548" spans="1:66" x14ac:dyDescent="0.3">
      <c r="A6548" s="3" t="s">
        <v>1573</v>
      </c>
      <c r="B6548" s="3" t="s">
        <v>62</v>
      </c>
      <c r="C6548" s="3" t="s">
        <v>583</v>
      </c>
      <c r="D6548" s="3">
        <v>698669</v>
      </c>
      <c r="E6548" s="3">
        <v>705008</v>
      </c>
      <c r="F6548" s="3">
        <v>743961</v>
      </c>
      <c r="G6548" s="3">
        <v>755176</v>
      </c>
      <c r="H6548" s="3">
        <v>794342</v>
      </c>
      <c r="I6548" s="3">
        <v>832332</v>
      </c>
      <c r="J6548" s="3">
        <v>887619</v>
      </c>
      <c r="K6548" s="3">
        <v>879596</v>
      </c>
      <c r="L6548" s="3">
        <v>937299</v>
      </c>
      <c r="M6548" s="3">
        <v>1018847</v>
      </c>
      <c r="N6548" s="3">
        <v>1035200</v>
      </c>
      <c r="O6548" s="3">
        <v>1035575</v>
      </c>
      <c r="P6548" s="3">
        <v>1096738</v>
      </c>
      <c r="Q6548" s="3">
        <v>1143770</v>
      </c>
      <c r="R6548" s="3">
        <v>1116229</v>
      </c>
      <c r="S6548" s="3">
        <v>1079792</v>
      </c>
      <c r="T6548" s="3">
        <v>1141181</v>
      </c>
      <c r="U6548" s="3">
        <v>1142252</v>
      </c>
      <c r="V6548" s="3">
        <v>1169080</v>
      </c>
      <c r="W6548" s="3">
        <v>1129992</v>
      </c>
      <c r="X6548" s="3">
        <v>1025709</v>
      </c>
      <c r="Y6548" s="3">
        <v>959210</v>
      </c>
      <c r="Z6548" s="3">
        <v>942817</v>
      </c>
      <c r="AA6548" s="3">
        <v>918315</v>
      </c>
      <c r="AB6548" s="3">
        <v>976774</v>
      </c>
      <c r="AC6548" s="3">
        <v>966297</v>
      </c>
      <c r="AD6548" s="3">
        <v>940145</v>
      </c>
      <c r="AE6548" s="3">
        <v>983011</v>
      </c>
      <c r="AF6548" s="3">
        <v>1090542</v>
      </c>
      <c r="AG6548" s="3">
        <v>1130020</v>
      </c>
      <c r="AH6548" s="3">
        <v>1120144</v>
      </c>
      <c r="AI6548" s="3">
        <v>1129123</v>
      </c>
      <c r="AJ6548" s="3">
        <v>1151536</v>
      </c>
      <c r="AK6548" s="3">
        <v>1204569</v>
      </c>
      <c r="AL6548" s="3">
        <v>1224943</v>
      </c>
      <c r="AM6548" s="3">
        <v>1281408</v>
      </c>
      <c r="AN6548" s="3">
        <v>1350401</v>
      </c>
      <c r="AO6548" s="3">
        <v>1316740</v>
      </c>
      <c r="AP6548" s="3">
        <v>1307426</v>
      </c>
      <c r="AQ6548" s="3">
        <v>1333555</v>
      </c>
      <c r="AR6548" s="3">
        <v>1398634</v>
      </c>
      <c r="AS6548" s="3">
        <v>1350280</v>
      </c>
      <c r="AT6548" s="3">
        <v>1385626</v>
      </c>
      <c r="AU6548" s="3">
        <v>1436125</v>
      </c>
      <c r="AV6548" s="3">
        <v>1429145</v>
      </c>
      <c r="AW6548" s="3">
        <v>1452113</v>
      </c>
      <c r="AX6548" s="3">
        <v>1409957</v>
      </c>
      <c r="AY6548" s="3">
        <v>1440824</v>
      </c>
      <c r="AZ6548" s="3">
        <v>1437980</v>
      </c>
      <c r="BA6548" s="3">
        <v>1327947</v>
      </c>
      <c r="BB6548" s="3">
        <v>1331864</v>
      </c>
      <c r="BC6548" s="3">
        <v>1320770</v>
      </c>
      <c r="BD6548" s="3">
        <v>1273293</v>
      </c>
      <c r="BE6548" s="3">
        <v>1347243</v>
      </c>
      <c r="BF6548" s="3">
        <v>1405630</v>
      </c>
      <c r="BG6548" s="3">
        <v>1315235</v>
      </c>
      <c r="BH6548" s="3">
        <v>1345452</v>
      </c>
      <c r="BI6548" s="3">
        <v>1336480</v>
      </c>
      <c r="BJ6548" s="3">
        <v>1400568</v>
      </c>
      <c r="BK6548" s="3">
        <v>1395091</v>
      </c>
      <c r="BL6548" s="3">
        <v>1204647</v>
      </c>
      <c r="BM6548" s="3">
        <v>1269908</v>
      </c>
      <c r="BN6548" s="3">
        <v>1291614</v>
      </c>
    </row>
    <row r="6549" spans="1:66" x14ac:dyDescent="0.3">
      <c r="A6549" s="3" t="s">
        <v>1573</v>
      </c>
      <c r="B6549" s="3" t="s">
        <v>62</v>
      </c>
      <c r="C6549" s="3" t="s">
        <v>639</v>
      </c>
      <c r="D6549" s="3">
        <v>0</v>
      </c>
      <c r="E6549" s="3">
        <v>0</v>
      </c>
      <c r="F6549" s="3">
        <v>0</v>
      </c>
      <c r="G6549" s="3">
        <v>0</v>
      </c>
      <c r="H6549" s="3">
        <v>0</v>
      </c>
      <c r="I6549" s="3">
        <v>0</v>
      </c>
      <c r="J6549" s="3">
        <v>0</v>
      </c>
      <c r="K6549" s="3">
        <v>0</v>
      </c>
      <c r="L6549" s="3">
        <v>0</v>
      </c>
      <c r="M6549" s="3">
        <v>0</v>
      </c>
      <c r="N6549" s="3">
        <v>0</v>
      </c>
      <c r="O6549" s="3">
        <v>0</v>
      </c>
      <c r="P6549" s="3">
        <v>0</v>
      </c>
      <c r="Q6549" s="3">
        <v>0</v>
      </c>
      <c r="R6549" s="3">
        <v>0</v>
      </c>
      <c r="S6549" s="3">
        <v>0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3">
        <v>0</v>
      </c>
      <c r="AS6549" s="3">
        <v>0</v>
      </c>
      <c r="AT6549" s="3">
        <v>0</v>
      </c>
      <c r="AU6549" s="3">
        <v>0</v>
      </c>
      <c r="AV6549" s="3">
        <v>0</v>
      </c>
      <c r="AW6549" s="3">
        <v>0</v>
      </c>
      <c r="AX6549" s="3">
        <v>0</v>
      </c>
      <c r="AY6549" s="3">
        <v>0</v>
      </c>
      <c r="AZ6549" s="3">
        <v>0</v>
      </c>
      <c r="BA6549" s="3">
        <v>0</v>
      </c>
      <c r="BB6549" s="3">
        <v>0</v>
      </c>
      <c r="BC6549" s="3">
        <v>0</v>
      </c>
      <c r="BD6549" s="3">
        <v>0</v>
      </c>
      <c r="BE6549" s="3">
        <v>0</v>
      </c>
      <c r="BF6549" s="3">
        <v>0</v>
      </c>
      <c r="BG6549" s="3">
        <v>0</v>
      </c>
      <c r="BH6549" s="3">
        <v>0</v>
      </c>
      <c r="BI6549" s="3">
        <v>0</v>
      </c>
      <c r="BJ6549" s="3">
        <v>0</v>
      </c>
      <c r="BK6549" s="3">
        <v>0</v>
      </c>
      <c r="BL6549" s="3">
        <v>0</v>
      </c>
      <c r="BM6549" s="3">
        <v>0</v>
      </c>
      <c r="BN6549" s="3">
        <v>0</v>
      </c>
    </row>
    <row r="6550" spans="1:66" x14ac:dyDescent="0.3">
      <c r="A6550" s="3" t="s">
        <v>1573</v>
      </c>
      <c r="B6550" s="3" t="s">
        <v>62</v>
      </c>
      <c r="C6550" s="3" t="s">
        <v>637</v>
      </c>
      <c r="D6550" s="3">
        <v>0</v>
      </c>
      <c r="E6550" s="3">
        <v>0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3">
        <v>0</v>
      </c>
      <c r="L6550" s="3">
        <v>0</v>
      </c>
      <c r="M6550" s="3">
        <v>0</v>
      </c>
      <c r="N6550" s="3">
        <v>0</v>
      </c>
      <c r="O6550" s="3">
        <v>0</v>
      </c>
      <c r="P6550" s="3">
        <v>0</v>
      </c>
      <c r="Q6550" s="3">
        <v>0</v>
      </c>
      <c r="R6550" s="3">
        <v>0</v>
      </c>
      <c r="S6550" s="3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73</v>
      </c>
      <c r="B6551" s="3" t="s">
        <v>62</v>
      </c>
      <c r="C6551" s="3" t="s">
        <v>635</v>
      </c>
      <c r="D6551" s="3">
        <v>0</v>
      </c>
      <c r="E6551" s="3">
        <v>0</v>
      </c>
      <c r="F6551" s="3">
        <v>0</v>
      </c>
      <c r="G6551" s="3">
        <v>445</v>
      </c>
      <c r="H6551" s="3">
        <v>476</v>
      </c>
      <c r="I6551" s="3">
        <v>554</v>
      </c>
      <c r="J6551" s="3">
        <v>611</v>
      </c>
      <c r="K6551" s="3">
        <v>630</v>
      </c>
      <c r="L6551" s="3">
        <v>706</v>
      </c>
      <c r="M6551" s="3">
        <v>697</v>
      </c>
      <c r="N6551" s="3">
        <v>902</v>
      </c>
      <c r="O6551" s="3">
        <v>1147</v>
      </c>
      <c r="P6551" s="3">
        <v>1157</v>
      </c>
      <c r="Q6551" s="3">
        <v>1030</v>
      </c>
      <c r="R6551" s="3">
        <v>1176</v>
      </c>
      <c r="S6551" s="3">
        <v>1364</v>
      </c>
      <c r="T6551" s="3">
        <v>1438</v>
      </c>
      <c r="U6551" s="3">
        <v>1371</v>
      </c>
      <c r="V6551" s="3">
        <v>1523</v>
      </c>
      <c r="W6551" s="3">
        <v>955</v>
      </c>
      <c r="X6551" s="3">
        <v>1110</v>
      </c>
      <c r="Y6551" s="3">
        <v>516</v>
      </c>
      <c r="Z6551" s="3">
        <v>597</v>
      </c>
      <c r="AA6551" s="3">
        <v>756</v>
      </c>
      <c r="AB6551" s="3">
        <v>986</v>
      </c>
      <c r="AC6551" s="3">
        <v>1149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73</v>
      </c>
      <c r="B6552" s="3" t="s">
        <v>62</v>
      </c>
      <c r="C6552" s="3" t="s">
        <v>448</v>
      </c>
      <c r="AO6552" s="3">
        <v>156351.4</v>
      </c>
      <c r="AP6552" s="3">
        <v>166904.79999999999</v>
      </c>
      <c r="AQ6552" s="3">
        <v>175759.3</v>
      </c>
      <c r="AR6552" s="3">
        <v>191515</v>
      </c>
      <c r="AS6552" s="3">
        <v>196006.1</v>
      </c>
      <c r="AT6552" s="3">
        <v>203713.8</v>
      </c>
      <c r="AU6552" s="3">
        <v>215721.8</v>
      </c>
      <c r="AV6552" s="3">
        <v>231267.1</v>
      </c>
      <c r="AW6552" s="3">
        <v>245380.5</v>
      </c>
      <c r="AX6552" s="3">
        <v>252295.9</v>
      </c>
      <c r="AY6552" s="3">
        <v>262063.1</v>
      </c>
      <c r="AZ6552" s="3">
        <v>267420.59999999998</v>
      </c>
      <c r="BA6552" s="3">
        <v>262088.9</v>
      </c>
      <c r="BB6552" s="3">
        <v>274231.3</v>
      </c>
      <c r="BC6552" s="3">
        <v>287039.3</v>
      </c>
      <c r="BD6552" s="3">
        <v>298328.3</v>
      </c>
      <c r="BE6552" s="3">
        <v>311126.40000000002</v>
      </c>
      <c r="BF6552" s="3">
        <v>324751.40000000002</v>
      </c>
      <c r="BG6552" s="3">
        <v>335530.2</v>
      </c>
      <c r="BH6552" s="3">
        <v>344060.8</v>
      </c>
      <c r="BI6552" s="3">
        <v>353664.9</v>
      </c>
      <c r="BJ6552" s="3">
        <v>372011.3</v>
      </c>
      <c r="BK6552" s="3">
        <v>383956.6</v>
      </c>
      <c r="BL6552" s="3">
        <v>376814.4</v>
      </c>
      <c r="BM6552" s="3">
        <v>412458.6</v>
      </c>
      <c r="BN6552" s="3">
        <v>446499.5</v>
      </c>
    </row>
    <row r="6553" spans="1:66" x14ac:dyDescent="0.3">
      <c r="A6553" s="3" t="s">
        <v>1573</v>
      </c>
      <c r="B6553" s="3" t="s">
        <v>62</v>
      </c>
      <c r="C6553" s="3" t="s">
        <v>633</v>
      </c>
      <c r="AO6553" s="3">
        <v>212378</v>
      </c>
      <c r="AP6553" s="3">
        <v>223655</v>
      </c>
      <c r="AQ6553" s="3">
        <v>232068</v>
      </c>
      <c r="AR6553" s="3">
        <v>247803</v>
      </c>
      <c r="AS6553" s="3">
        <v>247599</v>
      </c>
      <c r="AT6553" s="3">
        <v>253478</v>
      </c>
      <c r="AU6553" s="3">
        <v>264166</v>
      </c>
      <c r="AV6553" s="3">
        <v>275560</v>
      </c>
      <c r="AW6553" s="3">
        <v>284637</v>
      </c>
      <c r="AX6553" s="3">
        <v>284382</v>
      </c>
      <c r="AY6553" s="3">
        <v>286299</v>
      </c>
      <c r="AZ6553" s="3">
        <v>288421</v>
      </c>
      <c r="BA6553" s="3">
        <v>277494</v>
      </c>
      <c r="BB6553" s="3">
        <v>287140</v>
      </c>
      <c r="BC6553" s="3">
        <v>293783</v>
      </c>
      <c r="BD6553" s="3">
        <v>298328</v>
      </c>
      <c r="BE6553" s="3">
        <v>305486</v>
      </c>
      <c r="BF6553" s="3">
        <v>314091</v>
      </c>
      <c r="BG6553" s="3">
        <v>318913</v>
      </c>
      <c r="BH6553" s="3">
        <v>324030</v>
      </c>
      <c r="BI6553" s="3">
        <v>327483</v>
      </c>
      <c r="BJ6553" s="3">
        <v>336892</v>
      </c>
      <c r="BK6553" s="3">
        <v>340557</v>
      </c>
      <c r="BL6553" s="3">
        <v>328490</v>
      </c>
      <c r="BM6553" s="3">
        <v>346204</v>
      </c>
      <c r="BN6553" s="3">
        <v>350315</v>
      </c>
    </row>
    <row r="6554" spans="1:66" x14ac:dyDescent="0.3">
      <c r="A6554" s="3" t="s">
        <v>1573</v>
      </c>
      <c r="B6554" s="3" t="s">
        <v>62</v>
      </c>
      <c r="C6554" s="3" t="s">
        <v>1550</v>
      </c>
      <c r="AZ6554" s="3">
        <v>0</v>
      </c>
      <c r="BA6554" s="3">
        <v>0</v>
      </c>
      <c r="BB6554" s="3">
        <v>0</v>
      </c>
      <c r="BC6554" s="3">
        <v>0</v>
      </c>
      <c r="BD6554" s="3">
        <v>0</v>
      </c>
      <c r="BE6554" s="3">
        <v>0</v>
      </c>
      <c r="BF6554" s="3">
        <v>0</v>
      </c>
      <c r="BG6554" s="3">
        <v>0</v>
      </c>
      <c r="BH6554" s="3">
        <v>0</v>
      </c>
      <c r="BI6554" s="3">
        <v>0</v>
      </c>
      <c r="BJ6554" s="3">
        <v>0</v>
      </c>
      <c r="BK6554" s="3">
        <v>0</v>
      </c>
      <c r="BL6554" s="3">
        <v>0</v>
      </c>
      <c r="BM6554" s="3">
        <v>0</v>
      </c>
      <c r="BN6554" s="3">
        <v>0</v>
      </c>
    </row>
    <row r="6555" spans="1:66" x14ac:dyDescent="0.3">
      <c r="A6555" s="3" t="s">
        <v>1573</v>
      </c>
      <c r="B6555" s="3" t="s">
        <v>62</v>
      </c>
      <c r="C6555" s="3" t="s">
        <v>632</v>
      </c>
      <c r="D6555" s="3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3">
        <v>0</v>
      </c>
      <c r="L6555" s="3">
        <v>0</v>
      </c>
      <c r="M6555" s="3">
        <v>0</v>
      </c>
      <c r="N6555" s="3">
        <v>0</v>
      </c>
      <c r="O6555" s="3">
        <v>0</v>
      </c>
      <c r="P6555" s="3">
        <v>0</v>
      </c>
      <c r="Q6555" s="3">
        <v>0</v>
      </c>
      <c r="R6555" s="3">
        <v>0</v>
      </c>
      <c r="S6555" s="3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3">
        <v>0</v>
      </c>
      <c r="AS6555" s="3">
        <v>0</v>
      </c>
      <c r="AT6555" s="3">
        <v>0</v>
      </c>
      <c r="AU6555" s="3">
        <v>0</v>
      </c>
      <c r="AV6555" s="3">
        <v>0</v>
      </c>
      <c r="AW6555" s="3">
        <v>0</v>
      </c>
      <c r="AX6555" s="3">
        <v>0</v>
      </c>
      <c r="AY6555" s="3">
        <v>0</v>
      </c>
      <c r="AZ6555" s="3">
        <v>0</v>
      </c>
      <c r="BA6555" s="3">
        <v>0</v>
      </c>
      <c r="BB6555" s="3">
        <v>0</v>
      </c>
      <c r="BC6555" s="3">
        <v>0</v>
      </c>
      <c r="BD6555" s="3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</row>
    <row r="6556" spans="1:66" x14ac:dyDescent="0.3">
      <c r="A6556" s="3" t="s">
        <v>1573</v>
      </c>
      <c r="B6556" s="3" t="s">
        <v>62</v>
      </c>
      <c r="C6556" s="3" t="s">
        <v>631</v>
      </c>
      <c r="D6556" s="3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v>0</v>
      </c>
      <c r="L6556" s="3">
        <v>0</v>
      </c>
      <c r="M6556" s="3">
        <v>0</v>
      </c>
      <c r="N6556" s="3">
        <v>0</v>
      </c>
      <c r="O6556" s="3">
        <v>0</v>
      </c>
      <c r="P6556" s="3">
        <v>0</v>
      </c>
      <c r="Q6556" s="3">
        <v>0</v>
      </c>
      <c r="R6556" s="3">
        <v>0</v>
      </c>
      <c r="S6556" s="3">
        <v>0</v>
      </c>
      <c r="T6556" s="3">
        <v>0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0</v>
      </c>
      <c r="AE6556" s="3">
        <v>0</v>
      </c>
      <c r="AF6556" s="3">
        <v>0</v>
      </c>
      <c r="AG6556" s="3">
        <v>0</v>
      </c>
      <c r="AH6556" s="3">
        <v>0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3">
        <v>0</v>
      </c>
      <c r="AS6556" s="3">
        <v>0</v>
      </c>
      <c r="AT6556" s="3">
        <v>0</v>
      </c>
      <c r="AU6556" s="3">
        <v>0</v>
      </c>
      <c r="AV6556" s="3">
        <v>0</v>
      </c>
      <c r="AW6556" s="3">
        <v>0</v>
      </c>
      <c r="AX6556" s="3">
        <v>0</v>
      </c>
      <c r="AY6556" s="3">
        <v>0</v>
      </c>
      <c r="AZ6556" s="3">
        <v>0</v>
      </c>
      <c r="BA6556" s="3">
        <v>0</v>
      </c>
      <c r="BB6556" s="3">
        <v>0</v>
      </c>
      <c r="BC6556" s="3">
        <v>0</v>
      </c>
      <c r="BD6556" s="3">
        <v>0</v>
      </c>
      <c r="BE6556" s="3">
        <v>0</v>
      </c>
      <c r="BF6556" s="3">
        <v>0</v>
      </c>
      <c r="BG6556" s="3">
        <v>0</v>
      </c>
      <c r="BH6556" s="3">
        <v>0</v>
      </c>
      <c r="BI6556" s="3">
        <v>0</v>
      </c>
      <c r="BJ6556" s="3">
        <v>0</v>
      </c>
      <c r="BK6556" s="3">
        <v>0</v>
      </c>
      <c r="BL6556" s="3">
        <v>0</v>
      </c>
      <c r="BM6556" s="3">
        <v>0</v>
      </c>
      <c r="BN6556" s="3">
        <v>0</v>
      </c>
    </row>
    <row r="6557" spans="1:66" x14ac:dyDescent="0.3">
      <c r="A6557" s="3" t="s">
        <v>1573</v>
      </c>
      <c r="B6557" s="3" t="s">
        <v>62</v>
      </c>
      <c r="C6557" s="3" t="s">
        <v>1394</v>
      </c>
      <c r="AZ6557" s="3">
        <v>0</v>
      </c>
      <c r="BA6557" s="3">
        <v>0</v>
      </c>
      <c r="BB6557" s="3">
        <v>0</v>
      </c>
      <c r="BC6557" s="3">
        <v>0</v>
      </c>
      <c r="BD6557" s="3">
        <v>0</v>
      </c>
      <c r="BE6557" s="3">
        <v>0</v>
      </c>
      <c r="BF6557" s="3">
        <v>0</v>
      </c>
      <c r="BG6557" s="3">
        <v>0</v>
      </c>
      <c r="BH6557" s="3">
        <v>0</v>
      </c>
      <c r="BI6557" s="3">
        <v>0</v>
      </c>
      <c r="BJ6557" s="3">
        <v>0</v>
      </c>
      <c r="BK6557" s="3">
        <v>0</v>
      </c>
      <c r="BL6557" s="3">
        <v>0</v>
      </c>
      <c r="BM6557" s="3">
        <v>0</v>
      </c>
      <c r="BN6557" s="3">
        <v>0</v>
      </c>
    </row>
    <row r="6558" spans="1:66" x14ac:dyDescent="0.3">
      <c r="A6558" s="3" t="s">
        <v>1573</v>
      </c>
      <c r="B6558" s="3" t="s">
        <v>62</v>
      </c>
      <c r="C6558" s="3" t="s">
        <v>250</v>
      </c>
      <c r="D6558" s="3">
        <v>0</v>
      </c>
      <c r="E6558" s="3">
        <v>0</v>
      </c>
      <c r="F6558" s="3">
        <v>0</v>
      </c>
      <c r="G6558" s="3">
        <v>0</v>
      </c>
      <c r="H6558" s="3">
        <v>0</v>
      </c>
      <c r="I6558" s="3">
        <v>0</v>
      </c>
      <c r="J6558" s="3">
        <v>0</v>
      </c>
      <c r="K6558" s="3">
        <v>0</v>
      </c>
      <c r="L6558" s="3">
        <v>0</v>
      </c>
      <c r="M6558" s="3">
        <v>0</v>
      </c>
      <c r="N6558" s="3">
        <v>0</v>
      </c>
      <c r="O6558" s="3">
        <v>0</v>
      </c>
      <c r="P6558" s="3">
        <v>0</v>
      </c>
      <c r="Q6558" s="3">
        <v>0</v>
      </c>
      <c r="R6558" s="3">
        <v>0</v>
      </c>
      <c r="S6558" s="3">
        <v>0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</row>
    <row r="6559" spans="1:66" x14ac:dyDescent="0.3">
      <c r="A6559" s="3" t="s">
        <v>1573</v>
      </c>
      <c r="B6559" s="3" t="s">
        <v>62</v>
      </c>
      <c r="C6559" s="3" t="s">
        <v>629</v>
      </c>
      <c r="D6559" s="3">
        <v>0</v>
      </c>
      <c r="E6559" s="3">
        <v>0</v>
      </c>
      <c r="F6559" s="3">
        <v>0</v>
      </c>
      <c r="G6559" s="3">
        <v>0</v>
      </c>
      <c r="H6559" s="3">
        <v>0</v>
      </c>
      <c r="I6559" s="3">
        <v>0</v>
      </c>
      <c r="J6559" s="3">
        <v>0</v>
      </c>
      <c r="K6559" s="3">
        <v>0</v>
      </c>
      <c r="L6559" s="3">
        <v>0</v>
      </c>
      <c r="M6559" s="3">
        <v>0</v>
      </c>
      <c r="N6559" s="3">
        <v>0</v>
      </c>
      <c r="O6559" s="3">
        <v>0</v>
      </c>
      <c r="P6559" s="3">
        <v>0</v>
      </c>
      <c r="Q6559" s="3">
        <v>0</v>
      </c>
      <c r="R6559" s="3">
        <v>0</v>
      </c>
      <c r="S6559" s="3">
        <v>0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131</v>
      </c>
      <c r="AH6559" s="3">
        <v>145</v>
      </c>
      <c r="AI6559" s="3">
        <v>157</v>
      </c>
      <c r="AJ6559" s="3">
        <v>169</v>
      </c>
      <c r="AK6559" s="3">
        <v>180</v>
      </c>
      <c r="AL6559" s="3">
        <v>166</v>
      </c>
      <c r="AM6559" s="3">
        <v>177</v>
      </c>
      <c r="AN6559" s="3">
        <v>188</v>
      </c>
      <c r="AO6559" s="3">
        <v>201</v>
      </c>
      <c r="AP6559" s="3">
        <v>208</v>
      </c>
      <c r="AQ6559" s="3">
        <v>235</v>
      </c>
      <c r="AR6559" s="3">
        <v>235</v>
      </c>
      <c r="AS6559" s="3">
        <v>250</v>
      </c>
      <c r="AT6559" s="3">
        <v>272</v>
      </c>
      <c r="AU6559" s="3">
        <v>354</v>
      </c>
      <c r="AV6559" s="3">
        <v>384</v>
      </c>
      <c r="AW6559" s="3">
        <v>440</v>
      </c>
      <c r="AX6559" s="3">
        <v>510</v>
      </c>
      <c r="AY6559" s="3">
        <v>617</v>
      </c>
      <c r="AZ6559" s="3">
        <v>736</v>
      </c>
      <c r="BA6559" s="3">
        <v>918</v>
      </c>
      <c r="BB6559" s="3">
        <v>1035</v>
      </c>
      <c r="BC6559" s="3">
        <v>1003</v>
      </c>
      <c r="BD6559" s="3">
        <v>1075</v>
      </c>
      <c r="BE6559" s="3">
        <v>1075</v>
      </c>
      <c r="BF6559" s="3">
        <v>1075</v>
      </c>
      <c r="BG6559" s="3">
        <v>1075</v>
      </c>
      <c r="BH6559" s="3">
        <v>1075</v>
      </c>
      <c r="BI6559" s="3">
        <v>1075</v>
      </c>
      <c r="BJ6559" s="3">
        <v>1075</v>
      </c>
      <c r="BK6559" s="3">
        <v>1075</v>
      </c>
      <c r="BL6559" s="3">
        <v>1075</v>
      </c>
      <c r="BM6559" s="3">
        <v>1075</v>
      </c>
      <c r="BN6559" s="3">
        <v>1075</v>
      </c>
    </row>
    <row r="6560" spans="1:66" x14ac:dyDescent="0.3">
      <c r="A6560" s="3" t="s">
        <v>1573</v>
      </c>
      <c r="B6560" s="3" t="s">
        <v>62</v>
      </c>
      <c r="C6560" s="3" t="s">
        <v>628</v>
      </c>
      <c r="D6560" s="3">
        <v>0</v>
      </c>
      <c r="E6560" s="3">
        <v>0</v>
      </c>
      <c r="F6560" s="3">
        <v>0</v>
      </c>
      <c r="G6560" s="3">
        <v>0</v>
      </c>
      <c r="H6560" s="3">
        <v>0</v>
      </c>
      <c r="I6560" s="3">
        <v>0</v>
      </c>
      <c r="J6560" s="3">
        <v>0</v>
      </c>
      <c r="K6560" s="3">
        <v>0</v>
      </c>
      <c r="L6560" s="3">
        <v>0</v>
      </c>
      <c r="M6560" s="3">
        <v>0</v>
      </c>
      <c r="N6560" s="3">
        <v>0</v>
      </c>
      <c r="O6560" s="3">
        <v>0</v>
      </c>
      <c r="P6560" s="3">
        <v>0</v>
      </c>
      <c r="Q6560" s="3">
        <v>0</v>
      </c>
      <c r="R6560" s="3">
        <v>0</v>
      </c>
      <c r="S6560" s="3">
        <v>0</v>
      </c>
      <c r="T6560" s="3">
        <v>0</v>
      </c>
      <c r="U6560" s="3">
        <v>0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0</v>
      </c>
      <c r="AE6560" s="3">
        <v>0</v>
      </c>
      <c r="AF6560" s="3">
        <v>0</v>
      </c>
      <c r="AG6560" s="3">
        <v>131</v>
      </c>
      <c r="AH6560" s="3">
        <v>145</v>
      </c>
      <c r="AI6560" s="3">
        <v>157</v>
      </c>
      <c r="AJ6560" s="3">
        <v>169</v>
      </c>
      <c r="AK6560" s="3">
        <v>180</v>
      </c>
      <c r="AL6560" s="3">
        <v>166</v>
      </c>
      <c r="AM6560" s="3">
        <v>177</v>
      </c>
      <c r="AN6560" s="3">
        <v>188</v>
      </c>
      <c r="AO6560" s="3">
        <v>201</v>
      </c>
      <c r="AP6560" s="3">
        <v>208</v>
      </c>
      <c r="AQ6560" s="3">
        <v>235</v>
      </c>
      <c r="AR6560" s="3">
        <v>235</v>
      </c>
      <c r="AS6560" s="3">
        <v>250</v>
      </c>
      <c r="AT6560" s="3">
        <v>272</v>
      </c>
      <c r="AU6560" s="3">
        <v>354</v>
      </c>
      <c r="AV6560" s="3">
        <v>384</v>
      </c>
      <c r="AW6560" s="3">
        <v>440</v>
      </c>
      <c r="AX6560" s="3">
        <v>510</v>
      </c>
      <c r="AY6560" s="3">
        <v>617</v>
      </c>
      <c r="AZ6560" s="3">
        <v>736</v>
      </c>
      <c r="BA6560" s="3">
        <v>918</v>
      </c>
      <c r="BB6560" s="3">
        <v>1035</v>
      </c>
      <c r="BC6560" s="3">
        <v>1003</v>
      </c>
      <c r="BD6560" s="3">
        <v>1075</v>
      </c>
      <c r="BE6560" s="3">
        <v>1075</v>
      </c>
      <c r="BF6560" s="3">
        <v>1075</v>
      </c>
      <c r="BG6560" s="3">
        <v>1075</v>
      </c>
      <c r="BH6560" s="3">
        <v>1075</v>
      </c>
      <c r="BI6560" s="3">
        <v>1075</v>
      </c>
      <c r="BJ6560" s="3">
        <v>1075</v>
      </c>
      <c r="BK6560" s="3">
        <v>1075</v>
      </c>
      <c r="BL6560" s="3">
        <v>1075</v>
      </c>
      <c r="BM6560" s="3">
        <v>1075</v>
      </c>
      <c r="BN6560" s="3">
        <v>1075</v>
      </c>
    </row>
    <row r="6561" spans="1:66" x14ac:dyDescent="0.3">
      <c r="A6561" s="3" t="s">
        <v>1573</v>
      </c>
      <c r="B6561" s="3" t="s">
        <v>62</v>
      </c>
      <c r="C6561" s="3" t="s">
        <v>403</v>
      </c>
      <c r="D6561" s="3">
        <v>0</v>
      </c>
      <c r="E6561" s="3">
        <v>0</v>
      </c>
      <c r="F6561" s="3">
        <v>0</v>
      </c>
      <c r="G6561" s="3">
        <v>0</v>
      </c>
      <c r="H6561" s="3">
        <v>0</v>
      </c>
      <c r="I6561" s="3">
        <v>0</v>
      </c>
      <c r="J6561" s="3">
        <v>0</v>
      </c>
      <c r="K6561" s="3">
        <v>0</v>
      </c>
      <c r="L6561" s="3">
        <v>0</v>
      </c>
      <c r="M6561" s="3">
        <v>0</v>
      </c>
      <c r="N6561" s="3">
        <v>0</v>
      </c>
      <c r="O6561" s="3">
        <v>0</v>
      </c>
      <c r="P6561" s="3">
        <v>0</v>
      </c>
      <c r="Q6561" s="3">
        <v>0</v>
      </c>
      <c r="R6561" s="3">
        <v>0</v>
      </c>
      <c r="S6561" s="3">
        <v>0</v>
      </c>
      <c r="T6561" s="3">
        <v>0</v>
      </c>
      <c r="U6561" s="3">
        <v>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0</v>
      </c>
      <c r="AD6561" s="3">
        <v>0</v>
      </c>
      <c r="AE6561" s="3">
        <v>0</v>
      </c>
      <c r="AF6561" s="3">
        <v>0</v>
      </c>
      <c r="AG6561" s="3">
        <v>131</v>
      </c>
      <c r="AH6561" s="3">
        <v>145</v>
      </c>
      <c r="AI6561" s="3">
        <v>157</v>
      </c>
      <c r="AJ6561" s="3">
        <v>169</v>
      </c>
      <c r="AK6561" s="3">
        <v>180</v>
      </c>
      <c r="AL6561" s="3">
        <v>166</v>
      </c>
      <c r="AM6561" s="3">
        <v>177</v>
      </c>
      <c r="AN6561" s="3">
        <v>188</v>
      </c>
      <c r="AO6561" s="3">
        <v>201</v>
      </c>
      <c r="AP6561" s="3">
        <v>208</v>
      </c>
      <c r="AQ6561" s="3">
        <v>235</v>
      </c>
      <c r="AR6561" s="3">
        <v>235</v>
      </c>
      <c r="AS6561" s="3">
        <v>250</v>
      </c>
      <c r="AT6561" s="3">
        <v>272</v>
      </c>
      <c r="AU6561" s="3">
        <v>354</v>
      </c>
      <c r="AV6561" s="3">
        <v>384</v>
      </c>
      <c r="AW6561" s="3">
        <v>440</v>
      </c>
      <c r="AX6561" s="3">
        <v>510</v>
      </c>
      <c r="AY6561" s="3">
        <v>617</v>
      </c>
      <c r="AZ6561" s="3">
        <v>736</v>
      </c>
      <c r="BA6561" s="3">
        <v>918</v>
      </c>
      <c r="BB6561" s="3">
        <v>1035</v>
      </c>
      <c r="BC6561" s="3">
        <v>1003</v>
      </c>
      <c r="BD6561" s="3">
        <v>1075</v>
      </c>
      <c r="BE6561" s="3">
        <v>1075</v>
      </c>
      <c r="BF6561" s="3">
        <v>1075</v>
      </c>
      <c r="BG6561" s="3">
        <v>1075</v>
      </c>
      <c r="BH6561" s="3">
        <v>1075</v>
      </c>
      <c r="BI6561" s="3">
        <v>1075</v>
      </c>
      <c r="BJ6561" s="3">
        <v>1075</v>
      </c>
      <c r="BK6561" s="3">
        <v>1075</v>
      </c>
      <c r="BL6561" s="3">
        <v>1075</v>
      </c>
      <c r="BM6561" s="3">
        <v>1075</v>
      </c>
      <c r="BN6561" s="3">
        <v>1075</v>
      </c>
    </row>
    <row r="6562" spans="1:66" x14ac:dyDescent="0.3">
      <c r="A6562" s="3" t="s">
        <v>1573</v>
      </c>
      <c r="B6562" s="3" t="s">
        <v>62</v>
      </c>
      <c r="C6562" s="3" t="s">
        <v>711</v>
      </c>
      <c r="D6562" s="3">
        <v>104</v>
      </c>
      <c r="E6562" s="3">
        <v>105</v>
      </c>
      <c r="F6562" s="3">
        <v>145</v>
      </c>
      <c r="G6562" s="3">
        <v>171</v>
      </c>
      <c r="H6562" s="3">
        <v>153</v>
      </c>
      <c r="I6562" s="3">
        <v>143</v>
      </c>
      <c r="J6562" s="3">
        <v>294</v>
      </c>
      <c r="K6562" s="3">
        <v>382</v>
      </c>
      <c r="L6562" s="3">
        <v>550</v>
      </c>
      <c r="M6562" s="3">
        <v>539</v>
      </c>
      <c r="N6562" s="3">
        <v>366</v>
      </c>
      <c r="O6562" s="3">
        <v>410</v>
      </c>
      <c r="P6562" s="3">
        <v>428</v>
      </c>
      <c r="Q6562" s="3">
        <v>449</v>
      </c>
      <c r="R6562" s="3">
        <v>412</v>
      </c>
      <c r="S6562" s="3">
        <v>372</v>
      </c>
      <c r="T6562" s="3">
        <v>394</v>
      </c>
      <c r="U6562" s="3">
        <v>357</v>
      </c>
      <c r="V6562" s="3">
        <v>494</v>
      </c>
      <c r="W6562" s="3">
        <v>259</v>
      </c>
      <c r="X6562" s="3">
        <v>259</v>
      </c>
      <c r="Y6562" s="3">
        <v>574</v>
      </c>
      <c r="Z6562" s="3">
        <v>480</v>
      </c>
      <c r="AA6562" s="3">
        <v>570</v>
      </c>
      <c r="AB6562" s="3">
        <v>682</v>
      </c>
      <c r="AC6562" s="3">
        <v>472</v>
      </c>
      <c r="AD6562" s="3">
        <v>483</v>
      </c>
      <c r="AE6562" s="3">
        <v>276</v>
      </c>
      <c r="AF6562" s="3">
        <v>285</v>
      </c>
      <c r="AG6562" s="3">
        <v>237</v>
      </c>
      <c r="AH6562" s="3">
        <v>218</v>
      </c>
      <c r="AI6562" s="3">
        <v>198</v>
      </c>
      <c r="AJ6562" s="3">
        <v>207</v>
      </c>
      <c r="AK6562" s="3">
        <v>382</v>
      </c>
      <c r="AL6562" s="3">
        <v>486</v>
      </c>
      <c r="AM6562" s="3">
        <v>515</v>
      </c>
      <c r="AN6562" s="3">
        <v>539</v>
      </c>
      <c r="AO6562" s="3">
        <v>525</v>
      </c>
      <c r="AP6562" s="3">
        <v>52</v>
      </c>
      <c r="AQ6562" s="3">
        <v>26</v>
      </c>
      <c r="AR6562" s="3">
        <v>26</v>
      </c>
      <c r="AS6562" s="3">
        <v>51</v>
      </c>
      <c r="AT6562" s="3">
        <v>52</v>
      </c>
      <c r="AU6562" s="3">
        <v>330</v>
      </c>
      <c r="AV6562" s="3">
        <v>375</v>
      </c>
      <c r="AW6562" s="3">
        <v>381</v>
      </c>
      <c r="AX6562" s="3">
        <v>333</v>
      </c>
      <c r="AY6562" s="3">
        <v>352</v>
      </c>
      <c r="AZ6562" s="3">
        <v>655</v>
      </c>
      <c r="BA6562" s="3">
        <v>441</v>
      </c>
      <c r="BB6562" s="3">
        <v>76</v>
      </c>
      <c r="BC6562" s="3">
        <v>80</v>
      </c>
      <c r="BD6562" s="3">
        <v>66</v>
      </c>
      <c r="BE6562" s="3">
        <v>94</v>
      </c>
      <c r="BF6562" s="3">
        <v>97</v>
      </c>
      <c r="BG6562" s="3">
        <v>122</v>
      </c>
      <c r="BH6562" s="3">
        <v>143</v>
      </c>
      <c r="BI6562" s="3">
        <v>192</v>
      </c>
      <c r="BJ6562" s="3">
        <v>71</v>
      </c>
      <c r="BK6562" s="3">
        <v>328</v>
      </c>
      <c r="BL6562" s="3">
        <v>106</v>
      </c>
      <c r="BM6562" s="3">
        <v>75</v>
      </c>
      <c r="BN6562" s="3">
        <v>406</v>
      </c>
    </row>
    <row r="6563" spans="1:66" x14ac:dyDescent="0.3">
      <c r="A6563" s="3" t="s">
        <v>1573</v>
      </c>
      <c r="B6563" s="3" t="s">
        <v>62</v>
      </c>
      <c r="C6563" s="3" t="s">
        <v>715</v>
      </c>
      <c r="D6563" s="3">
        <v>1784</v>
      </c>
      <c r="E6563" s="3">
        <v>1801</v>
      </c>
      <c r="F6563" s="3">
        <v>1900</v>
      </c>
      <c r="G6563" s="3">
        <v>2077</v>
      </c>
      <c r="H6563" s="3">
        <v>2059</v>
      </c>
      <c r="I6563" s="3">
        <v>2320</v>
      </c>
      <c r="J6563" s="3">
        <v>2720</v>
      </c>
      <c r="K6563" s="3">
        <v>2963</v>
      </c>
      <c r="L6563" s="3">
        <v>3161</v>
      </c>
      <c r="M6563" s="3">
        <v>3593</v>
      </c>
      <c r="N6563" s="3">
        <v>3667</v>
      </c>
      <c r="O6563" s="3">
        <v>3932</v>
      </c>
      <c r="P6563" s="3">
        <v>4358</v>
      </c>
      <c r="Q6563" s="3">
        <v>3972</v>
      </c>
      <c r="R6563" s="3">
        <v>3665</v>
      </c>
      <c r="S6563" s="3">
        <v>3466</v>
      </c>
      <c r="T6563" s="3">
        <v>3517</v>
      </c>
      <c r="U6563" s="3">
        <v>3253</v>
      </c>
      <c r="V6563" s="3">
        <v>2548</v>
      </c>
      <c r="W6563" s="3">
        <v>1865</v>
      </c>
      <c r="X6563" s="3">
        <v>1681</v>
      </c>
      <c r="Y6563" s="3">
        <v>1530</v>
      </c>
      <c r="Z6563" s="3">
        <v>1616</v>
      </c>
      <c r="AA6563" s="3">
        <v>1922</v>
      </c>
      <c r="AB6563" s="3">
        <v>1377</v>
      </c>
      <c r="AC6563" s="3">
        <v>1377</v>
      </c>
      <c r="AD6563" s="3">
        <v>1604</v>
      </c>
      <c r="AE6563" s="3">
        <v>1552</v>
      </c>
      <c r="AF6563" s="3">
        <v>1632</v>
      </c>
      <c r="AG6563" s="3">
        <v>1793</v>
      </c>
      <c r="AH6563" s="3">
        <v>1683</v>
      </c>
      <c r="AI6563" s="3">
        <v>1828</v>
      </c>
      <c r="AJ6563" s="3">
        <v>2043</v>
      </c>
      <c r="AK6563" s="3">
        <v>2513</v>
      </c>
      <c r="AL6563" s="3">
        <v>2471</v>
      </c>
      <c r="AM6563" s="3">
        <v>2552</v>
      </c>
      <c r="AN6563" s="3">
        <v>3426</v>
      </c>
      <c r="AO6563" s="3">
        <v>3243</v>
      </c>
      <c r="AP6563" s="3">
        <v>2254</v>
      </c>
      <c r="AQ6563" s="3">
        <v>2785</v>
      </c>
      <c r="AR6563" s="3">
        <v>3120</v>
      </c>
      <c r="AS6563" s="3">
        <v>2732</v>
      </c>
      <c r="AT6563" s="3">
        <v>2629</v>
      </c>
      <c r="AU6563" s="3">
        <v>3710</v>
      </c>
      <c r="AV6563" s="3">
        <v>2866</v>
      </c>
      <c r="AW6563" s="3">
        <v>2722</v>
      </c>
      <c r="AX6563" s="3">
        <v>2612</v>
      </c>
      <c r="AY6563" s="3">
        <v>2230</v>
      </c>
      <c r="AZ6563" s="3">
        <v>3682</v>
      </c>
      <c r="BA6563" s="3">
        <v>3031</v>
      </c>
      <c r="BB6563" s="3">
        <v>2575</v>
      </c>
      <c r="BC6563" s="3">
        <v>2983</v>
      </c>
      <c r="BD6563" s="3">
        <v>2603</v>
      </c>
      <c r="BE6563" s="3">
        <v>3633</v>
      </c>
      <c r="BF6563" s="3">
        <v>4129</v>
      </c>
      <c r="BG6563" s="3">
        <v>3794</v>
      </c>
      <c r="BH6563" s="3">
        <v>4335</v>
      </c>
      <c r="BI6563" s="3">
        <v>5094</v>
      </c>
      <c r="BJ6563" s="3">
        <v>6232</v>
      </c>
      <c r="BK6563" s="3">
        <v>5532</v>
      </c>
      <c r="BL6563" s="3">
        <v>5834</v>
      </c>
      <c r="BM6563" s="3">
        <v>5717</v>
      </c>
      <c r="BN6563" s="3">
        <v>6449</v>
      </c>
    </row>
    <row r="6564" spans="1:66" x14ac:dyDescent="0.3">
      <c r="A6564" s="3" t="s">
        <v>1573</v>
      </c>
      <c r="B6564" s="3" t="s">
        <v>62</v>
      </c>
      <c r="C6564" s="3" t="s">
        <v>719</v>
      </c>
      <c r="D6564" s="3">
        <v>3182</v>
      </c>
      <c r="E6564" s="3">
        <v>2884</v>
      </c>
      <c r="F6564" s="3">
        <v>2700</v>
      </c>
      <c r="G6564" s="3">
        <v>3193</v>
      </c>
      <c r="H6564" s="3">
        <v>2822</v>
      </c>
      <c r="I6564" s="3">
        <v>3739</v>
      </c>
      <c r="J6564" s="3">
        <v>3180</v>
      </c>
      <c r="K6564" s="3">
        <v>3032</v>
      </c>
      <c r="L6564" s="3">
        <v>4069</v>
      </c>
      <c r="M6564" s="3">
        <v>4685</v>
      </c>
      <c r="N6564" s="3">
        <v>4650</v>
      </c>
      <c r="O6564" s="3">
        <v>4591</v>
      </c>
      <c r="P6564" s="3">
        <v>4954</v>
      </c>
      <c r="Q6564" s="3">
        <v>5594</v>
      </c>
      <c r="R6564" s="3">
        <v>5842</v>
      </c>
      <c r="S6564" s="3">
        <v>7013</v>
      </c>
      <c r="T6564" s="3">
        <v>5139</v>
      </c>
      <c r="U6564" s="3">
        <v>5346</v>
      </c>
      <c r="V6564" s="3">
        <v>6806</v>
      </c>
      <c r="W6564" s="3">
        <v>16335</v>
      </c>
      <c r="X6564" s="3">
        <v>14749</v>
      </c>
      <c r="Y6564" s="3">
        <v>9289</v>
      </c>
      <c r="Z6564" s="3">
        <v>13951</v>
      </c>
      <c r="AA6564" s="3">
        <v>11787</v>
      </c>
      <c r="AB6564" s="3">
        <v>6771</v>
      </c>
      <c r="AC6564" s="3">
        <v>8231</v>
      </c>
      <c r="AD6564" s="3">
        <v>9973</v>
      </c>
      <c r="AE6564" s="3">
        <v>7604</v>
      </c>
      <c r="AF6564" s="3">
        <v>7709</v>
      </c>
      <c r="AG6564" s="3">
        <v>8331</v>
      </c>
      <c r="AH6564" s="3">
        <v>8478</v>
      </c>
      <c r="AI6564" s="3">
        <v>9599</v>
      </c>
      <c r="AJ6564" s="3">
        <v>13019</v>
      </c>
      <c r="AK6564" s="3">
        <v>12580</v>
      </c>
      <c r="AL6564" s="3">
        <v>14802</v>
      </c>
      <c r="AM6564" s="3">
        <v>15203</v>
      </c>
      <c r="AN6564" s="3">
        <v>16687</v>
      </c>
      <c r="AO6564" s="3">
        <v>12019</v>
      </c>
      <c r="AP6564" s="3">
        <v>9573</v>
      </c>
      <c r="AQ6564" s="3">
        <v>10281</v>
      </c>
      <c r="AR6564" s="3">
        <v>11770</v>
      </c>
      <c r="AS6564" s="3">
        <v>11511</v>
      </c>
      <c r="AT6564" s="3">
        <v>20234</v>
      </c>
      <c r="AU6564" s="3">
        <v>13534</v>
      </c>
      <c r="AV6564" s="3">
        <v>18709</v>
      </c>
      <c r="AW6564" s="3">
        <v>17698</v>
      </c>
      <c r="AX6564" s="3">
        <v>16079</v>
      </c>
      <c r="AY6564" s="3">
        <v>15665</v>
      </c>
      <c r="AZ6564" s="3">
        <v>11003</v>
      </c>
      <c r="BA6564" s="3">
        <v>14268</v>
      </c>
      <c r="BB6564" s="3">
        <v>9158</v>
      </c>
      <c r="BC6564" s="3">
        <v>7999</v>
      </c>
      <c r="BD6564" s="3">
        <v>8611</v>
      </c>
      <c r="BE6564" s="3">
        <v>13757</v>
      </c>
      <c r="BF6564" s="3">
        <v>15684</v>
      </c>
      <c r="BG6564" s="3">
        <v>10409</v>
      </c>
      <c r="BH6564" s="3">
        <v>9919</v>
      </c>
      <c r="BI6564" s="3">
        <v>10367</v>
      </c>
      <c r="BJ6564" s="3">
        <v>11128</v>
      </c>
      <c r="BK6564" s="3">
        <v>14341</v>
      </c>
      <c r="BL6564" s="3">
        <v>12765</v>
      </c>
      <c r="BM6564" s="3">
        <v>11717</v>
      </c>
      <c r="BN6564" s="3">
        <v>9255</v>
      </c>
    </row>
    <row r="6565" spans="1:66" x14ac:dyDescent="0.3">
      <c r="A6565" s="3" t="s">
        <v>1573</v>
      </c>
      <c r="B6565" s="3" t="s">
        <v>62</v>
      </c>
      <c r="C6565" s="3" t="s">
        <v>725</v>
      </c>
      <c r="D6565" s="3">
        <v>12261</v>
      </c>
      <c r="E6565" s="3">
        <v>12379</v>
      </c>
      <c r="F6565" s="3">
        <v>13057</v>
      </c>
      <c r="G6565" s="3">
        <v>14277</v>
      </c>
      <c r="H6565" s="3">
        <v>14153</v>
      </c>
      <c r="I6565" s="3">
        <v>15948</v>
      </c>
      <c r="J6565" s="3">
        <v>18699</v>
      </c>
      <c r="K6565" s="3">
        <v>20364</v>
      </c>
      <c r="L6565" s="3">
        <v>21732</v>
      </c>
      <c r="M6565" s="3">
        <v>24696</v>
      </c>
      <c r="N6565" s="3">
        <v>25207</v>
      </c>
      <c r="O6565" s="3">
        <v>27027</v>
      </c>
      <c r="P6565" s="3">
        <v>29955</v>
      </c>
      <c r="Q6565" s="3">
        <v>27301</v>
      </c>
      <c r="R6565" s="3">
        <v>25196</v>
      </c>
      <c r="S6565" s="3">
        <v>23825</v>
      </c>
      <c r="T6565" s="3">
        <v>24174</v>
      </c>
      <c r="U6565" s="3">
        <v>22359</v>
      </c>
      <c r="V6565" s="3">
        <v>17514</v>
      </c>
      <c r="W6565" s="3">
        <v>12822</v>
      </c>
      <c r="X6565" s="3">
        <v>11555</v>
      </c>
      <c r="Y6565" s="3">
        <v>10518</v>
      </c>
      <c r="Z6565" s="3">
        <v>11108</v>
      </c>
      <c r="AA6565" s="3">
        <v>13213</v>
      </c>
      <c r="AB6565" s="3">
        <v>9464</v>
      </c>
      <c r="AC6565" s="3">
        <v>9468</v>
      </c>
      <c r="AD6565" s="3">
        <v>11028</v>
      </c>
      <c r="AE6565" s="3">
        <v>10667</v>
      </c>
      <c r="AF6565" s="3">
        <v>11218</v>
      </c>
      <c r="AG6565" s="3">
        <v>12324</v>
      </c>
      <c r="AH6565" s="3">
        <v>11569</v>
      </c>
      <c r="AI6565" s="3">
        <v>12569</v>
      </c>
      <c r="AJ6565" s="3">
        <v>14045</v>
      </c>
      <c r="AK6565" s="3">
        <v>17276</v>
      </c>
      <c r="AL6565" s="3">
        <v>16984</v>
      </c>
      <c r="AM6565" s="3">
        <v>17543</v>
      </c>
      <c r="AN6565" s="3">
        <v>23547</v>
      </c>
      <c r="AO6565" s="3">
        <v>22290</v>
      </c>
      <c r="AP6565" s="3">
        <v>15493</v>
      </c>
      <c r="AQ6565" s="3">
        <v>19145</v>
      </c>
      <c r="AR6565" s="3">
        <v>21446</v>
      </c>
      <c r="AS6565" s="3">
        <v>18783</v>
      </c>
      <c r="AT6565" s="3">
        <v>18073</v>
      </c>
      <c r="AU6565" s="3">
        <v>22602</v>
      </c>
      <c r="AV6565" s="3">
        <v>20626</v>
      </c>
      <c r="AW6565" s="3">
        <v>19962</v>
      </c>
      <c r="AX6565" s="3">
        <v>18798</v>
      </c>
      <c r="AY6565" s="3">
        <v>19631</v>
      </c>
      <c r="AZ6565" s="3">
        <v>20385</v>
      </c>
      <c r="BA6565" s="3">
        <v>20651</v>
      </c>
      <c r="BB6565" s="3">
        <v>19428</v>
      </c>
      <c r="BC6565" s="3">
        <v>19493</v>
      </c>
      <c r="BD6565" s="3">
        <v>16933</v>
      </c>
      <c r="BE6565" s="3">
        <v>19728</v>
      </c>
      <c r="BF6565" s="3">
        <v>23479</v>
      </c>
      <c r="BG6565" s="3">
        <v>20422</v>
      </c>
      <c r="BH6565" s="3">
        <v>20280</v>
      </c>
      <c r="BI6565" s="3">
        <v>24956</v>
      </c>
      <c r="BJ6565" s="3">
        <v>28094</v>
      </c>
      <c r="BK6565" s="3">
        <v>30922</v>
      </c>
      <c r="BL6565" s="3">
        <v>28133</v>
      </c>
      <c r="BM6565" s="3">
        <v>26792</v>
      </c>
      <c r="BN6565" s="3">
        <v>29751</v>
      </c>
    </row>
    <row r="6566" spans="1:66" x14ac:dyDescent="0.3">
      <c r="A6566" s="3" t="s">
        <v>1573</v>
      </c>
      <c r="B6566" s="3" t="s">
        <v>62</v>
      </c>
      <c r="C6566" s="3" t="s">
        <v>730</v>
      </c>
      <c r="D6566" s="3">
        <v>17331</v>
      </c>
      <c r="E6566" s="3">
        <v>17168</v>
      </c>
      <c r="F6566" s="3">
        <v>17802</v>
      </c>
      <c r="G6566" s="3">
        <v>19719</v>
      </c>
      <c r="H6566" s="3">
        <v>19187</v>
      </c>
      <c r="I6566" s="3">
        <v>22150</v>
      </c>
      <c r="J6566" s="3">
        <v>24894</v>
      </c>
      <c r="K6566" s="3">
        <v>26741</v>
      </c>
      <c r="L6566" s="3">
        <v>29512</v>
      </c>
      <c r="M6566" s="3">
        <v>33513</v>
      </c>
      <c r="N6566" s="3">
        <v>33890</v>
      </c>
      <c r="O6566" s="3">
        <v>35959</v>
      </c>
      <c r="P6566" s="3">
        <v>39695</v>
      </c>
      <c r="Q6566" s="3">
        <v>37315</v>
      </c>
      <c r="R6566" s="3">
        <v>35115</v>
      </c>
      <c r="S6566" s="3">
        <v>34677</v>
      </c>
      <c r="T6566" s="3">
        <v>33224</v>
      </c>
      <c r="U6566" s="3">
        <v>31314</v>
      </c>
      <c r="V6566" s="3">
        <v>27361</v>
      </c>
      <c r="W6566" s="3">
        <v>31281</v>
      </c>
      <c r="X6566" s="3">
        <v>28244</v>
      </c>
      <c r="Y6566" s="3">
        <v>21910</v>
      </c>
      <c r="Z6566" s="3">
        <v>27154</v>
      </c>
      <c r="AA6566" s="3">
        <v>27492</v>
      </c>
      <c r="AB6566" s="3">
        <v>18294</v>
      </c>
      <c r="AC6566" s="3">
        <v>19548</v>
      </c>
      <c r="AD6566" s="3">
        <v>23088</v>
      </c>
      <c r="AE6566" s="3">
        <v>20098</v>
      </c>
      <c r="AF6566" s="3">
        <v>20844</v>
      </c>
      <c r="AG6566" s="3">
        <v>22684</v>
      </c>
      <c r="AH6566" s="3">
        <v>21948</v>
      </c>
      <c r="AI6566" s="3">
        <v>24194</v>
      </c>
      <c r="AJ6566" s="3">
        <v>29314</v>
      </c>
      <c r="AK6566" s="3">
        <v>32752</v>
      </c>
      <c r="AL6566" s="3">
        <v>34742</v>
      </c>
      <c r="AM6566" s="3">
        <v>35813</v>
      </c>
      <c r="AN6566" s="3">
        <v>44199</v>
      </c>
      <c r="AO6566" s="3">
        <v>38076</v>
      </c>
      <c r="AP6566" s="3">
        <v>27371</v>
      </c>
      <c r="AQ6566" s="3">
        <v>32237</v>
      </c>
      <c r="AR6566" s="3">
        <v>36362</v>
      </c>
      <c r="AS6566" s="3">
        <v>33078</v>
      </c>
      <c r="AT6566" s="3">
        <v>40989</v>
      </c>
      <c r="AU6566" s="3">
        <v>40176</v>
      </c>
      <c r="AV6566" s="3">
        <v>42575</v>
      </c>
      <c r="AW6566" s="3">
        <v>40764</v>
      </c>
      <c r="AX6566" s="3">
        <v>37822</v>
      </c>
      <c r="AY6566" s="3">
        <v>37878</v>
      </c>
      <c r="AZ6566" s="3">
        <v>35726</v>
      </c>
      <c r="BA6566" s="3">
        <v>38391</v>
      </c>
      <c r="BB6566" s="3">
        <v>31238</v>
      </c>
      <c r="BC6566" s="3">
        <v>30555</v>
      </c>
      <c r="BD6566" s="3">
        <v>28213</v>
      </c>
      <c r="BE6566" s="3">
        <v>37212</v>
      </c>
      <c r="BF6566" s="3">
        <v>43390</v>
      </c>
      <c r="BG6566" s="3">
        <v>34747</v>
      </c>
      <c r="BH6566" s="3">
        <v>34678</v>
      </c>
      <c r="BI6566" s="3">
        <v>40608</v>
      </c>
      <c r="BJ6566" s="3">
        <v>45525</v>
      </c>
      <c r="BK6566" s="3">
        <v>51123</v>
      </c>
      <c r="BL6566" s="3">
        <v>46838</v>
      </c>
      <c r="BM6566" s="3">
        <v>44302</v>
      </c>
      <c r="BN6566" s="3">
        <v>45860</v>
      </c>
    </row>
    <row r="6567" spans="1:66" x14ac:dyDescent="0.3">
      <c r="A6567" s="3" t="s">
        <v>1573</v>
      </c>
      <c r="B6567" s="3" t="s">
        <v>62</v>
      </c>
      <c r="C6567" s="3" t="s">
        <v>735</v>
      </c>
      <c r="D6567" s="3">
        <v>17331</v>
      </c>
      <c r="E6567" s="3">
        <v>17168</v>
      </c>
      <c r="F6567" s="3">
        <v>17802</v>
      </c>
      <c r="G6567" s="3">
        <v>19719</v>
      </c>
      <c r="H6567" s="3">
        <v>19187</v>
      </c>
      <c r="I6567" s="3">
        <v>22150</v>
      </c>
      <c r="J6567" s="3">
        <v>24894</v>
      </c>
      <c r="K6567" s="3">
        <v>26741</v>
      </c>
      <c r="L6567" s="3">
        <v>29512</v>
      </c>
      <c r="M6567" s="3">
        <v>33513</v>
      </c>
      <c r="N6567" s="3">
        <v>33890</v>
      </c>
      <c r="O6567" s="3">
        <v>35959</v>
      </c>
      <c r="P6567" s="3">
        <v>39695</v>
      </c>
      <c r="Q6567" s="3">
        <v>37315</v>
      </c>
      <c r="R6567" s="3">
        <v>35115</v>
      </c>
      <c r="S6567" s="3">
        <v>34677</v>
      </c>
      <c r="T6567" s="3">
        <v>33224</v>
      </c>
      <c r="U6567" s="3">
        <v>31314</v>
      </c>
      <c r="V6567" s="3">
        <v>27361</v>
      </c>
      <c r="W6567" s="3">
        <v>31281</v>
      </c>
      <c r="X6567" s="3">
        <v>28244</v>
      </c>
      <c r="Y6567" s="3">
        <v>21910</v>
      </c>
      <c r="Z6567" s="3">
        <v>27154</v>
      </c>
      <c r="AA6567" s="3">
        <v>27492</v>
      </c>
      <c r="AB6567" s="3">
        <v>18294</v>
      </c>
      <c r="AC6567" s="3">
        <v>19548</v>
      </c>
      <c r="AD6567" s="3">
        <v>23088</v>
      </c>
      <c r="AE6567" s="3">
        <v>20098</v>
      </c>
      <c r="AF6567" s="3">
        <v>20844</v>
      </c>
      <c r="AG6567" s="3">
        <v>22684</v>
      </c>
      <c r="AH6567" s="3">
        <v>21948</v>
      </c>
      <c r="AI6567" s="3">
        <v>24194</v>
      </c>
      <c r="AJ6567" s="3">
        <v>29314</v>
      </c>
      <c r="AK6567" s="3">
        <v>32752</v>
      </c>
      <c r="AL6567" s="3">
        <v>34742</v>
      </c>
      <c r="AM6567" s="3">
        <v>35813</v>
      </c>
      <c r="AN6567" s="3">
        <v>44199</v>
      </c>
      <c r="AO6567" s="3">
        <v>38076</v>
      </c>
      <c r="AP6567" s="3">
        <v>27371</v>
      </c>
      <c r="AQ6567" s="3">
        <v>32237</v>
      </c>
      <c r="AR6567" s="3">
        <v>36362</v>
      </c>
      <c r="AS6567" s="3">
        <v>33078</v>
      </c>
      <c r="AT6567" s="3">
        <v>40989</v>
      </c>
      <c r="AU6567" s="3">
        <v>40176</v>
      </c>
      <c r="AV6567" s="3">
        <v>42575</v>
      </c>
      <c r="AW6567" s="3">
        <v>40764</v>
      </c>
      <c r="AX6567" s="3">
        <v>37822</v>
      </c>
      <c r="AY6567" s="3">
        <v>37878</v>
      </c>
      <c r="AZ6567" s="3">
        <v>35726</v>
      </c>
      <c r="BA6567" s="3">
        <v>38391</v>
      </c>
      <c r="BB6567" s="3">
        <v>31238</v>
      </c>
      <c r="BC6567" s="3">
        <v>30555</v>
      </c>
      <c r="BD6567" s="3">
        <v>28213</v>
      </c>
      <c r="BE6567" s="3">
        <v>37212</v>
      </c>
      <c r="BF6567" s="3">
        <v>43390</v>
      </c>
      <c r="BG6567" s="3">
        <v>34747</v>
      </c>
      <c r="BH6567" s="3">
        <v>34678</v>
      </c>
      <c r="BI6567" s="3">
        <v>40608</v>
      </c>
      <c r="BJ6567" s="3">
        <v>45525</v>
      </c>
      <c r="BK6567" s="3">
        <v>51123</v>
      </c>
      <c r="BL6567" s="3">
        <v>46838</v>
      </c>
      <c r="BM6567" s="3">
        <v>44302</v>
      </c>
      <c r="BN6567" s="3">
        <v>45860</v>
      </c>
    </row>
    <row r="6568" spans="1:66" x14ac:dyDescent="0.3">
      <c r="A6568" s="3" t="s">
        <v>1573</v>
      </c>
      <c r="B6568" s="3" t="s">
        <v>62</v>
      </c>
      <c r="C6568" s="3" t="s">
        <v>1552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0</v>
      </c>
      <c r="BN6568" s="3">
        <v>0</v>
      </c>
    </row>
    <row r="6569" spans="1:66" x14ac:dyDescent="0.3">
      <c r="A6569" s="3" t="s">
        <v>1573</v>
      </c>
      <c r="B6569" s="3" t="s">
        <v>62</v>
      </c>
      <c r="C6569" s="3" t="s">
        <v>1396</v>
      </c>
      <c r="AZ6569" s="3">
        <v>0</v>
      </c>
      <c r="BA6569" s="3">
        <v>0</v>
      </c>
      <c r="BB6569" s="3">
        <v>0</v>
      </c>
      <c r="BC6569" s="3">
        <v>0</v>
      </c>
      <c r="BD6569" s="3">
        <v>0</v>
      </c>
      <c r="BE6569" s="3">
        <v>0</v>
      </c>
      <c r="BF6569" s="3">
        <v>0</v>
      </c>
      <c r="BG6569" s="3">
        <v>0</v>
      </c>
      <c r="BH6569" s="3">
        <v>0</v>
      </c>
      <c r="BI6569" s="3">
        <v>0</v>
      </c>
      <c r="BJ6569" s="3">
        <v>0</v>
      </c>
      <c r="BK6569" s="3">
        <v>0</v>
      </c>
      <c r="BL6569" s="3">
        <v>0</v>
      </c>
      <c r="BM6569" s="3">
        <v>0</v>
      </c>
      <c r="BN6569" s="3">
        <v>0</v>
      </c>
    </row>
    <row r="6570" spans="1:66" x14ac:dyDescent="0.3">
      <c r="A6570" s="3" t="s">
        <v>1573</v>
      </c>
      <c r="B6570" s="3" t="s">
        <v>62</v>
      </c>
      <c r="C6570" s="3" t="s">
        <v>1554</v>
      </c>
      <c r="AZ6570" s="3">
        <v>42.8</v>
      </c>
      <c r="BA6570" s="3">
        <v>47.7</v>
      </c>
      <c r="BB6570" s="3">
        <v>49.6</v>
      </c>
      <c r="BC6570" s="3">
        <v>45.4</v>
      </c>
      <c r="BD6570" s="3">
        <v>38.9</v>
      </c>
      <c r="BE6570" s="3">
        <v>31.5</v>
      </c>
      <c r="BF6570" s="3">
        <v>32.1</v>
      </c>
      <c r="BG6570" s="3">
        <v>49.8</v>
      </c>
      <c r="BH6570" s="3">
        <v>66.8</v>
      </c>
      <c r="BI6570" s="3">
        <v>69.7</v>
      </c>
      <c r="BJ6570" s="3">
        <v>58.4</v>
      </c>
      <c r="BK6570" s="3">
        <v>58.5</v>
      </c>
      <c r="BL6570" s="3">
        <v>53.2</v>
      </c>
      <c r="BM6570" s="3">
        <v>36.1</v>
      </c>
      <c r="BN6570" s="3">
        <v>51.2</v>
      </c>
    </row>
    <row r="6571" spans="1:66" x14ac:dyDescent="0.3">
      <c r="A6571" s="3" t="s">
        <v>1573</v>
      </c>
      <c r="B6571" s="3" t="s">
        <v>62</v>
      </c>
      <c r="C6571" s="3" t="s">
        <v>1398</v>
      </c>
      <c r="AZ6571" s="3">
        <v>194</v>
      </c>
      <c r="BA6571" s="3">
        <v>194</v>
      </c>
      <c r="BB6571" s="3">
        <v>193</v>
      </c>
      <c r="BC6571" s="3">
        <v>197</v>
      </c>
      <c r="BD6571" s="3">
        <v>176</v>
      </c>
      <c r="BE6571" s="3">
        <v>184</v>
      </c>
      <c r="BF6571" s="3">
        <v>195</v>
      </c>
      <c r="BG6571" s="3">
        <v>195</v>
      </c>
      <c r="BH6571" s="3">
        <v>206</v>
      </c>
      <c r="BI6571" s="3">
        <v>206</v>
      </c>
      <c r="BJ6571" s="3">
        <v>206</v>
      </c>
      <c r="BK6571" s="3">
        <v>206</v>
      </c>
      <c r="BL6571" s="3">
        <v>215</v>
      </c>
      <c r="BM6571" s="3">
        <v>215</v>
      </c>
      <c r="BN6571" s="3">
        <v>212</v>
      </c>
    </row>
    <row r="6572" spans="1:66" x14ac:dyDescent="0.3">
      <c r="A6572" s="3" t="s">
        <v>1573</v>
      </c>
      <c r="B6572" s="3" t="s">
        <v>62</v>
      </c>
      <c r="C6572" s="3" t="s">
        <v>627</v>
      </c>
      <c r="D6572" s="3">
        <v>0</v>
      </c>
      <c r="E6572" s="3">
        <v>0</v>
      </c>
      <c r="F6572" s="3">
        <v>0</v>
      </c>
      <c r="G6572" s="3">
        <v>0</v>
      </c>
      <c r="H6572" s="3">
        <v>0</v>
      </c>
      <c r="I6572" s="3">
        <v>0</v>
      </c>
      <c r="J6572" s="3">
        <v>0</v>
      </c>
      <c r="K6572" s="3">
        <v>0</v>
      </c>
      <c r="L6572" s="3">
        <v>0</v>
      </c>
      <c r="M6572" s="3">
        <v>0</v>
      </c>
      <c r="N6572" s="3">
        <v>0</v>
      </c>
      <c r="O6572" s="3">
        <v>0</v>
      </c>
      <c r="P6572" s="3">
        <v>0</v>
      </c>
      <c r="Q6572" s="3">
        <v>0</v>
      </c>
      <c r="R6572" s="3">
        <v>0</v>
      </c>
      <c r="S6572" s="3">
        <v>0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3">
        <v>0</v>
      </c>
      <c r="AS6572" s="3">
        <v>0</v>
      </c>
      <c r="AT6572" s="3">
        <v>0</v>
      </c>
      <c r="AU6572" s="3">
        <v>0</v>
      </c>
      <c r="AV6572" s="3">
        <v>0</v>
      </c>
      <c r="AW6572" s="3">
        <v>0</v>
      </c>
      <c r="AX6572" s="3">
        <v>0</v>
      </c>
      <c r="AY6572" s="3">
        <v>0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3">
      <c r="A6573" s="3" t="s">
        <v>1573</v>
      </c>
      <c r="B6573" s="3" t="s">
        <v>62</v>
      </c>
      <c r="C6573" s="3" t="s">
        <v>625</v>
      </c>
      <c r="D6573" s="3">
        <v>2495</v>
      </c>
      <c r="E6573" s="3">
        <v>2056</v>
      </c>
      <c r="F6573" s="3">
        <v>2700</v>
      </c>
      <c r="G6573" s="3">
        <v>2365</v>
      </c>
      <c r="H6573" s="3">
        <v>2682</v>
      </c>
      <c r="I6573" s="3">
        <v>3121</v>
      </c>
      <c r="J6573" s="3">
        <v>3368</v>
      </c>
      <c r="K6573" s="3">
        <v>2389</v>
      </c>
      <c r="L6573" s="3">
        <v>2844</v>
      </c>
      <c r="M6573" s="3">
        <v>2821</v>
      </c>
      <c r="N6573" s="3">
        <v>2477</v>
      </c>
      <c r="O6573" s="3">
        <v>2828</v>
      </c>
      <c r="P6573" s="3">
        <v>2930</v>
      </c>
      <c r="Q6573" s="3">
        <v>2974</v>
      </c>
      <c r="R6573" s="3">
        <v>2511</v>
      </c>
      <c r="S6573" s="3">
        <v>2484</v>
      </c>
      <c r="T6573" s="3">
        <v>1621</v>
      </c>
      <c r="U6573" s="3">
        <v>1831</v>
      </c>
      <c r="V6573" s="3">
        <v>3084</v>
      </c>
      <c r="W6573" s="3">
        <v>2614</v>
      </c>
      <c r="X6573" s="3">
        <v>2189</v>
      </c>
      <c r="Y6573" s="3">
        <v>2707</v>
      </c>
      <c r="Z6573" s="3">
        <v>2939</v>
      </c>
      <c r="AA6573" s="3">
        <v>3168</v>
      </c>
      <c r="AB6573" s="3">
        <v>2819</v>
      </c>
      <c r="AC6573" s="3">
        <v>2827</v>
      </c>
      <c r="AD6573" s="3">
        <v>3193</v>
      </c>
      <c r="AE6573" s="3">
        <v>2458</v>
      </c>
      <c r="AF6573" s="3">
        <v>1815</v>
      </c>
      <c r="AG6573" s="3">
        <v>2245</v>
      </c>
      <c r="AH6573" s="3">
        <v>2338</v>
      </c>
      <c r="AI6573" s="3">
        <v>2775</v>
      </c>
      <c r="AJ6573" s="3">
        <v>2831</v>
      </c>
      <c r="AK6573" s="3">
        <v>3053</v>
      </c>
      <c r="AL6573" s="3">
        <v>3041</v>
      </c>
      <c r="AM6573" s="3">
        <v>2982</v>
      </c>
      <c r="AN6573" s="3">
        <v>3198</v>
      </c>
      <c r="AO6573" s="3">
        <v>2755</v>
      </c>
      <c r="AP6573" s="3">
        <v>2560</v>
      </c>
      <c r="AQ6573" s="3">
        <v>3093</v>
      </c>
      <c r="AR6573" s="3">
        <v>2333</v>
      </c>
      <c r="AS6573" s="3">
        <v>2202</v>
      </c>
      <c r="AT6573" s="3">
        <v>2606</v>
      </c>
      <c r="AU6573" s="3">
        <v>2461</v>
      </c>
      <c r="AV6573" s="3">
        <v>2070</v>
      </c>
      <c r="AW6573" s="3">
        <v>2201</v>
      </c>
      <c r="AX6573" s="3">
        <v>1622</v>
      </c>
      <c r="AY6573" s="3">
        <v>1905</v>
      </c>
      <c r="AZ6573" s="3">
        <v>2079</v>
      </c>
      <c r="BA6573" s="3">
        <v>2303</v>
      </c>
      <c r="BB6573" s="3">
        <v>2433</v>
      </c>
      <c r="BC6573" s="3">
        <v>2146</v>
      </c>
      <c r="BD6573" s="3">
        <v>1662</v>
      </c>
      <c r="BE6573" s="3">
        <v>1437</v>
      </c>
      <c r="BF6573" s="3">
        <v>1805</v>
      </c>
      <c r="BG6573" s="3">
        <v>2504</v>
      </c>
      <c r="BH6573" s="3">
        <v>3678</v>
      </c>
      <c r="BI6573" s="3">
        <v>3761</v>
      </c>
      <c r="BJ6573" s="3">
        <v>3281</v>
      </c>
      <c r="BK6573" s="3">
        <v>3274</v>
      </c>
      <c r="BL6573" s="3">
        <v>3186</v>
      </c>
      <c r="BM6573" s="3">
        <v>2144</v>
      </c>
      <c r="BN6573" s="3">
        <v>2994</v>
      </c>
    </row>
    <row r="6574" spans="1:66" x14ac:dyDescent="0.3">
      <c r="A6574" s="3" t="s">
        <v>1573</v>
      </c>
      <c r="B6574" s="3" t="s">
        <v>62</v>
      </c>
      <c r="C6574" s="3" t="s">
        <v>251</v>
      </c>
      <c r="D6574" s="3">
        <v>531</v>
      </c>
      <c r="E6574" s="3">
        <v>460</v>
      </c>
      <c r="F6574" s="3">
        <v>596</v>
      </c>
      <c r="G6574" s="3">
        <v>505</v>
      </c>
      <c r="H6574" s="3">
        <v>541</v>
      </c>
      <c r="I6574" s="3">
        <v>606</v>
      </c>
      <c r="J6574" s="3">
        <v>677</v>
      </c>
      <c r="K6574" s="3">
        <v>555</v>
      </c>
      <c r="L6574" s="3">
        <v>591</v>
      </c>
      <c r="M6574" s="3">
        <v>606</v>
      </c>
      <c r="N6574" s="3">
        <v>572</v>
      </c>
      <c r="O6574" s="3">
        <v>515</v>
      </c>
      <c r="P6574" s="3">
        <v>623</v>
      </c>
      <c r="Q6574" s="3">
        <v>632</v>
      </c>
      <c r="R6574" s="3">
        <v>621</v>
      </c>
      <c r="S6574" s="3">
        <v>644</v>
      </c>
      <c r="T6574" s="3">
        <v>383</v>
      </c>
      <c r="U6574" s="3">
        <v>455</v>
      </c>
      <c r="V6574" s="3">
        <v>606</v>
      </c>
      <c r="W6574" s="3">
        <v>515</v>
      </c>
      <c r="X6574" s="3">
        <v>494</v>
      </c>
      <c r="Y6574" s="3">
        <v>494</v>
      </c>
      <c r="Z6574" s="3">
        <v>494</v>
      </c>
      <c r="AA6574" s="3">
        <v>494</v>
      </c>
      <c r="AB6574" s="3">
        <v>494</v>
      </c>
      <c r="AC6574" s="3">
        <v>494</v>
      </c>
      <c r="AD6574" s="3">
        <v>494</v>
      </c>
      <c r="AE6574" s="3">
        <v>494</v>
      </c>
      <c r="AF6574" s="3">
        <v>494</v>
      </c>
      <c r="AG6574" s="3">
        <v>541</v>
      </c>
      <c r="AH6574" s="3">
        <v>586</v>
      </c>
      <c r="AI6574" s="3">
        <v>764</v>
      </c>
      <c r="AJ6574" s="3">
        <v>794</v>
      </c>
      <c r="AK6574" s="3">
        <v>873</v>
      </c>
      <c r="AL6574" s="3">
        <v>844</v>
      </c>
      <c r="AM6574" s="3">
        <v>765</v>
      </c>
      <c r="AN6574" s="3">
        <v>852</v>
      </c>
      <c r="AO6574" s="3">
        <v>776</v>
      </c>
      <c r="AP6574" s="3">
        <v>697</v>
      </c>
      <c r="AQ6574" s="3">
        <v>930</v>
      </c>
      <c r="AR6574" s="3">
        <v>845</v>
      </c>
      <c r="AS6574" s="3">
        <v>635</v>
      </c>
      <c r="AT6574" s="3">
        <v>154</v>
      </c>
      <c r="AU6574" s="3">
        <v>318</v>
      </c>
      <c r="AV6574" s="3">
        <v>449</v>
      </c>
      <c r="AW6574" s="3">
        <v>442</v>
      </c>
      <c r="AX6574" s="3">
        <v>329</v>
      </c>
      <c r="AY6574" s="3">
        <v>326</v>
      </c>
      <c r="AZ6574" s="3">
        <v>401</v>
      </c>
      <c r="BA6574" s="3">
        <v>457</v>
      </c>
      <c r="BB6574" s="3">
        <v>434</v>
      </c>
      <c r="BC6574" s="3">
        <v>400</v>
      </c>
      <c r="BD6574" s="3">
        <v>252</v>
      </c>
      <c r="BE6574" s="3">
        <v>307</v>
      </c>
      <c r="BF6574" s="3">
        <v>66</v>
      </c>
      <c r="BG6574" s="3">
        <v>393</v>
      </c>
      <c r="BH6574" s="3">
        <v>445</v>
      </c>
      <c r="BI6574" s="3">
        <v>531</v>
      </c>
      <c r="BJ6574" s="3">
        <v>313</v>
      </c>
      <c r="BK6574" s="3">
        <v>329</v>
      </c>
      <c r="BL6574" s="3">
        <v>232</v>
      </c>
      <c r="BM6574" s="3">
        <v>174</v>
      </c>
      <c r="BN6574" s="3">
        <v>249</v>
      </c>
    </row>
    <row r="6575" spans="1:66" x14ac:dyDescent="0.3">
      <c r="A6575" s="3" t="s">
        <v>1573</v>
      </c>
      <c r="B6575" s="3" t="s">
        <v>62</v>
      </c>
      <c r="C6575" s="3" t="s">
        <v>622</v>
      </c>
      <c r="D6575" s="3">
        <v>3026</v>
      </c>
      <c r="E6575" s="3">
        <v>2516</v>
      </c>
      <c r="F6575" s="3">
        <v>3296</v>
      </c>
      <c r="G6575" s="3">
        <v>2870</v>
      </c>
      <c r="H6575" s="3">
        <v>3224</v>
      </c>
      <c r="I6575" s="3">
        <v>3728</v>
      </c>
      <c r="J6575" s="3">
        <v>4045</v>
      </c>
      <c r="K6575" s="3">
        <v>2944</v>
      </c>
      <c r="L6575" s="3">
        <v>3435</v>
      </c>
      <c r="M6575" s="3">
        <v>3427</v>
      </c>
      <c r="N6575" s="3">
        <v>3049</v>
      </c>
      <c r="O6575" s="3">
        <v>3343</v>
      </c>
      <c r="P6575" s="3">
        <v>3554</v>
      </c>
      <c r="Q6575" s="3">
        <v>3605</v>
      </c>
      <c r="R6575" s="3">
        <v>3132</v>
      </c>
      <c r="S6575" s="3">
        <v>3128</v>
      </c>
      <c r="T6575" s="3">
        <v>2005</v>
      </c>
      <c r="U6575" s="3">
        <v>2286</v>
      </c>
      <c r="V6575" s="3">
        <v>3690</v>
      </c>
      <c r="W6575" s="3">
        <v>3129</v>
      </c>
      <c r="X6575" s="3">
        <v>2683</v>
      </c>
      <c r="Y6575" s="3">
        <v>3201</v>
      </c>
      <c r="Z6575" s="3">
        <v>3433</v>
      </c>
      <c r="AA6575" s="3">
        <v>3662</v>
      </c>
      <c r="AB6575" s="3">
        <v>3313</v>
      </c>
      <c r="AC6575" s="3">
        <v>3321</v>
      </c>
      <c r="AD6575" s="3">
        <v>3687</v>
      </c>
      <c r="AE6575" s="3">
        <v>2952</v>
      </c>
      <c r="AF6575" s="3">
        <v>2309</v>
      </c>
      <c r="AG6575" s="3">
        <v>2786</v>
      </c>
      <c r="AH6575" s="3">
        <v>2924</v>
      </c>
      <c r="AI6575" s="3">
        <v>3539</v>
      </c>
      <c r="AJ6575" s="3">
        <v>3625</v>
      </c>
      <c r="AK6575" s="3">
        <v>3927</v>
      </c>
      <c r="AL6575" s="3">
        <v>3885</v>
      </c>
      <c r="AM6575" s="3">
        <v>3747</v>
      </c>
      <c r="AN6575" s="3">
        <v>4050</v>
      </c>
      <c r="AO6575" s="3">
        <v>3530</v>
      </c>
      <c r="AP6575" s="3">
        <v>3257</v>
      </c>
      <c r="AQ6575" s="3">
        <v>4023</v>
      </c>
      <c r="AR6575" s="3">
        <v>3178</v>
      </c>
      <c r="AS6575" s="3">
        <v>2837</v>
      </c>
      <c r="AT6575" s="3">
        <v>2761</v>
      </c>
      <c r="AU6575" s="3">
        <v>2779</v>
      </c>
      <c r="AV6575" s="3">
        <v>2519</v>
      </c>
      <c r="AW6575" s="3">
        <v>2643</v>
      </c>
      <c r="AX6575" s="3">
        <v>1951</v>
      </c>
      <c r="AY6575" s="3">
        <v>2231</v>
      </c>
      <c r="AZ6575" s="3">
        <v>2481</v>
      </c>
      <c r="BA6575" s="3">
        <v>2761</v>
      </c>
      <c r="BB6575" s="3">
        <v>2867</v>
      </c>
      <c r="BC6575" s="3">
        <v>2546</v>
      </c>
      <c r="BD6575" s="3">
        <v>1914</v>
      </c>
      <c r="BE6575" s="3">
        <v>1744</v>
      </c>
      <c r="BF6575" s="3">
        <v>1871</v>
      </c>
      <c r="BG6575" s="3">
        <v>2897</v>
      </c>
      <c r="BH6575" s="3">
        <v>4123</v>
      </c>
      <c r="BI6575" s="3">
        <v>4291</v>
      </c>
      <c r="BJ6575" s="3">
        <v>3595</v>
      </c>
      <c r="BK6575" s="3">
        <v>3603</v>
      </c>
      <c r="BL6575" s="3">
        <v>3418</v>
      </c>
      <c r="BM6575" s="3">
        <v>2317</v>
      </c>
      <c r="BN6575" s="3">
        <v>3243</v>
      </c>
    </row>
    <row r="6576" spans="1:66" x14ac:dyDescent="0.3">
      <c r="A6576" s="3" t="s">
        <v>1573</v>
      </c>
      <c r="B6576" s="3" t="s">
        <v>62</v>
      </c>
      <c r="C6576" s="3" t="s">
        <v>404</v>
      </c>
      <c r="D6576" s="3">
        <v>531</v>
      </c>
      <c r="E6576" s="3">
        <v>460</v>
      </c>
      <c r="F6576" s="3">
        <v>596</v>
      </c>
      <c r="G6576" s="3">
        <v>505</v>
      </c>
      <c r="H6576" s="3">
        <v>541</v>
      </c>
      <c r="I6576" s="3">
        <v>606</v>
      </c>
      <c r="J6576" s="3">
        <v>677</v>
      </c>
      <c r="K6576" s="3">
        <v>555</v>
      </c>
      <c r="L6576" s="3">
        <v>591</v>
      </c>
      <c r="M6576" s="3">
        <v>606</v>
      </c>
      <c r="N6576" s="3">
        <v>572</v>
      </c>
      <c r="O6576" s="3">
        <v>515</v>
      </c>
      <c r="P6576" s="3">
        <v>623</v>
      </c>
      <c r="Q6576" s="3">
        <v>632</v>
      </c>
      <c r="R6576" s="3">
        <v>621</v>
      </c>
      <c r="S6576" s="3">
        <v>644</v>
      </c>
      <c r="T6576" s="3">
        <v>383</v>
      </c>
      <c r="U6576" s="3">
        <v>455</v>
      </c>
      <c r="V6576" s="3">
        <v>606</v>
      </c>
      <c r="W6576" s="3">
        <v>515</v>
      </c>
      <c r="X6576" s="3">
        <v>494</v>
      </c>
      <c r="Y6576" s="3">
        <v>494</v>
      </c>
      <c r="Z6576" s="3">
        <v>494</v>
      </c>
      <c r="AA6576" s="3">
        <v>494</v>
      </c>
      <c r="AB6576" s="3">
        <v>494</v>
      </c>
      <c r="AC6576" s="3">
        <v>494</v>
      </c>
      <c r="AD6576" s="3">
        <v>494</v>
      </c>
      <c r="AE6576" s="3">
        <v>494</v>
      </c>
      <c r="AF6576" s="3">
        <v>494</v>
      </c>
      <c r="AG6576" s="3">
        <v>541</v>
      </c>
      <c r="AH6576" s="3">
        <v>586</v>
      </c>
      <c r="AI6576" s="3">
        <v>764</v>
      </c>
      <c r="AJ6576" s="3">
        <v>794</v>
      </c>
      <c r="AK6576" s="3">
        <v>873</v>
      </c>
      <c r="AL6576" s="3">
        <v>844</v>
      </c>
      <c r="AM6576" s="3">
        <v>765</v>
      </c>
      <c r="AN6576" s="3">
        <v>852</v>
      </c>
      <c r="AO6576" s="3">
        <v>776</v>
      </c>
      <c r="AP6576" s="3">
        <v>697</v>
      </c>
      <c r="AQ6576" s="3">
        <v>930</v>
      </c>
      <c r="AR6576" s="3">
        <v>845</v>
      </c>
      <c r="AS6576" s="3">
        <v>635</v>
      </c>
      <c r="AT6576" s="3">
        <v>154</v>
      </c>
      <c r="AU6576" s="3">
        <v>318</v>
      </c>
      <c r="AV6576" s="3">
        <v>449</v>
      </c>
      <c r="AW6576" s="3">
        <v>442</v>
      </c>
      <c r="AX6576" s="3">
        <v>329</v>
      </c>
      <c r="AY6576" s="3">
        <v>326</v>
      </c>
      <c r="AZ6576" s="3">
        <v>401</v>
      </c>
      <c r="BA6576" s="3">
        <v>457</v>
      </c>
      <c r="BB6576" s="3">
        <v>434</v>
      </c>
      <c r="BC6576" s="3">
        <v>400</v>
      </c>
      <c r="BD6576" s="3">
        <v>252</v>
      </c>
      <c r="BE6576" s="3">
        <v>307</v>
      </c>
      <c r="BF6576" s="3">
        <v>66</v>
      </c>
      <c r="BG6576" s="3">
        <v>393</v>
      </c>
      <c r="BH6576" s="3">
        <v>445</v>
      </c>
      <c r="BI6576" s="3">
        <v>531</v>
      </c>
      <c r="BJ6576" s="3">
        <v>313</v>
      </c>
      <c r="BK6576" s="3">
        <v>329</v>
      </c>
      <c r="BL6576" s="3">
        <v>232</v>
      </c>
      <c r="BM6576" s="3">
        <v>174</v>
      </c>
      <c r="BN6576" s="3">
        <v>249</v>
      </c>
    </row>
    <row r="6577" spans="1:66" x14ac:dyDescent="0.3">
      <c r="A6577" s="3" t="s">
        <v>1573</v>
      </c>
      <c r="B6577" s="3" t="s">
        <v>62</v>
      </c>
      <c r="C6577" s="3" t="s">
        <v>774</v>
      </c>
      <c r="BB6577" s="3">
        <v>0</v>
      </c>
      <c r="BC6577" s="3">
        <v>0</v>
      </c>
      <c r="BD6577" s="3">
        <v>0</v>
      </c>
      <c r="BE6577" s="3">
        <v>0</v>
      </c>
      <c r="BF6577" s="3">
        <v>0</v>
      </c>
      <c r="BG6577" s="3">
        <v>0</v>
      </c>
      <c r="BH6577" s="3">
        <v>0</v>
      </c>
      <c r="BI6577" s="3">
        <v>0</v>
      </c>
      <c r="BJ6577" s="3">
        <v>0</v>
      </c>
      <c r="BK6577" s="3">
        <v>0</v>
      </c>
      <c r="BL6577" s="3">
        <v>0</v>
      </c>
      <c r="BM6577" s="3">
        <v>0</v>
      </c>
      <c r="BN6577" s="3">
        <v>0</v>
      </c>
    </row>
    <row r="6578" spans="1:66" x14ac:dyDescent="0.3">
      <c r="A6578" s="3" t="s">
        <v>1573</v>
      </c>
      <c r="B6578" s="3" t="s">
        <v>62</v>
      </c>
      <c r="C6578" s="3" t="s">
        <v>776</v>
      </c>
      <c r="BB6578" s="3">
        <v>0</v>
      </c>
      <c r="BC6578" s="3">
        <v>0</v>
      </c>
      <c r="BD6578" s="3">
        <v>0</v>
      </c>
      <c r="BE6578" s="3">
        <v>0</v>
      </c>
      <c r="BF6578" s="3">
        <v>0</v>
      </c>
      <c r="BG6578" s="3">
        <v>0</v>
      </c>
      <c r="BH6578" s="3">
        <v>0</v>
      </c>
      <c r="BI6578" s="3">
        <v>0</v>
      </c>
      <c r="BJ6578" s="3">
        <v>0</v>
      </c>
      <c r="BK6578" s="3">
        <v>0</v>
      </c>
      <c r="BL6578" s="3">
        <v>0</v>
      </c>
      <c r="BM6578" s="3">
        <v>0</v>
      </c>
      <c r="BN6578" s="3">
        <v>0</v>
      </c>
    </row>
    <row r="6579" spans="1:66" x14ac:dyDescent="0.3">
      <c r="A6579" s="3" t="s">
        <v>1573</v>
      </c>
      <c r="B6579" s="3" t="s">
        <v>62</v>
      </c>
      <c r="C6579" s="3" t="s">
        <v>778</v>
      </c>
      <c r="BB6579" s="3">
        <v>0</v>
      </c>
      <c r="BC6579" s="3">
        <v>0</v>
      </c>
      <c r="BD6579" s="3">
        <v>0</v>
      </c>
      <c r="BE6579" s="3">
        <v>0</v>
      </c>
      <c r="BF6579" s="3">
        <v>0</v>
      </c>
      <c r="BG6579" s="3">
        <v>0</v>
      </c>
      <c r="BH6579" s="3">
        <v>0</v>
      </c>
      <c r="BI6579" s="3">
        <v>0</v>
      </c>
      <c r="BJ6579" s="3">
        <v>0</v>
      </c>
      <c r="BK6579" s="3">
        <v>0</v>
      </c>
      <c r="BL6579" s="3">
        <v>0</v>
      </c>
      <c r="BM6579" s="3">
        <v>0</v>
      </c>
      <c r="BN6579" s="3">
        <v>0</v>
      </c>
    </row>
    <row r="6580" spans="1:66" x14ac:dyDescent="0.3">
      <c r="A6580" s="3" t="s">
        <v>1573</v>
      </c>
      <c r="B6580" s="3" t="s">
        <v>62</v>
      </c>
      <c r="C6580" s="3" t="s">
        <v>780</v>
      </c>
      <c r="BB6580" s="3">
        <v>0</v>
      </c>
      <c r="BC6580" s="3">
        <v>0</v>
      </c>
      <c r="BD6580" s="3">
        <v>0</v>
      </c>
      <c r="BE6580" s="3">
        <v>0</v>
      </c>
      <c r="BF6580" s="3">
        <v>0</v>
      </c>
      <c r="BG6580" s="3">
        <v>0</v>
      </c>
      <c r="BH6580" s="3">
        <v>0</v>
      </c>
      <c r="BI6580" s="3">
        <v>0</v>
      </c>
      <c r="BJ6580" s="3">
        <v>0</v>
      </c>
      <c r="BK6580" s="3">
        <v>0</v>
      </c>
      <c r="BL6580" s="3">
        <v>0</v>
      </c>
      <c r="BM6580" s="3">
        <v>0</v>
      </c>
      <c r="BN6580" s="3">
        <v>0</v>
      </c>
    </row>
    <row r="6581" spans="1:66" x14ac:dyDescent="0.3">
      <c r="A6581" s="3" t="s">
        <v>1573</v>
      </c>
      <c r="B6581" s="3" t="s">
        <v>62</v>
      </c>
      <c r="C6581" s="3" t="s">
        <v>620</v>
      </c>
      <c r="D6581" s="3">
        <v>2595</v>
      </c>
      <c r="E6581" s="3">
        <v>4120</v>
      </c>
      <c r="F6581" s="3">
        <v>6198</v>
      </c>
      <c r="G6581" s="3">
        <v>5733</v>
      </c>
      <c r="H6581" s="3">
        <v>8885</v>
      </c>
      <c r="I6581" s="3">
        <v>14801</v>
      </c>
      <c r="J6581" s="3">
        <v>16670</v>
      </c>
      <c r="K6581" s="3">
        <v>15839</v>
      </c>
      <c r="L6581" s="3">
        <v>18835</v>
      </c>
      <c r="M6581" s="3">
        <v>22733</v>
      </c>
      <c r="N6581" s="3">
        <v>19723</v>
      </c>
      <c r="O6581" s="3">
        <v>22522</v>
      </c>
      <c r="P6581" s="3">
        <v>25608</v>
      </c>
      <c r="Q6581" s="3">
        <v>29337</v>
      </c>
      <c r="R6581" s="3">
        <v>31379</v>
      </c>
      <c r="S6581" s="3">
        <v>31859</v>
      </c>
      <c r="T6581" s="3">
        <v>30068</v>
      </c>
      <c r="U6581" s="3">
        <v>29829</v>
      </c>
      <c r="V6581" s="3">
        <v>28802</v>
      </c>
      <c r="W6581" s="3">
        <v>31940</v>
      </c>
      <c r="X6581" s="3">
        <v>29082</v>
      </c>
      <c r="Y6581" s="3">
        <v>25544</v>
      </c>
      <c r="Z6581" s="3">
        <v>24098</v>
      </c>
      <c r="AA6581" s="3">
        <v>22872</v>
      </c>
      <c r="AB6581" s="3">
        <v>41512</v>
      </c>
      <c r="AC6581" s="3">
        <v>44061</v>
      </c>
      <c r="AD6581" s="3">
        <v>44171</v>
      </c>
      <c r="AE6581" s="3">
        <v>32014</v>
      </c>
      <c r="AF6581" s="3">
        <v>29096</v>
      </c>
      <c r="AG6581" s="3">
        <v>26376</v>
      </c>
      <c r="AH6581" s="3">
        <v>28869</v>
      </c>
      <c r="AI6581" s="3">
        <v>28165</v>
      </c>
      <c r="AJ6581" s="3">
        <v>37491</v>
      </c>
      <c r="AK6581" s="3">
        <v>53468</v>
      </c>
      <c r="AL6581" s="3">
        <v>55413</v>
      </c>
      <c r="AM6581" s="3">
        <v>56524</v>
      </c>
      <c r="AN6581" s="3">
        <v>60244</v>
      </c>
      <c r="AO6581" s="3">
        <v>61755</v>
      </c>
      <c r="AP6581" s="3">
        <v>60722</v>
      </c>
      <c r="AQ6581" s="3">
        <v>71392</v>
      </c>
      <c r="AR6581" s="3">
        <v>75418</v>
      </c>
      <c r="AS6581" s="3">
        <v>65702</v>
      </c>
      <c r="AT6581" s="3">
        <v>62734</v>
      </c>
      <c r="AU6581" s="3">
        <v>67912</v>
      </c>
      <c r="AV6581" s="3">
        <v>70905</v>
      </c>
      <c r="AW6581" s="3">
        <v>71761</v>
      </c>
      <c r="AX6581" s="3">
        <v>66751</v>
      </c>
      <c r="AY6581" s="3">
        <v>63930</v>
      </c>
      <c r="AZ6581" s="3">
        <v>58052</v>
      </c>
      <c r="BA6581" s="3">
        <v>52162</v>
      </c>
      <c r="BB6581" s="3">
        <v>47467</v>
      </c>
      <c r="BC6581" s="3">
        <v>46090</v>
      </c>
      <c r="BD6581" s="3">
        <v>45098</v>
      </c>
      <c r="BE6581" s="3">
        <v>51546</v>
      </c>
      <c r="BF6581" s="3">
        <v>48168</v>
      </c>
      <c r="BG6581" s="3">
        <v>50570</v>
      </c>
      <c r="BH6581" s="3">
        <v>52181</v>
      </c>
      <c r="BI6581" s="3">
        <v>53834</v>
      </c>
      <c r="BJ6581" s="3">
        <v>52216</v>
      </c>
      <c r="BK6581" s="3">
        <v>54421</v>
      </c>
      <c r="BL6581" s="3">
        <v>26201</v>
      </c>
      <c r="BM6581" s="3">
        <v>36617</v>
      </c>
      <c r="BN6581" s="3">
        <v>41542</v>
      </c>
    </row>
    <row r="6582" spans="1:66" x14ac:dyDescent="0.3">
      <c r="A6582" s="3" t="s">
        <v>1573</v>
      </c>
      <c r="B6582" s="3" t="s">
        <v>62</v>
      </c>
      <c r="C6582" s="3" t="s">
        <v>618</v>
      </c>
      <c r="D6582" s="3">
        <v>2595</v>
      </c>
      <c r="E6582" s="3">
        <v>4120</v>
      </c>
      <c r="F6582" s="3">
        <v>6198</v>
      </c>
      <c r="G6582" s="3">
        <v>5733</v>
      </c>
      <c r="H6582" s="3">
        <v>8885</v>
      </c>
      <c r="I6582" s="3">
        <v>14801</v>
      </c>
      <c r="J6582" s="3">
        <v>16670</v>
      </c>
      <c r="K6582" s="3">
        <v>15839</v>
      </c>
      <c r="L6582" s="3">
        <v>18835</v>
      </c>
      <c r="M6582" s="3">
        <v>22733</v>
      </c>
      <c r="N6582" s="3">
        <v>19723</v>
      </c>
      <c r="O6582" s="3">
        <v>22522</v>
      </c>
      <c r="P6582" s="3">
        <v>25608</v>
      </c>
      <c r="Q6582" s="3">
        <v>29337</v>
      </c>
      <c r="R6582" s="3">
        <v>31379</v>
      </c>
      <c r="S6582" s="3">
        <v>31859</v>
      </c>
      <c r="T6582" s="3">
        <v>30068</v>
      </c>
      <c r="U6582" s="3">
        <v>29829</v>
      </c>
      <c r="V6582" s="3">
        <v>28813</v>
      </c>
      <c r="W6582" s="3">
        <v>31940</v>
      </c>
      <c r="X6582" s="3">
        <v>29082</v>
      </c>
      <c r="Y6582" s="3">
        <v>25544</v>
      </c>
      <c r="Z6582" s="3">
        <v>24098</v>
      </c>
      <c r="AA6582" s="3">
        <v>22872</v>
      </c>
      <c r="AB6582" s="3">
        <v>41512</v>
      </c>
      <c r="AC6582" s="3">
        <v>44061</v>
      </c>
      <c r="AD6582" s="3">
        <v>44171</v>
      </c>
      <c r="AE6582" s="3">
        <v>32014</v>
      </c>
      <c r="AF6582" s="3">
        <v>29096</v>
      </c>
      <c r="AG6582" s="3">
        <v>26376</v>
      </c>
      <c r="AH6582" s="3">
        <v>28869</v>
      </c>
      <c r="AI6582" s="3">
        <v>28165</v>
      </c>
      <c r="AJ6582" s="3">
        <v>37491</v>
      </c>
      <c r="AK6582" s="3">
        <v>53468</v>
      </c>
      <c r="AL6582" s="3">
        <v>55413</v>
      </c>
      <c r="AM6582" s="3">
        <v>56524</v>
      </c>
      <c r="AN6582" s="3">
        <v>60244</v>
      </c>
      <c r="AO6582" s="3">
        <v>61755</v>
      </c>
      <c r="AP6582" s="3">
        <v>60722</v>
      </c>
      <c r="AQ6582" s="3">
        <v>71392</v>
      </c>
      <c r="AR6582" s="3">
        <v>75418</v>
      </c>
      <c r="AS6582" s="3">
        <v>65702</v>
      </c>
      <c r="AT6582" s="3">
        <v>62734</v>
      </c>
      <c r="AU6582" s="3">
        <v>67912</v>
      </c>
      <c r="AV6582" s="3">
        <v>70905</v>
      </c>
      <c r="AW6582" s="3">
        <v>71761</v>
      </c>
      <c r="AX6582" s="3">
        <v>66751</v>
      </c>
      <c r="AY6582" s="3">
        <v>63930</v>
      </c>
      <c r="AZ6582" s="3">
        <v>58052</v>
      </c>
      <c r="BA6582" s="3">
        <v>52162</v>
      </c>
      <c r="BB6582" s="3">
        <v>47467</v>
      </c>
      <c r="BC6582" s="3">
        <v>46090</v>
      </c>
      <c r="BD6582" s="3">
        <v>45098</v>
      </c>
      <c r="BE6582" s="3">
        <v>51546</v>
      </c>
      <c r="BF6582" s="3">
        <v>48168</v>
      </c>
      <c r="BG6582" s="3">
        <v>50570</v>
      </c>
      <c r="BH6582" s="3">
        <v>52181</v>
      </c>
      <c r="BI6582" s="3">
        <v>53834</v>
      </c>
      <c r="BJ6582" s="3">
        <v>52216</v>
      </c>
      <c r="BK6582" s="3">
        <v>54421</v>
      </c>
      <c r="BL6582" s="3">
        <v>26201</v>
      </c>
      <c r="BM6582" s="3">
        <v>36617</v>
      </c>
      <c r="BN6582" s="3">
        <v>41542</v>
      </c>
    </row>
    <row r="6583" spans="1:66" x14ac:dyDescent="0.3">
      <c r="A6583" s="3" t="s">
        <v>1573</v>
      </c>
      <c r="B6583" s="3" t="s">
        <v>62</v>
      </c>
      <c r="C6583" s="3" t="s">
        <v>406</v>
      </c>
      <c r="D6583" s="3">
        <v>2595</v>
      </c>
      <c r="E6583" s="3">
        <v>4120</v>
      </c>
      <c r="F6583" s="3">
        <v>6198</v>
      </c>
      <c r="G6583" s="3">
        <v>5733</v>
      </c>
      <c r="H6583" s="3">
        <v>8885</v>
      </c>
      <c r="I6583" s="3">
        <v>14801</v>
      </c>
      <c r="J6583" s="3">
        <v>16670</v>
      </c>
      <c r="K6583" s="3">
        <v>15839</v>
      </c>
      <c r="L6583" s="3">
        <v>18835</v>
      </c>
      <c r="M6583" s="3">
        <v>22733</v>
      </c>
      <c r="N6583" s="3">
        <v>19723</v>
      </c>
      <c r="O6583" s="3">
        <v>22522</v>
      </c>
      <c r="P6583" s="3">
        <v>25608</v>
      </c>
      <c r="Q6583" s="3">
        <v>29337</v>
      </c>
      <c r="R6583" s="3">
        <v>31379</v>
      </c>
      <c r="S6583" s="3">
        <v>31859</v>
      </c>
      <c r="T6583" s="3">
        <v>30068</v>
      </c>
      <c r="U6583" s="3">
        <v>29829</v>
      </c>
      <c r="V6583" s="3">
        <v>28802</v>
      </c>
      <c r="W6583" s="3">
        <v>31940</v>
      </c>
      <c r="X6583" s="3">
        <v>29082</v>
      </c>
      <c r="Y6583" s="3">
        <v>25544</v>
      </c>
      <c r="Z6583" s="3">
        <v>24098</v>
      </c>
      <c r="AA6583" s="3">
        <v>22872</v>
      </c>
      <c r="AB6583" s="3">
        <v>41512</v>
      </c>
      <c r="AC6583" s="3">
        <v>44061</v>
      </c>
      <c r="AD6583" s="3">
        <v>44171</v>
      </c>
      <c r="AE6583" s="3">
        <v>32014</v>
      </c>
      <c r="AF6583" s="3">
        <v>29096</v>
      </c>
      <c r="AG6583" s="3">
        <v>26376</v>
      </c>
      <c r="AH6583" s="3">
        <v>28869</v>
      </c>
      <c r="AI6583" s="3">
        <v>28165</v>
      </c>
      <c r="AJ6583" s="3">
        <v>37491</v>
      </c>
      <c r="AK6583" s="3">
        <v>53468</v>
      </c>
      <c r="AL6583" s="3">
        <v>55413</v>
      </c>
      <c r="AM6583" s="3">
        <v>56524</v>
      </c>
      <c r="AN6583" s="3">
        <v>60244</v>
      </c>
      <c r="AO6583" s="3">
        <v>61755</v>
      </c>
      <c r="AP6583" s="3">
        <v>60722</v>
      </c>
      <c r="AQ6583" s="3">
        <v>71392</v>
      </c>
      <c r="AR6583" s="3">
        <v>75418</v>
      </c>
      <c r="AS6583" s="3">
        <v>65702</v>
      </c>
      <c r="AT6583" s="3">
        <v>62734</v>
      </c>
      <c r="AU6583" s="3">
        <v>67912</v>
      </c>
      <c r="AV6583" s="3">
        <v>70905</v>
      </c>
      <c r="AW6583" s="3">
        <v>71761</v>
      </c>
      <c r="AX6583" s="3">
        <v>66751</v>
      </c>
      <c r="AY6583" s="3">
        <v>63930</v>
      </c>
      <c r="AZ6583" s="3">
        <v>58052</v>
      </c>
      <c r="BA6583" s="3">
        <v>52162</v>
      </c>
      <c r="BB6583" s="3">
        <v>47467</v>
      </c>
      <c r="BC6583" s="3">
        <v>46090</v>
      </c>
      <c r="BD6583" s="3">
        <v>45098</v>
      </c>
      <c r="BE6583" s="3">
        <v>51546</v>
      </c>
      <c r="BF6583" s="3">
        <v>48168</v>
      </c>
      <c r="BG6583" s="3">
        <v>50570</v>
      </c>
      <c r="BH6583" s="3">
        <v>52181</v>
      </c>
      <c r="BI6583" s="3">
        <v>53834</v>
      </c>
      <c r="BJ6583" s="3">
        <v>52216</v>
      </c>
      <c r="BK6583" s="3">
        <v>54421</v>
      </c>
      <c r="BL6583" s="3">
        <v>26201</v>
      </c>
      <c r="BM6583" s="3">
        <v>36617</v>
      </c>
      <c r="BN6583" s="3">
        <v>41542</v>
      </c>
    </row>
    <row r="6584" spans="1:66" x14ac:dyDescent="0.3">
      <c r="A6584" s="3" t="s">
        <v>1573</v>
      </c>
      <c r="B6584" s="3" t="s">
        <v>62</v>
      </c>
      <c r="C6584" s="3" t="s">
        <v>616</v>
      </c>
      <c r="D6584" s="3">
        <v>2145</v>
      </c>
      <c r="E6584" s="3">
        <v>1795</v>
      </c>
      <c r="F6584" s="3">
        <v>1986</v>
      </c>
      <c r="G6584" s="3">
        <v>2023</v>
      </c>
      <c r="H6584" s="3">
        <v>2014</v>
      </c>
      <c r="I6584" s="3">
        <v>1910</v>
      </c>
      <c r="J6584" s="3">
        <v>2337</v>
      </c>
      <c r="K6584" s="3">
        <v>1075</v>
      </c>
      <c r="L6584" s="3">
        <v>1412</v>
      </c>
      <c r="M6584" s="3">
        <v>1201</v>
      </c>
      <c r="N6584" s="3">
        <v>1467</v>
      </c>
      <c r="O6584" s="3">
        <v>1190</v>
      </c>
      <c r="P6584" s="3">
        <v>845</v>
      </c>
      <c r="Q6584" s="3">
        <v>779</v>
      </c>
      <c r="R6584" s="3">
        <v>882</v>
      </c>
      <c r="S6584" s="3">
        <v>685</v>
      </c>
      <c r="T6584" s="3">
        <v>809</v>
      </c>
      <c r="U6584" s="3">
        <v>702</v>
      </c>
      <c r="V6584" s="3">
        <v>484</v>
      </c>
      <c r="W6584" s="3">
        <v>119</v>
      </c>
      <c r="X6584" s="3">
        <v>0</v>
      </c>
      <c r="Y6584" s="3">
        <v>28</v>
      </c>
      <c r="Z6584" s="3">
        <v>23</v>
      </c>
      <c r="AA6584" s="3">
        <v>13</v>
      </c>
      <c r="AB6584" s="3">
        <v>7</v>
      </c>
      <c r="AC6584" s="3">
        <v>135</v>
      </c>
      <c r="AD6584" s="3">
        <v>25</v>
      </c>
      <c r="AE6584" s="3">
        <v>31</v>
      </c>
      <c r="AF6584" s="3">
        <v>27</v>
      </c>
      <c r="AG6584" s="3">
        <v>23</v>
      </c>
      <c r="AH6584" s="3">
        <v>26</v>
      </c>
      <c r="AI6584" s="3">
        <v>20</v>
      </c>
      <c r="AJ6584" s="3">
        <v>38</v>
      </c>
      <c r="AK6584" s="3">
        <v>49</v>
      </c>
      <c r="AL6584" s="3">
        <v>79</v>
      </c>
      <c r="AM6584" s="3">
        <v>132</v>
      </c>
      <c r="AN6584" s="3">
        <v>152</v>
      </c>
      <c r="AO6584" s="3">
        <v>145</v>
      </c>
      <c r="AP6584" s="3">
        <v>177</v>
      </c>
      <c r="AQ6584" s="3">
        <v>113</v>
      </c>
      <c r="AR6584" s="3">
        <v>305</v>
      </c>
      <c r="AS6584" s="3">
        <v>200</v>
      </c>
      <c r="AT6584" s="3">
        <v>124</v>
      </c>
      <c r="AU6584" s="3">
        <v>81</v>
      </c>
      <c r="AV6584" s="3">
        <v>59</v>
      </c>
      <c r="AW6584" s="3">
        <v>81</v>
      </c>
      <c r="AX6584" s="3">
        <v>66</v>
      </c>
      <c r="AY6584" s="3">
        <v>59</v>
      </c>
      <c r="AZ6584" s="3">
        <v>37</v>
      </c>
      <c r="BA6584" s="3">
        <v>18</v>
      </c>
      <c r="BB6584" s="3">
        <v>34</v>
      </c>
      <c r="BC6584" s="3">
        <v>19</v>
      </c>
      <c r="BD6584" s="3">
        <v>5</v>
      </c>
      <c r="BE6584" s="3">
        <v>14</v>
      </c>
      <c r="BF6584" s="3">
        <v>9</v>
      </c>
      <c r="BG6584" s="3">
        <v>6</v>
      </c>
      <c r="BH6584" s="3">
        <v>21</v>
      </c>
      <c r="BI6584" s="3">
        <v>7</v>
      </c>
      <c r="BJ6584" s="3">
        <v>9</v>
      </c>
      <c r="BK6584" s="3">
        <v>9</v>
      </c>
      <c r="BL6584" s="3">
        <v>9</v>
      </c>
      <c r="BM6584" s="3">
        <v>9</v>
      </c>
      <c r="BN6584" s="3">
        <v>9</v>
      </c>
    </row>
    <row r="6585" spans="1:66" x14ac:dyDescent="0.3">
      <c r="A6585" s="3" t="s">
        <v>1573</v>
      </c>
      <c r="B6585" s="3" t="s">
        <v>62</v>
      </c>
      <c r="C6585" s="3" t="s">
        <v>614</v>
      </c>
      <c r="D6585" s="3">
        <v>2516</v>
      </c>
      <c r="E6585" s="3">
        <v>1438</v>
      </c>
      <c r="F6585" s="3">
        <v>1909</v>
      </c>
      <c r="G6585" s="3">
        <v>2539</v>
      </c>
      <c r="H6585" s="3">
        <v>2609</v>
      </c>
      <c r="I6585" s="3">
        <v>2383</v>
      </c>
      <c r="J6585" s="3">
        <v>3318</v>
      </c>
      <c r="K6585" s="3">
        <v>2127</v>
      </c>
      <c r="L6585" s="3">
        <v>1639</v>
      </c>
      <c r="M6585" s="3">
        <v>1066</v>
      </c>
      <c r="N6585" s="3">
        <v>1313</v>
      </c>
      <c r="O6585" s="3">
        <v>1219</v>
      </c>
      <c r="P6585" s="3">
        <v>754</v>
      </c>
      <c r="Q6585" s="3">
        <v>567</v>
      </c>
      <c r="R6585" s="3">
        <v>1029</v>
      </c>
      <c r="S6585" s="3">
        <v>1003</v>
      </c>
      <c r="T6585" s="3">
        <v>1350</v>
      </c>
      <c r="U6585" s="3">
        <v>1234</v>
      </c>
      <c r="V6585" s="3">
        <v>1104</v>
      </c>
      <c r="W6585" s="3">
        <v>561</v>
      </c>
      <c r="X6585" s="3">
        <v>556</v>
      </c>
      <c r="Y6585" s="3">
        <v>164</v>
      </c>
      <c r="Z6585" s="3">
        <v>204</v>
      </c>
      <c r="AA6585" s="3">
        <v>244</v>
      </c>
      <c r="AB6585" s="3">
        <v>233</v>
      </c>
      <c r="AC6585" s="3">
        <v>131</v>
      </c>
      <c r="AD6585" s="3">
        <v>178</v>
      </c>
      <c r="AE6585" s="3">
        <v>60</v>
      </c>
      <c r="AF6585" s="3">
        <v>190</v>
      </c>
      <c r="AG6585" s="3">
        <v>283</v>
      </c>
      <c r="AH6585" s="3">
        <v>41</v>
      </c>
      <c r="AI6585" s="3">
        <v>58</v>
      </c>
      <c r="AJ6585" s="3">
        <v>46</v>
      </c>
      <c r="AK6585" s="3">
        <v>90</v>
      </c>
      <c r="AL6585" s="3">
        <v>425</v>
      </c>
      <c r="AM6585" s="3">
        <v>174</v>
      </c>
      <c r="AN6585" s="3">
        <v>199</v>
      </c>
      <c r="AO6585" s="3">
        <v>142</v>
      </c>
      <c r="AP6585" s="3">
        <v>149</v>
      </c>
      <c r="AQ6585" s="3">
        <v>417</v>
      </c>
      <c r="AR6585" s="3">
        <v>380</v>
      </c>
      <c r="AS6585" s="3">
        <v>82</v>
      </c>
      <c r="AT6585" s="3">
        <v>43</v>
      </c>
      <c r="AU6585" s="3">
        <v>71</v>
      </c>
      <c r="AV6585" s="3">
        <v>79</v>
      </c>
      <c r="AW6585" s="3">
        <v>92</v>
      </c>
      <c r="AX6585" s="3">
        <v>55</v>
      </c>
      <c r="AY6585" s="3">
        <v>50</v>
      </c>
      <c r="AZ6585" s="3">
        <v>31</v>
      </c>
      <c r="BA6585" s="3">
        <v>23</v>
      </c>
      <c r="BB6585" s="3">
        <v>31</v>
      </c>
      <c r="BC6585" s="3">
        <v>16</v>
      </c>
      <c r="BD6585" s="3">
        <v>12</v>
      </c>
      <c r="BE6585" s="3">
        <v>14</v>
      </c>
      <c r="BF6585" s="3">
        <v>26</v>
      </c>
      <c r="BG6585" s="3">
        <v>12</v>
      </c>
      <c r="BH6585" s="3">
        <v>20</v>
      </c>
      <c r="BI6585" s="3">
        <v>22</v>
      </c>
      <c r="BJ6585" s="3">
        <v>17</v>
      </c>
      <c r="BK6585" s="3">
        <v>15</v>
      </c>
      <c r="BL6585" s="3">
        <v>20</v>
      </c>
      <c r="BM6585" s="3">
        <v>15</v>
      </c>
      <c r="BN6585" s="3">
        <v>12</v>
      </c>
    </row>
    <row r="6586" spans="1:66" x14ac:dyDescent="0.3">
      <c r="A6586" s="3" t="s">
        <v>1573</v>
      </c>
      <c r="B6586" s="3" t="s">
        <v>62</v>
      </c>
      <c r="C6586" s="3" t="s">
        <v>612</v>
      </c>
      <c r="D6586" s="3">
        <v>9910</v>
      </c>
      <c r="E6586" s="3">
        <v>8291</v>
      </c>
      <c r="F6586" s="3">
        <v>9174</v>
      </c>
      <c r="G6586" s="3">
        <v>9345</v>
      </c>
      <c r="H6586" s="3">
        <v>9301</v>
      </c>
      <c r="I6586" s="3">
        <v>8824</v>
      </c>
      <c r="J6586" s="3">
        <v>10795</v>
      </c>
      <c r="K6586" s="3">
        <v>4964</v>
      </c>
      <c r="L6586" s="3">
        <v>6521</v>
      </c>
      <c r="M6586" s="3">
        <v>5550</v>
      </c>
      <c r="N6586" s="3">
        <v>6775</v>
      </c>
      <c r="O6586" s="3">
        <v>5496</v>
      </c>
      <c r="P6586" s="3">
        <v>3901</v>
      </c>
      <c r="Q6586" s="3">
        <v>3598</v>
      </c>
      <c r="R6586" s="3">
        <v>4076</v>
      </c>
      <c r="S6586" s="3">
        <v>3165</v>
      </c>
      <c r="T6586" s="3">
        <v>3738</v>
      </c>
      <c r="U6586" s="3">
        <v>3242</v>
      </c>
      <c r="V6586" s="3">
        <v>2234</v>
      </c>
      <c r="W6586" s="3">
        <v>550</v>
      </c>
      <c r="X6586" s="3">
        <v>646</v>
      </c>
      <c r="Y6586" s="3">
        <v>652</v>
      </c>
      <c r="Z6586" s="3">
        <v>1083</v>
      </c>
      <c r="AA6586" s="3">
        <v>517</v>
      </c>
      <c r="AB6586" s="3">
        <v>1007</v>
      </c>
      <c r="AC6586" s="3">
        <v>775</v>
      </c>
      <c r="AD6586" s="3">
        <v>499</v>
      </c>
      <c r="AE6586" s="3">
        <v>424</v>
      </c>
      <c r="AF6586" s="3">
        <v>652</v>
      </c>
      <c r="AG6586" s="3">
        <v>1529</v>
      </c>
      <c r="AH6586" s="3">
        <v>173</v>
      </c>
      <c r="AI6586" s="3">
        <v>230</v>
      </c>
      <c r="AJ6586" s="3">
        <v>217</v>
      </c>
      <c r="AK6586" s="3">
        <v>201</v>
      </c>
      <c r="AL6586" s="3">
        <v>256</v>
      </c>
      <c r="AM6586" s="3">
        <v>283</v>
      </c>
      <c r="AN6586" s="3">
        <v>345</v>
      </c>
      <c r="AO6586" s="3">
        <v>293</v>
      </c>
      <c r="AP6586" s="3">
        <v>412</v>
      </c>
      <c r="AQ6586" s="3">
        <v>181</v>
      </c>
      <c r="AR6586" s="3">
        <v>186</v>
      </c>
      <c r="AS6586" s="3">
        <v>1065</v>
      </c>
      <c r="AT6586" s="3">
        <v>92</v>
      </c>
      <c r="AU6586" s="3">
        <v>103</v>
      </c>
      <c r="AV6586" s="3">
        <v>157</v>
      </c>
      <c r="AW6586" s="3">
        <v>156</v>
      </c>
      <c r="AX6586" s="3">
        <v>103</v>
      </c>
      <c r="AY6586" s="3">
        <v>63</v>
      </c>
      <c r="AZ6586" s="3">
        <v>45</v>
      </c>
      <c r="BA6586" s="3">
        <v>102</v>
      </c>
      <c r="BB6586" s="3">
        <v>113</v>
      </c>
      <c r="BC6586" s="3">
        <v>73</v>
      </c>
      <c r="BD6586" s="3">
        <v>31</v>
      </c>
      <c r="BE6586" s="3">
        <v>51</v>
      </c>
      <c r="BF6586" s="3">
        <v>70</v>
      </c>
      <c r="BG6586" s="3">
        <v>48</v>
      </c>
      <c r="BH6586" s="3">
        <v>73</v>
      </c>
      <c r="BI6586" s="3">
        <v>51</v>
      </c>
      <c r="BJ6586" s="3">
        <v>53</v>
      </c>
      <c r="BK6586" s="3">
        <v>80</v>
      </c>
      <c r="BL6586" s="3">
        <v>79</v>
      </c>
      <c r="BM6586" s="3">
        <v>55</v>
      </c>
      <c r="BN6586" s="3">
        <v>55</v>
      </c>
    </row>
    <row r="6587" spans="1:66" x14ac:dyDescent="0.3">
      <c r="A6587" s="3" t="s">
        <v>1573</v>
      </c>
      <c r="B6587" s="3" t="s">
        <v>62</v>
      </c>
      <c r="C6587" s="3" t="s">
        <v>610</v>
      </c>
      <c r="D6587" s="3">
        <v>14571</v>
      </c>
      <c r="E6587" s="3">
        <v>11523</v>
      </c>
      <c r="F6587" s="3">
        <v>13069</v>
      </c>
      <c r="G6587" s="3">
        <v>13907</v>
      </c>
      <c r="H6587" s="3">
        <v>13923</v>
      </c>
      <c r="I6587" s="3">
        <v>13117</v>
      </c>
      <c r="J6587" s="3">
        <v>16450</v>
      </c>
      <c r="K6587" s="3">
        <v>8166</v>
      </c>
      <c r="L6587" s="3">
        <v>9572</v>
      </c>
      <c r="M6587" s="3">
        <v>7817</v>
      </c>
      <c r="N6587" s="3">
        <v>9554</v>
      </c>
      <c r="O6587" s="3">
        <v>7904</v>
      </c>
      <c r="P6587" s="3">
        <v>5500</v>
      </c>
      <c r="Q6587" s="3">
        <v>4944</v>
      </c>
      <c r="R6587" s="3">
        <v>5988</v>
      </c>
      <c r="S6587" s="3">
        <v>4853</v>
      </c>
      <c r="T6587" s="3">
        <v>5897</v>
      </c>
      <c r="U6587" s="3">
        <v>5178</v>
      </c>
      <c r="V6587" s="3">
        <v>3822</v>
      </c>
      <c r="W6587" s="3">
        <v>1230</v>
      </c>
      <c r="X6587" s="3">
        <v>1202</v>
      </c>
      <c r="Y6587" s="3">
        <v>845</v>
      </c>
      <c r="Z6587" s="3">
        <v>1310</v>
      </c>
      <c r="AA6587" s="3">
        <v>774</v>
      </c>
      <c r="AB6587" s="3">
        <v>1248</v>
      </c>
      <c r="AC6587" s="3">
        <v>1042</v>
      </c>
      <c r="AD6587" s="3">
        <v>702</v>
      </c>
      <c r="AE6587" s="3">
        <v>514</v>
      </c>
      <c r="AF6587" s="3">
        <v>869</v>
      </c>
      <c r="AG6587" s="3">
        <v>1835</v>
      </c>
      <c r="AH6587" s="3">
        <v>240</v>
      </c>
      <c r="AI6587" s="3">
        <v>308</v>
      </c>
      <c r="AJ6587" s="3">
        <v>300</v>
      </c>
      <c r="AK6587" s="3">
        <v>341</v>
      </c>
      <c r="AL6587" s="3">
        <v>760</v>
      </c>
      <c r="AM6587" s="3">
        <v>589</v>
      </c>
      <c r="AN6587" s="3">
        <v>696</v>
      </c>
      <c r="AO6587" s="3">
        <v>579</v>
      </c>
      <c r="AP6587" s="3">
        <v>738</v>
      </c>
      <c r="AQ6587" s="3">
        <v>711</v>
      </c>
      <c r="AR6587" s="3">
        <v>871</v>
      </c>
      <c r="AS6587" s="3">
        <v>1347</v>
      </c>
      <c r="AT6587" s="3">
        <v>259</v>
      </c>
      <c r="AU6587" s="3">
        <v>256</v>
      </c>
      <c r="AV6587" s="3">
        <v>295</v>
      </c>
      <c r="AW6587" s="3">
        <v>329</v>
      </c>
      <c r="AX6587" s="3">
        <v>225</v>
      </c>
      <c r="AY6587" s="3">
        <v>173</v>
      </c>
      <c r="AZ6587" s="3">
        <v>114</v>
      </c>
      <c r="BA6587" s="3">
        <v>142</v>
      </c>
      <c r="BB6587" s="3">
        <v>177</v>
      </c>
      <c r="BC6587" s="3">
        <v>108</v>
      </c>
      <c r="BD6587" s="3">
        <v>47</v>
      </c>
      <c r="BE6587" s="3">
        <v>80</v>
      </c>
      <c r="BF6587" s="3">
        <v>105</v>
      </c>
      <c r="BG6587" s="3">
        <v>66</v>
      </c>
      <c r="BH6587" s="3">
        <v>113</v>
      </c>
      <c r="BI6587" s="3">
        <v>79</v>
      </c>
      <c r="BJ6587" s="3">
        <v>79</v>
      </c>
      <c r="BK6587" s="3">
        <v>105</v>
      </c>
      <c r="BL6587" s="3">
        <v>109</v>
      </c>
      <c r="BM6587" s="3">
        <v>80</v>
      </c>
      <c r="BN6587" s="3">
        <v>75</v>
      </c>
    </row>
    <row r="6588" spans="1:66" x14ac:dyDescent="0.3">
      <c r="A6588" s="3" t="s">
        <v>1573</v>
      </c>
      <c r="B6588" s="3" t="s">
        <v>62</v>
      </c>
      <c r="C6588" s="3" t="s">
        <v>410</v>
      </c>
      <c r="D6588" s="3">
        <v>14571</v>
      </c>
      <c r="E6588" s="3">
        <v>11523</v>
      </c>
      <c r="F6588" s="3">
        <v>13069</v>
      </c>
      <c r="G6588" s="3">
        <v>13907</v>
      </c>
      <c r="H6588" s="3">
        <v>13923</v>
      </c>
      <c r="I6588" s="3">
        <v>13117</v>
      </c>
      <c r="J6588" s="3">
        <v>16450</v>
      </c>
      <c r="K6588" s="3">
        <v>8166</v>
      </c>
      <c r="L6588" s="3">
        <v>9572</v>
      </c>
      <c r="M6588" s="3">
        <v>7817</v>
      </c>
      <c r="N6588" s="3">
        <v>9554</v>
      </c>
      <c r="O6588" s="3">
        <v>7904</v>
      </c>
      <c r="P6588" s="3">
        <v>5500</v>
      </c>
      <c r="Q6588" s="3">
        <v>4944</v>
      </c>
      <c r="R6588" s="3">
        <v>5988</v>
      </c>
      <c r="S6588" s="3">
        <v>4853</v>
      </c>
      <c r="T6588" s="3">
        <v>5897</v>
      </c>
      <c r="U6588" s="3">
        <v>5178</v>
      </c>
      <c r="V6588" s="3">
        <v>3822</v>
      </c>
      <c r="W6588" s="3">
        <v>1230</v>
      </c>
      <c r="X6588" s="3">
        <v>1202</v>
      </c>
      <c r="Y6588" s="3">
        <v>845</v>
      </c>
      <c r="Z6588" s="3">
        <v>1310</v>
      </c>
      <c r="AA6588" s="3">
        <v>774</v>
      </c>
      <c r="AB6588" s="3">
        <v>1248</v>
      </c>
      <c r="AC6588" s="3">
        <v>1042</v>
      </c>
      <c r="AD6588" s="3">
        <v>702</v>
      </c>
      <c r="AE6588" s="3">
        <v>514</v>
      </c>
      <c r="AF6588" s="3">
        <v>869</v>
      </c>
      <c r="AG6588" s="3">
        <v>1835</v>
      </c>
      <c r="AH6588" s="3">
        <v>240</v>
      </c>
      <c r="AI6588" s="3">
        <v>308</v>
      </c>
      <c r="AJ6588" s="3">
        <v>300</v>
      </c>
      <c r="AK6588" s="3">
        <v>341</v>
      </c>
      <c r="AL6588" s="3">
        <v>760</v>
      </c>
      <c r="AM6588" s="3">
        <v>589</v>
      </c>
      <c r="AN6588" s="3">
        <v>696</v>
      </c>
      <c r="AO6588" s="3">
        <v>579</v>
      </c>
      <c r="AP6588" s="3">
        <v>738</v>
      </c>
      <c r="AQ6588" s="3">
        <v>711</v>
      </c>
      <c r="AR6588" s="3">
        <v>871</v>
      </c>
      <c r="AS6588" s="3">
        <v>1347</v>
      </c>
      <c r="AT6588" s="3">
        <v>259</v>
      </c>
      <c r="AU6588" s="3">
        <v>256</v>
      </c>
      <c r="AV6588" s="3">
        <v>295</v>
      </c>
      <c r="AW6588" s="3">
        <v>329</v>
      </c>
      <c r="AX6588" s="3">
        <v>225</v>
      </c>
      <c r="AY6588" s="3">
        <v>173</v>
      </c>
      <c r="AZ6588" s="3">
        <v>114</v>
      </c>
      <c r="BA6588" s="3">
        <v>142</v>
      </c>
      <c r="BB6588" s="3">
        <v>177</v>
      </c>
      <c r="BC6588" s="3">
        <v>108</v>
      </c>
      <c r="BD6588" s="3">
        <v>47</v>
      </c>
      <c r="BE6588" s="3">
        <v>80</v>
      </c>
      <c r="BF6588" s="3">
        <v>105</v>
      </c>
      <c r="BG6588" s="3">
        <v>66</v>
      </c>
      <c r="BH6588" s="3">
        <v>113</v>
      </c>
      <c r="BI6588" s="3">
        <v>79</v>
      </c>
      <c r="BJ6588" s="3">
        <v>79</v>
      </c>
      <c r="BK6588" s="3">
        <v>105</v>
      </c>
      <c r="BL6588" s="3">
        <v>109</v>
      </c>
      <c r="BM6588" s="3">
        <v>80</v>
      </c>
      <c r="BN6588" s="3">
        <v>75</v>
      </c>
    </row>
    <row r="6589" spans="1:66" x14ac:dyDescent="0.3">
      <c r="A6589" s="3" t="s">
        <v>1573</v>
      </c>
      <c r="B6589" s="3" t="s">
        <v>62</v>
      </c>
      <c r="C6589" s="3" t="s">
        <v>1591</v>
      </c>
      <c r="BH6589" s="3">
        <v>4584.5</v>
      </c>
      <c r="BI6589" s="3">
        <v>4620.1000000000004</v>
      </c>
      <c r="BJ6589" s="3">
        <v>4772.3999999999996</v>
      </c>
      <c r="BK6589" s="3">
        <v>4897.8</v>
      </c>
      <c r="BL6589" s="3">
        <v>4857.5</v>
      </c>
      <c r="BM6589" s="3">
        <v>4880.7</v>
      </c>
      <c r="BN6589" s="3">
        <v>4701.5</v>
      </c>
    </row>
    <row r="6590" spans="1:66" x14ac:dyDescent="0.3">
      <c r="A6590" s="3" t="s">
        <v>1573</v>
      </c>
      <c r="B6590" s="3" t="s">
        <v>62</v>
      </c>
      <c r="C6590" s="3" t="s">
        <v>608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82</v>
      </c>
      <c r="AW6590" s="3">
        <v>176</v>
      </c>
      <c r="AX6590" s="3">
        <v>147</v>
      </c>
      <c r="AY6590" s="3">
        <v>145</v>
      </c>
      <c r="AZ6590" s="3">
        <v>143</v>
      </c>
      <c r="BA6590" s="3">
        <v>138</v>
      </c>
      <c r="BB6590" s="3">
        <v>139</v>
      </c>
      <c r="BC6590" s="3">
        <v>116</v>
      </c>
      <c r="BD6590" s="3">
        <v>103</v>
      </c>
      <c r="BE6590" s="3">
        <v>110</v>
      </c>
      <c r="BF6590" s="3">
        <v>138</v>
      </c>
      <c r="BG6590" s="3">
        <v>132</v>
      </c>
      <c r="BH6590" s="3">
        <v>129</v>
      </c>
      <c r="BI6590" s="3">
        <v>127</v>
      </c>
      <c r="BJ6590" s="3">
        <v>143</v>
      </c>
      <c r="BK6590" s="3">
        <v>122</v>
      </c>
      <c r="BL6590" s="3">
        <v>103</v>
      </c>
      <c r="BM6590" s="3">
        <v>116</v>
      </c>
    </row>
    <row r="6591" spans="1:66" x14ac:dyDescent="0.3">
      <c r="A6591" s="3" t="s">
        <v>1573</v>
      </c>
      <c r="B6591" s="3" t="s">
        <v>62</v>
      </c>
      <c r="C6591" s="3" t="s">
        <v>607</v>
      </c>
      <c r="D6591" s="3">
        <v>10596</v>
      </c>
      <c r="E6591" s="3">
        <v>11334</v>
      </c>
      <c r="F6591" s="3">
        <v>11684</v>
      </c>
      <c r="G6591" s="3">
        <v>12644</v>
      </c>
      <c r="H6591" s="3">
        <v>12624</v>
      </c>
      <c r="I6591" s="3">
        <v>13599</v>
      </c>
      <c r="J6591" s="3">
        <v>15460</v>
      </c>
      <c r="K6591" s="3">
        <v>16221</v>
      </c>
      <c r="L6591" s="3">
        <v>17868</v>
      </c>
      <c r="M6591" s="3">
        <v>19841</v>
      </c>
      <c r="N6591" s="3">
        <v>22211</v>
      </c>
      <c r="O6591" s="3">
        <v>23464</v>
      </c>
      <c r="P6591" s="3">
        <v>25525</v>
      </c>
      <c r="Q6591" s="3">
        <v>26834</v>
      </c>
      <c r="R6591" s="3">
        <v>26957</v>
      </c>
      <c r="S6591" s="3">
        <v>33750</v>
      </c>
      <c r="T6591" s="3">
        <v>36964</v>
      </c>
      <c r="U6591" s="3">
        <v>38493</v>
      </c>
      <c r="V6591" s="3">
        <v>39058</v>
      </c>
      <c r="W6591" s="3">
        <v>40079</v>
      </c>
      <c r="X6591" s="3">
        <v>41547</v>
      </c>
      <c r="Y6591" s="3">
        <v>45931</v>
      </c>
      <c r="Z6591" s="3">
        <v>48020</v>
      </c>
      <c r="AA6591" s="3">
        <v>46301</v>
      </c>
      <c r="AB6591" s="3">
        <v>49076</v>
      </c>
      <c r="AC6591" s="3">
        <v>51788</v>
      </c>
      <c r="AD6591" s="3">
        <v>51534</v>
      </c>
      <c r="AE6591" s="3">
        <v>54675</v>
      </c>
      <c r="AF6591" s="3">
        <v>59593</v>
      </c>
      <c r="AG6591" s="3">
        <v>60170</v>
      </c>
      <c r="AH6591" s="3">
        <v>71469</v>
      </c>
      <c r="AI6591" s="3">
        <v>70546</v>
      </c>
      <c r="AJ6591" s="3">
        <v>67827</v>
      </c>
      <c r="AK6591" s="3">
        <v>66575</v>
      </c>
      <c r="AL6591" s="3">
        <v>69120</v>
      </c>
      <c r="AM6591" s="3">
        <v>75206</v>
      </c>
      <c r="AN6591" s="3">
        <v>77287</v>
      </c>
      <c r="AO6591" s="3">
        <v>75865</v>
      </c>
      <c r="AP6591" s="3">
        <v>75439</v>
      </c>
      <c r="AQ6591" s="3">
        <v>81961</v>
      </c>
      <c r="AR6591" s="3">
        <v>83331</v>
      </c>
      <c r="AS6591" s="3">
        <v>138867</v>
      </c>
      <c r="AT6591" s="3">
        <v>144765</v>
      </c>
      <c r="AU6591" s="3">
        <v>164706</v>
      </c>
      <c r="AV6591" s="3">
        <v>155994</v>
      </c>
      <c r="AW6591" s="3">
        <v>156564</v>
      </c>
      <c r="AX6591" s="3">
        <v>154116</v>
      </c>
      <c r="AY6591" s="3">
        <v>155567</v>
      </c>
      <c r="AZ6591" s="3">
        <v>147705</v>
      </c>
      <c r="BA6591" s="3">
        <v>140562</v>
      </c>
      <c r="BB6591" s="3">
        <v>143537</v>
      </c>
      <c r="BC6591" s="3">
        <v>135083</v>
      </c>
      <c r="BD6591" s="3">
        <v>133306</v>
      </c>
      <c r="BE6591" s="3">
        <v>132668</v>
      </c>
      <c r="BF6591" s="3">
        <v>133266</v>
      </c>
      <c r="BG6591" s="3">
        <v>127132</v>
      </c>
      <c r="BH6591" s="3">
        <v>125510</v>
      </c>
      <c r="BI6591" s="3">
        <v>123448</v>
      </c>
      <c r="BJ6591" s="3">
        <v>129832</v>
      </c>
      <c r="BK6591" s="3">
        <v>111242</v>
      </c>
      <c r="BL6591" s="3">
        <v>109091</v>
      </c>
      <c r="BM6591" s="3">
        <v>113082</v>
      </c>
    </row>
    <row r="6592" spans="1:66" x14ac:dyDescent="0.3">
      <c r="A6592" s="3" t="s">
        <v>1573</v>
      </c>
      <c r="B6592" s="3" t="s">
        <v>62</v>
      </c>
      <c r="C6592" s="3" t="s">
        <v>606</v>
      </c>
      <c r="D6592" s="3">
        <v>21296</v>
      </c>
      <c r="E6592" s="3">
        <v>22151</v>
      </c>
      <c r="F6592" s="3">
        <v>24268</v>
      </c>
      <c r="G6592" s="3">
        <v>26785</v>
      </c>
      <c r="H6592" s="3">
        <v>29660</v>
      </c>
      <c r="I6592" s="3">
        <v>31385</v>
      </c>
      <c r="J6592" s="3">
        <v>36419</v>
      </c>
      <c r="K6592" s="3">
        <v>41048</v>
      </c>
      <c r="L6592" s="3">
        <v>49060</v>
      </c>
      <c r="M6592" s="3">
        <v>54103</v>
      </c>
      <c r="N6592" s="3">
        <v>59448</v>
      </c>
      <c r="O6592" s="3">
        <v>62355</v>
      </c>
      <c r="P6592" s="3">
        <v>67892</v>
      </c>
      <c r="Q6592" s="3">
        <v>75257</v>
      </c>
      <c r="R6592" s="3">
        <v>74796</v>
      </c>
      <c r="S6592" s="3">
        <v>78581</v>
      </c>
      <c r="T6592" s="3">
        <v>86877</v>
      </c>
      <c r="U6592" s="3">
        <v>91437</v>
      </c>
      <c r="V6592" s="3">
        <v>107689</v>
      </c>
      <c r="W6592" s="3">
        <v>116282</v>
      </c>
      <c r="X6592" s="3">
        <v>112686</v>
      </c>
      <c r="Y6592" s="3">
        <v>114072</v>
      </c>
      <c r="Z6592" s="3">
        <v>99950</v>
      </c>
      <c r="AA6592" s="3">
        <v>109826</v>
      </c>
      <c r="AB6592" s="3">
        <v>121773</v>
      </c>
      <c r="AC6592" s="3">
        <v>124346</v>
      </c>
      <c r="AD6592" s="3">
        <v>120635</v>
      </c>
      <c r="AE6592" s="3">
        <v>135558</v>
      </c>
      <c r="AF6592" s="3">
        <v>153344</v>
      </c>
      <c r="AG6592" s="3">
        <v>161554</v>
      </c>
      <c r="AH6592" s="3">
        <v>190557</v>
      </c>
      <c r="AI6592" s="3">
        <v>184325</v>
      </c>
      <c r="AJ6592" s="3">
        <v>177388</v>
      </c>
      <c r="AK6592" s="3">
        <v>175894</v>
      </c>
      <c r="AL6592" s="3">
        <v>181399</v>
      </c>
      <c r="AM6592" s="3">
        <v>192052</v>
      </c>
      <c r="AN6592" s="3">
        <v>191857</v>
      </c>
      <c r="AO6592" s="3">
        <v>193100</v>
      </c>
      <c r="AP6592" s="3">
        <v>190849</v>
      </c>
      <c r="AQ6592" s="3">
        <v>195546</v>
      </c>
      <c r="AR6592" s="3">
        <v>195233</v>
      </c>
      <c r="AS6592" s="3">
        <v>140542</v>
      </c>
      <c r="AT6592" s="3">
        <v>154211</v>
      </c>
      <c r="AU6592" s="3">
        <v>175800</v>
      </c>
      <c r="AV6592" s="3">
        <v>171349</v>
      </c>
      <c r="AW6592" s="3">
        <v>158562</v>
      </c>
      <c r="AX6592" s="3">
        <v>157515</v>
      </c>
      <c r="AY6592" s="3">
        <v>159148</v>
      </c>
      <c r="AZ6592" s="3">
        <v>155585</v>
      </c>
      <c r="BA6592" s="3">
        <v>123713</v>
      </c>
      <c r="BB6592" s="3">
        <v>145337</v>
      </c>
      <c r="BC6592" s="3">
        <v>142617</v>
      </c>
      <c r="BD6592" s="3">
        <v>138757</v>
      </c>
      <c r="BE6592" s="3">
        <v>130901</v>
      </c>
      <c r="BF6592" s="3">
        <v>134717</v>
      </c>
      <c r="BG6592" s="3">
        <v>116614</v>
      </c>
      <c r="BH6592" s="3">
        <v>113308</v>
      </c>
      <c r="BI6592" s="3">
        <v>118182</v>
      </c>
      <c r="BJ6592" s="3">
        <v>124551</v>
      </c>
      <c r="BK6592" s="3">
        <v>105626</v>
      </c>
      <c r="BL6592" s="3">
        <v>99185</v>
      </c>
      <c r="BM6592" s="3">
        <v>108649</v>
      </c>
    </row>
    <row r="6593" spans="1:66" x14ac:dyDescent="0.3">
      <c r="A6593" s="3" t="s">
        <v>1573</v>
      </c>
      <c r="B6593" s="3" t="s">
        <v>62</v>
      </c>
      <c r="C6593" s="3" t="s">
        <v>605</v>
      </c>
      <c r="D6593" s="3">
        <v>28797</v>
      </c>
      <c r="E6593" s="3">
        <v>30732</v>
      </c>
      <c r="F6593" s="3">
        <v>32117</v>
      </c>
      <c r="G6593" s="3">
        <v>35075</v>
      </c>
      <c r="H6593" s="3">
        <v>37632</v>
      </c>
      <c r="I6593" s="3">
        <v>40687</v>
      </c>
      <c r="J6593" s="3">
        <v>45057</v>
      </c>
      <c r="K6593" s="3">
        <v>46575</v>
      </c>
      <c r="L6593" s="3">
        <v>52059</v>
      </c>
      <c r="M6593" s="3">
        <v>56411</v>
      </c>
      <c r="N6593" s="3">
        <v>63120</v>
      </c>
      <c r="O6593" s="3">
        <v>64538</v>
      </c>
      <c r="P6593" s="3">
        <v>69305</v>
      </c>
      <c r="Q6593" s="3">
        <v>69842</v>
      </c>
      <c r="R6593" s="3">
        <v>70046</v>
      </c>
      <c r="S6593" s="3">
        <v>70984</v>
      </c>
      <c r="T6593" s="3">
        <v>74194</v>
      </c>
      <c r="U6593" s="3">
        <v>76161</v>
      </c>
      <c r="V6593" s="3">
        <v>82421</v>
      </c>
      <c r="W6593" s="3">
        <v>82783</v>
      </c>
      <c r="X6593" s="3">
        <v>85278</v>
      </c>
      <c r="Y6593" s="3">
        <v>87373</v>
      </c>
      <c r="Z6593" s="3">
        <v>89468</v>
      </c>
      <c r="AA6593" s="3">
        <v>92452</v>
      </c>
      <c r="AB6593" s="3">
        <v>88164</v>
      </c>
      <c r="AC6593" s="3">
        <v>91949</v>
      </c>
      <c r="AD6593" s="3">
        <v>89614</v>
      </c>
      <c r="AE6593" s="3">
        <v>94183</v>
      </c>
      <c r="AF6593" s="3">
        <v>103906</v>
      </c>
      <c r="AG6593" s="3">
        <v>105171</v>
      </c>
      <c r="AH6593" s="3">
        <v>120493</v>
      </c>
      <c r="AI6593" s="3">
        <v>120546</v>
      </c>
      <c r="AJ6593" s="3">
        <v>111808</v>
      </c>
      <c r="AK6593" s="3">
        <v>112507</v>
      </c>
      <c r="AL6593" s="3">
        <v>114086</v>
      </c>
      <c r="AM6593" s="3">
        <v>122661</v>
      </c>
      <c r="AN6593" s="3">
        <v>122212</v>
      </c>
      <c r="AO6593" s="3">
        <v>118965</v>
      </c>
      <c r="AP6593" s="3">
        <v>117555</v>
      </c>
      <c r="AQ6593" s="3">
        <v>126757</v>
      </c>
      <c r="AR6593" s="3">
        <v>126103</v>
      </c>
      <c r="AS6593" s="3">
        <v>131286</v>
      </c>
      <c r="AT6593" s="3">
        <v>146586</v>
      </c>
      <c r="AU6593" s="3">
        <v>165544</v>
      </c>
      <c r="AV6593" s="3">
        <v>156764</v>
      </c>
      <c r="AW6593" s="3">
        <v>154838</v>
      </c>
      <c r="AX6593" s="3">
        <v>152269</v>
      </c>
      <c r="AY6593" s="3">
        <v>156414</v>
      </c>
      <c r="AZ6593" s="3">
        <v>146091</v>
      </c>
      <c r="BA6593" s="3">
        <v>138813</v>
      </c>
      <c r="BB6593" s="3">
        <v>143214</v>
      </c>
      <c r="BC6593" s="3">
        <v>136005</v>
      </c>
      <c r="BD6593" s="3">
        <v>130721</v>
      </c>
      <c r="BE6593" s="3">
        <v>131565</v>
      </c>
      <c r="BF6593" s="3">
        <v>133054</v>
      </c>
      <c r="BG6593" s="3">
        <v>118033</v>
      </c>
      <c r="BH6593" s="3">
        <v>116442</v>
      </c>
      <c r="BI6593" s="3">
        <v>114431</v>
      </c>
      <c r="BJ6593" s="3">
        <v>126717</v>
      </c>
      <c r="BK6593" s="3">
        <v>108249</v>
      </c>
      <c r="BL6593" s="3">
        <v>116232</v>
      </c>
      <c r="BM6593" s="3">
        <v>118982</v>
      </c>
    </row>
    <row r="6594" spans="1:66" x14ac:dyDescent="0.3">
      <c r="A6594" s="3" t="s">
        <v>1573</v>
      </c>
      <c r="B6594" s="3" t="s">
        <v>62</v>
      </c>
      <c r="C6594" s="3" t="s">
        <v>264</v>
      </c>
      <c r="D6594" s="3">
        <v>60689</v>
      </c>
      <c r="E6594" s="3">
        <v>64216</v>
      </c>
      <c r="F6594" s="3">
        <v>68069</v>
      </c>
      <c r="G6594" s="3">
        <v>74504</v>
      </c>
      <c r="H6594" s="3">
        <v>79916</v>
      </c>
      <c r="I6594" s="3">
        <v>85671</v>
      </c>
      <c r="J6594" s="3">
        <v>96936</v>
      </c>
      <c r="K6594" s="3">
        <v>103843</v>
      </c>
      <c r="L6594" s="3">
        <v>118987</v>
      </c>
      <c r="M6594" s="3">
        <v>130355</v>
      </c>
      <c r="N6594" s="3">
        <v>144779</v>
      </c>
      <c r="O6594" s="3">
        <v>150357</v>
      </c>
      <c r="P6594" s="3">
        <v>162722</v>
      </c>
      <c r="Q6594" s="3">
        <v>171933</v>
      </c>
      <c r="R6594" s="3">
        <v>171798</v>
      </c>
      <c r="S6594" s="3">
        <v>183316</v>
      </c>
      <c r="T6594" s="3">
        <v>198036</v>
      </c>
      <c r="U6594" s="3">
        <v>206091</v>
      </c>
      <c r="V6594" s="3">
        <v>229168</v>
      </c>
      <c r="W6594" s="3">
        <v>239144</v>
      </c>
      <c r="X6594" s="3">
        <v>239511</v>
      </c>
      <c r="Y6594" s="3">
        <v>247376</v>
      </c>
      <c r="Z6594" s="3">
        <v>237439</v>
      </c>
      <c r="AA6594" s="3">
        <v>248579</v>
      </c>
      <c r="AB6594" s="3">
        <v>259012</v>
      </c>
      <c r="AC6594" s="3">
        <v>268082</v>
      </c>
      <c r="AD6594" s="3">
        <v>261784</v>
      </c>
      <c r="AE6594" s="3">
        <v>284415</v>
      </c>
      <c r="AF6594" s="3">
        <v>316843</v>
      </c>
      <c r="AG6594" s="3">
        <v>326896</v>
      </c>
      <c r="AH6594" s="3">
        <v>382519</v>
      </c>
      <c r="AI6594" s="3">
        <v>375417</v>
      </c>
      <c r="AJ6594" s="3">
        <v>357023</v>
      </c>
      <c r="AK6594" s="3">
        <v>354976</v>
      </c>
      <c r="AL6594" s="3">
        <v>364605</v>
      </c>
      <c r="AM6594" s="3">
        <v>389919</v>
      </c>
      <c r="AN6594" s="3">
        <v>391356</v>
      </c>
      <c r="AO6594" s="3">
        <v>387930</v>
      </c>
      <c r="AP6594" s="3">
        <v>383843</v>
      </c>
      <c r="AQ6594" s="3">
        <v>404264</v>
      </c>
      <c r="AR6594" s="3">
        <v>404668</v>
      </c>
      <c r="AS6594" s="3">
        <v>410694</v>
      </c>
      <c r="AT6594" s="3">
        <v>445562</v>
      </c>
      <c r="AU6594" s="3">
        <v>506051</v>
      </c>
      <c r="AV6594" s="3">
        <v>484190</v>
      </c>
      <c r="AW6594" s="3">
        <v>470140</v>
      </c>
      <c r="AX6594" s="3">
        <v>464046</v>
      </c>
      <c r="AY6594" s="3">
        <v>471275</v>
      </c>
      <c r="AZ6594" s="3">
        <v>449524</v>
      </c>
      <c r="BA6594" s="3">
        <v>403226</v>
      </c>
      <c r="BB6594" s="3">
        <v>432227</v>
      </c>
      <c r="BC6594" s="3">
        <v>413820</v>
      </c>
      <c r="BD6594" s="3">
        <v>402887</v>
      </c>
      <c r="BE6594" s="3">
        <v>395244</v>
      </c>
      <c r="BF6594" s="3">
        <v>401176</v>
      </c>
      <c r="BG6594" s="3">
        <v>361911</v>
      </c>
      <c r="BH6594" s="3">
        <v>355389</v>
      </c>
      <c r="BI6594" s="3">
        <v>356188</v>
      </c>
      <c r="BJ6594" s="3">
        <v>381244</v>
      </c>
      <c r="BK6594" s="3">
        <v>325239</v>
      </c>
      <c r="BL6594" s="3">
        <v>324611</v>
      </c>
      <c r="BM6594" s="3">
        <v>340829</v>
      </c>
    </row>
    <row r="6595" spans="1:66" x14ac:dyDescent="0.3">
      <c r="A6595" s="3" t="s">
        <v>1573</v>
      </c>
      <c r="B6595" s="3" t="s">
        <v>62</v>
      </c>
      <c r="C6595" s="3" t="s">
        <v>414</v>
      </c>
      <c r="D6595" s="3">
        <v>60689</v>
      </c>
      <c r="E6595" s="3">
        <v>64216</v>
      </c>
      <c r="F6595" s="3">
        <v>68069</v>
      </c>
      <c r="G6595" s="3">
        <v>74504</v>
      </c>
      <c r="H6595" s="3">
        <v>79916</v>
      </c>
      <c r="I6595" s="3">
        <v>85671</v>
      </c>
      <c r="J6595" s="3">
        <v>96936</v>
      </c>
      <c r="K6595" s="3">
        <v>103843</v>
      </c>
      <c r="L6595" s="3">
        <v>118987</v>
      </c>
      <c r="M6595" s="3">
        <v>130355</v>
      </c>
      <c r="N6595" s="3">
        <v>144779</v>
      </c>
      <c r="O6595" s="3">
        <v>150357</v>
      </c>
      <c r="P6595" s="3">
        <v>162722</v>
      </c>
      <c r="Q6595" s="3">
        <v>171933</v>
      </c>
      <c r="R6595" s="3">
        <v>171798</v>
      </c>
      <c r="S6595" s="3">
        <v>183316</v>
      </c>
      <c r="T6595" s="3">
        <v>198036</v>
      </c>
      <c r="U6595" s="3">
        <v>206091</v>
      </c>
      <c r="V6595" s="3">
        <v>229168</v>
      </c>
      <c r="W6595" s="3">
        <v>239144</v>
      </c>
      <c r="X6595" s="3">
        <v>239511</v>
      </c>
      <c r="Y6595" s="3">
        <v>247376</v>
      </c>
      <c r="Z6595" s="3">
        <v>237439</v>
      </c>
      <c r="AA6595" s="3">
        <v>248579</v>
      </c>
      <c r="AB6595" s="3">
        <v>259012</v>
      </c>
      <c r="AC6595" s="3">
        <v>268082</v>
      </c>
      <c r="AD6595" s="3">
        <v>261784</v>
      </c>
      <c r="AE6595" s="3">
        <v>284415</v>
      </c>
      <c r="AF6595" s="3">
        <v>316843</v>
      </c>
      <c r="AG6595" s="3">
        <v>326896</v>
      </c>
      <c r="AH6595" s="3">
        <v>382519</v>
      </c>
      <c r="AI6595" s="3">
        <v>375417</v>
      </c>
      <c r="AJ6595" s="3">
        <v>357023</v>
      </c>
      <c r="AK6595" s="3">
        <v>354976</v>
      </c>
      <c r="AL6595" s="3">
        <v>364605</v>
      </c>
      <c r="AM6595" s="3">
        <v>389919</v>
      </c>
      <c r="AN6595" s="3">
        <v>391356</v>
      </c>
      <c r="AO6595" s="3">
        <v>387930</v>
      </c>
      <c r="AP6595" s="3">
        <v>383843</v>
      </c>
      <c r="AQ6595" s="3">
        <v>404264</v>
      </c>
      <c r="AR6595" s="3">
        <v>404668</v>
      </c>
      <c r="AS6595" s="3">
        <v>410694</v>
      </c>
      <c r="AT6595" s="3">
        <v>445562</v>
      </c>
      <c r="AU6595" s="3">
        <v>506051</v>
      </c>
      <c r="AV6595" s="3">
        <v>484190</v>
      </c>
      <c r="AW6595" s="3">
        <v>470140</v>
      </c>
      <c r="AX6595" s="3">
        <v>464046</v>
      </c>
      <c r="AY6595" s="3">
        <v>471275</v>
      </c>
      <c r="AZ6595" s="3">
        <v>449524</v>
      </c>
      <c r="BA6595" s="3">
        <v>403226</v>
      </c>
      <c r="BB6595" s="3">
        <v>432227</v>
      </c>
      <c r="BC6595" s="3">
        <v>413820</v>
      </c>
      <c r="BD6595" s="3">
        <v>402887</v>
      </c>
      <c r="BE6595" s="3">
        <v>395244</v>
      </c>
      <c r="BF6595" s="3">
        <v>401176</v>
      </c>
      <c r="BG6595" s="3">
        <v>361911</v>
      </c>
      <c r="BH6595" s="3">
        <v>355389</v>
      </c>
      <c r="BI6595" s="3">
        <v>356188</v>
      </c>
      <c r="BJ6595" s="3">
        <v>381244</v>
      </c>
      <c r="BK6595" s="3">
        <v>325239</v>
      </c>
      <c r="BL6595" s="3">
        <v>324611</v>
      </c>
      <c r="BM6595" s="3">
        <v>340829</v>
      </c>
    </row>
    <row r="6596" spans="1:66" x14ac:dyDescent="0.3">
      <c r="A6596" s="3" t="s">
        <v>1573</v>
      </c>
      <c r="B6596" s="3" t="s">
        <v>62</v>
      </c>
      <c r="C6596" s="3" t="s">
        <v>604</v>
      </c>
      <c r="D6596" s="3">
        <v>4229</v>
      </c>
      <c r="E6596" s="3">
        <v>4116</v>
      </c>
      <c r="F6596" s="3">
        <v>3765</v>
      </c>
      <c r="G6596" s="3">
        <v>3763</v>
      </c>
      <c r="H6596" s="3">
        <v>3952</v>
      </c>
      <c r="I6596" s="3">
        <v>3618</v>
      </c>
      <c r="J6596" s="3">
        <v>3758</v>
      </c>
      <c r="K6596" s="3">
        <v>3407</v>
      </c>
      <c r="L6596" s="3">
        <v>3742</v>
      </c>
      <c r="M6596" s="3">
        <v>3737</v>
      </c>
      <c r="N6596" s="3">
        <v>3807</v>
      </c>
      <c r="O6596" s="3">
        <v>4474</v>
      </c>
      <c r="P6596" s="3">
        <v>4791</v>
      </c>
      <c r="Q6596" s="3">
        <v>4492</v>
      </c>
      <c r="R6596" s="3">
        <v>4302</v>
      </c>
      <c r="S6596" s="3">
        <v>4558</v>
      </c>
      <c r="T6596" s="3">
        <v>5063</v>
      </c>
      <c r="U6596" s="3">
        <v>4825</v>
      </c>
      <c r="V6596" s="3">
        <v>5181</v>
      </c>
      <c r="W6596" s="3">
        <v>5422</v>
      </c>
      <c r="X6596" s="3">
        <v>4828</v>
      </c>
      <c r="Y6596" s="3">
        <v>4630</v>
      </c>
      <c r="Z6596" s="3">
        <v>4222</v>
      </c>
      <c r="AA6596" s="3">
        <v>4421</v>
      </c>
      <c r="AB6596" s="3">
        <v>4714</v>
      </c>
      <c r="AC6596" s="3">
        <v>4393</v>
      </c>
      <c r="AD6596" s="3">
        <v>4296</v>
      </c>
      <c r="AE6596" s="3">
        <v>4856</v>
      </c>
      <c r="AF6596" s="3">
        <v>4683</v>
      </c>
      <c r="AG6596" s="3">
        <v>4804</v>
      </c>
      <c r="AH6596" s="3">
        <v>4943</v>
      </c>
      <c r="AI6596" s="3">
        <v>4422</v>
      </c>
      <c r="AJ6596" s="3">
        <v>4509</v>
      </c>
      <c r="AK6596" s="3">
        <v>4591</v>
      </c>
      <c r="AL6596" s="3">
        <v>4799</v>
      </c>
      <c r="AM6596" s="3">
        <v>4716</v>
      </c>
      <c r="AN6596" s="3">
        <v>4577</v>
      </c>
      <c r="AO6596" s="3">
        <v>4835</v>
      </c>
      <c r="AP6596" s="3">
        <v>5062</v>
      </c>
      <c r="AQ6596" s="3">
        <v>5115</v>
      </c>
      <c r="AR6596" s="3">
        <v>5038</v>
      </c>
      <c r="AS6596" s="3">
        <v>4616</v>
      </c>
      <c r="AT6596" s="3">
        <v>4561</v>
      </c>
      <c r="AU6596" s="3">
        <v>4217</v>
      </c>
      <c r="AV6596" s="3">
        <v>4272</v>
      </c>
      <c r="AW6596" s="3">
        <v>4250</v>
      </c>
      <c r="AX6596" s="3">
        <v>4140</v>
      </c>
      <c r="AY6596" s="3">
        <v>4276</v>
      </c>
      <c r="AZ6596" s="3">
        <v>3969</v>
      </c>
      <c r="BA6596" s="3">
        <v>3569</v>
      </c>
      <c r="BB6596" s="3">
        <v>2615</v>
      </c>
      <c r="BC6596" s="3">
        <v>2515</v>
      </c>
      <c r="BD6596" s="3">
        <v>2394</v>
      </c>
      <c r="BE6596" s="3">
        <v>2464</v>
      </c>
      <c r="BF6596" s="3">
        <v>2538</v>
      </c>
      <c r="BG6596" s="3">
        <v>2742</v>
      </c>
      <c r="BH6596" s="3">
        <v>2793</v>
      </c>
      <c r="BI6596" s="3">
        <v>2554</v>
      </c>
      <c r="BJ6596" s="3">
        <v>2469</v>
      </c>
      <c r="BK6596" s="3">
        <v>2402</v>
      </c>
      <c r="BL6596" s="3">
        <v>1967</v>
      </c>
      <c r="BM6596" s="3">
        <v>2029</v>
      </c>
      <c r="BN6596" s="3">
        <v>2135</v>
      </c>
    </row>
    <row r="6597" spans="1:66" x14ac:dyDescent="0.3">
      <c r="A6597" s="3" t="s">
        <v>1573</v>
      </c>
      <c r="B6597" s="3" t="s">
        <v>62</v>
      </c>
      <c r="C6597" s="3" t="s">
        <v>602</v>
      </c>
      <c r="D6597" s="3">
        <v>1593</v>
      </c>
      <c r="E6597" s="3">
        <v>1550</v>
      </c>
      <c r="F6597" s="3">
        <v>1438</v>
      </c>
      <c r="G6597" s="3">
        <v>1438</v>
      </c>
      <c r="H6597" s="3">
        <v>1510</v>
      </c>
      <c r="I6597" s="3">
        <v>987</v>
      </c>
      <c r="J6597" s="3">
        <v>1025</v>
      </c>
      <c r="K6597" s="3">
        <v>1460</v>
      </c>
      <c r="L6597" s="3">
        <v>1604</v>
      </c>
      <c r="M6597" s="3">
        <v>1764</v>
      </c>
      <c r="N6597" s="3">
        <v>1797</v>
      </c>
      <c r="O6597" s="3">
        <v>2188</v>
      </c>
      <c r="P6597" s="3">
        <v>2343</v>
      </c>
      <c r="Q6597" s="3">
        <v>1851</v>
      </c>
      <c r="R6597" s="3">
        <v>1773</v>
      </c>
      <c r="S6597" s="3">
        <v>1526</v>
      </c>
      <c r="T6597" s="3">
        <v>1696</v>
      </c>
      <c r="U6597" s="3">
        <v>1961</v>
      </c>
      <c r="V6597" s="3">
        <v>2106</v>
      </c>
      <c r="W6597" s="3">
        <v>2204</v>
      </c>
      <c r="X6597" s="3">
        <v>1963</v>
      </c>
      <c r="Y6597" s="3">
        <v>1882</v>
      </c>
      <c r="Z6597" s="3">
        <v>1716</v>
      </c>
      <c r="AA6597" s="3">
        <v>1797</v>
      </c>
      <c r="AB6597" s="3">
        <v>1916</v>
      </c>
      <c r="AC6597" s="3">
        <v>1786</v>
      </c>
      <c r="AD6597" s="3">
        <v>1746</v>
      </c>
      <c r="AE6597" s="3">
        <v>1974</v>
      </c>
      <c r="AF6597" s="3">
        <v>1904</v>
      </c>
      <c r="AG6597" s="3">
        <v>1953</v>
      </c>
      <c r="AH6597" s="3">
        <v>2010</v>
      </c>
      <c r="AI6597" s="3">
        <v>1798</v>
      </c>
      <c r="AJ6597" s="3">
        <v>1833</v>
      </c>
      <c r="AK6597" s="3">
        <v>1866</v>
      </c>
      <c r="AL6597" s="3">
        <v>1951</v>
      </c>
      <c r="AM6597" s="3">
        <v>1917</v>
      </c>
      <c r="AN6597" s="3">
        <v>1861</v>
      </c>
      <c r="AO6597" s="3">
        <v>1966</v>
      </c>
      <c r="AP6597" s="3">
        <v>2058</v>
      </c>
      <c r="AQ6597" s="3">
        <v>2079</v>
      </c>
      <c r="AR6597" s="3">
        <v>2048</v>
      </c>
      <c r="AS6597" s="3">
        <v>1876</v>
      </c>
      <c r="AT6597" s="3">
        <v>1854</v>
      </c>
      <c r="AU6597" s="3">
        <v>1714</v>
      </c>
      <c r="AV6597" s="3">
        <v>1737</v>
      </c>
      <c r="AW6597" s="3">
        <v>1728</v>
      </c>
      <c r="AX6597" s="3">
        <v>1683</v>
      </c>
      <c r="AY6597" s="3">
        <v>1738</v>
      </c>
      <c r="AZ6597" s="3">
        <v>1614</v>
      </c>
      <c r="BA6597" s="3">
        <v>1451</v>
      </c>
      <c r="BB6597" s="3">
        <v>2235</v>
      </c>
      <c r="BC6597" s="3">
        <v>2189</v>
      </c>
      <c r="BD6597" s="3">
        <v>1937</v>
      </c>
      <c r="BE6597" s="3">
        <v>2092</v>
      </c>
      <c r="BF6597" s="3">
        <v>2160</v>
      </c>
      <c r="BG6597" s="3">
        <v>2042</v>
      </c>
      <c r="BH6597" s="3">
        <v>2120</v>
      </c>
      <c r="BI6597" s="3">
        <v>2375</v>
      </c>
      <c r="BJ6597" s="3">
        <v>2255</v>
      </c>
      <c r="BK6597" s="3">
        <v>2116</v>
      </c>
      <c r="BL6597" s="3">
        <v>2002</v>
      </c>
      <c r="BM6597" s="3">
        <v>1977</v>
      </c>
      <c r="BN6597" s="3">
        <v>2082</v>
      </c>
    </row>
    <row r="6598" spans="1:66" x14ac:dyDescent="0.3">
      <c r="A6598" s="3" t="s">
        <v>1573</v>
      </c>
      <c r="B6598" s="3" t="s">
        <v>62</v>
      </c>
      <c r="C6598" s="3" t="s">
        <v>600</v>
      </c>
      <c r="D6598" s="3">
        <v>5822</v>
      </c>
      <c r="E6598" s="3">
        <v>5666</v>
      </c>
      <c r="F6598" s="3">
        <v>5203</v>
      </c>
      <c r="G6598" s="3">
        <v>5201</v>
      </c>
      <c r="H6598" s="3">
        <v>5462</v>
      </c>
      <c r="I6598" s="3">
        <v>4605</v>
      </c>
      <c r="J6598" s="3">
        <v>4783</v>
      </c>
      <c r="K6598" s="3">
        <v>4867</v>
      </c>
      <c r="L6598" s="3">
        <v>5346</v>
      </c>
      <c r="M6598" s="3">
        <v>5501</v>
      </c>
      <c r="N6598" s="3">
        <v>5604</v>
      </c>
      <c r="O6598" s="3">
        <v>6663</v>
      </c>
      <c r="P6598" s="3">
        <v>7134</v>
      </c>
      <c r="Q6598" s="3">
        <v>6343</v>
      </c>
      <c r="R6598" s="3">
        <v>6075</v>
      </c>
      <c r="S6598" s="3">
        <v>6084</v>
      </c>
      <c r="T6598" s="3">
        <v>6759</v>
      </c>
      <c r="U6598" s="3">
        <v>6786</v>
      </c>
      <c r="V6598" s="3">
        <v>7288</v>
      </c>
      <c r="W6598" s="3">
        <v>7626</v>
      </c>
      <c r="X6598" s="3">
        <v>6791</v>
      </c>
      <c r="Y6598" s="3">
        <v>6512</v>
      </c>
      <c r="Z6598" s="3">
        <v>5939</v>
      </c>
      <c r="AA6598" s="3">
        <v>6218</v>
      </c>
      <c r="AB6598" s="3">
        <v>6630</v>
      </c>
      <c r="AC6598" s="3">
        <v>6179</v>
      </c>
      <c r="AD6598" s="3">
        <v>6042</v>
      </c>
      <c r="AE6598" s="3">
        <v>6831</v>
      </c>
      <c r="AF6598" s="3">
        <v>6587</v>
      </c>
      <c r="AG6598" s="3">
        <v>6756</v>
      </c>
      <c r="AH6598" s="3">
        <v>6953</v>
      </c>
      <c r="AI6598" s="3">
        <v>6220</v>
      </c>
      <c r="AJ6598" s="3">
        <v>6342</v>
      </c>
      <c r="AK6598" s="3">
        <v>6457</v>
      </c>
      <c r="AL6598" s="3">
        <v>6749</v>
      </c>
      <c r="AM6598" s="3">
        <v>6633</v>
      </c>
      <c r="AN6598" s="3">
        <v>6438</v>
      </c>
      <c r="AO6598" s="3">
        <v>6801</v>
      </c>
      <c r="AP6598" s="3">
        <v>7119</v>
      </c>
      <c r="AQ6598" s="3">
        <v>7194</v>
      </c>
      <c r="AR6598" s="3">
        <v>7086</v>
      </c>
      <c r="AS6598" s="3">
        <v>6492</v>
      </c>
      <c r="AT6598" s="3">
        <v>6415</v>
      </c>
      <c r="AU6598" s="3">
        <v>5931</v>
      </c>
      <c r="AV6598" s="3">
        <v>6009</v>
      </c>
      <c r="AW6598" s="3">
        <v>5977</v>
      </c>
      <c r="AX6598" s="3">
        <v>5824</v>
      </c>
      <c r="AY6598" s="3">
        <v>6014</v>
      </c>
      <c r="AZ6598" s="3">
        <v>5583</v>
      </c>
      <c r="BA6598" s="3">
        <v>5020</v>
      </c>
      <c r="BB6598" s="3">
        <v>4850</v>
      </c>
      <c r="BC6598" s="3">
        <v>4704</v>
      </c>
      <c r="BD6598" s="3">
        <v>4330</v>
      </c>
      <c r="BE6598" s="3">
        <v>4556</v>
      </c>
      <c r="BF6598" s="3">
        <v>4698</v>
      </c>
      <c r="BG6598" s="3">
        <v>4784</v>
      </c>
      <c r="BH6598" s="3">
        <v>4913</v>
      </c>
      <c r="BI6598" s="3">
        <v>4929</v>
      </c>
      <c r="BJ6598" s="3">
        <v>4723</v>
      </c>
      <c r="BK6598" s="3">
        <v>4518</v>
      </c>
      <c r="BL6598" s="3">
        <v>3969</v>
      </c>
      <c r="BM6598" s="3">
        <v>4006</v>
      </c>
      <c r="BN6598" s="3">
        <v>4218</v>
      </c>
    </row>
    <row r="6599" spans="1:66" x14ac:dyDescent="0.3">
      <c r="A6599" s="3" t="s">
        <v>1573</v>
      </c>
      <c r="B6599" s="3" t="s">
        <v>62</v>
      </c>
      <c r="C6599" s="3" t="s">
        <v>415</v>
      </c>
      <c r="D6599" s="3">
        <v>5822</v>
      </c>
      <c r="E6599" s="3">
        <v>5666</v>
      </c>
      <c r="F6599" s="3">
        <v>5203</v>
      </c>
      <c r="G6599" s="3">
        <v>5201</v>
      </c>
      <c r="H6599" s="3">
        <v>5462</v>
      </c>
      <c r="I6599" s="3">
        <v>4605</v>
      </c>
      <c r="J6599" s="3">
        <v>4783</v>
      </c>
      <c r="K6599" s="3">
        <v>4867</v>
      </c>
      <c r="L6599" s="3">
        <v>5346</v>
      </c>
      <c r="M6599" s="3">
        <v>5501</v>
      </c>
      <c r="N6599" s="3">
        <v>5604</v>
      </c>
      <c r="O6599" s="3">
        <v>6663</v>
      </c>
      <c r="P6599" s="3">
        <v>7134</v>
      </c>
      <c r="Q6599" s="3">
        <v>6343</v>
      </c>
      <c r="R6599" s="3">
        <v>6075</v>
      </c>
      <c r="S6599" s="3">
        <v>6084</v>
      </c>
      <c r="T6599" s="3">
        <v>6759</v>
      </c>
      <c r="U6599" s="3">
        <v>6786</v>
      </c>
      <c r="V6599" s="3">
        <v>7288</v>
      </c>
      <c r="W6599" s="3">
        <v>7626</v>
      </c>
      <c r="X6599" s="3">
        <v>6791</v>
      </c>
      <c r="Y6599" s="3">
        <v>6512</v>
      </c>
      <c r="Z6599" s="3">
        <v>5939</v>
      </c>
      <c r="AA6599" s="3">
        <v>6218</v>
      </c>
      <c r="AB6599" s="3">
        <v>6630</v>
      </c>
      <c r="AC6599" s="3">
        <v>6179</v>
      </c>
      <c r="AD6599" s="3">
        <v>6042</v>
      </c>
      <c r="AE6599" s="3">
        <v>6831</v>
      </c>
      <c r="AF6599" s="3">
        <v>6587</v>
      </c>
      <c r="AG6599" s="3">
        <v>6756</v>
      </c>
      <c r="AH6599" s="3">
        <v>6953</v>
      </c>
      <c r="AI6599" s="3">
        <v>6220</v>
      </c>
      <c r="AJ6599" s="3">
        <v>6342</v>
      </c>
      <c r="AK6599" s="3">
        <v>6457</v>
      </c>
      <c r="AL6599" s="3">
        <v>6749</v>
      </c>
      <c r="AM6599" s="3">
        <v>6633</v>
      </c>
      <c r="AN6599" s="3">
        <v>6438</v>
      </c>
      <c r="AO6599" s="3">
        <v>6801</v>
      </c>
      <c r="AP6599" s="3">
        <v>7119</v>
      </c>
      <c r="AQ6599" s="3">
        <v>7194</v>
      </c>
      <c r="AR6599" s="3">
        <v>7086</v>
      </c>
      <c r="AS6599" s="3">
        <v>6492</v>
      </c>
      <c r="AT6599" s="3">
        <v>6415</v>
      </c>
      <c r="AU6599" s="3">
        <v>5931</v>
      </c>
      <c r="AV6599" s="3">
        <v>6009</v>
      </c>
      <c r="AW6599" s="3">
        <v>5977</v>
      </c>
      <c r="AX6599" s="3">
        <v>5824</v>
      </c>
      <c r="AY6599" s="3">
        <v>6014</v>
      </c>
      <c r="AZ6599" s="3">
        <v>5583</v>
      </c>
      <c r="BA6599" s="3">
        <v>5020</v>
      </c>
      <c r="BB6599" s="3">
        <v>4850</v>
      </c>
      <c r="BC6599" s="3">
        <v>4704</v>
      </c>
      <c r="BD6599" s="3">
        <v>4330</v>
      </c>
      <c r="BE6599" s="3">
        <v>4556</v>
      </c>
      <c r="BF6599" s="3">
        <v>4698</v>
      </c>
      <c r="BG6599" s="3">
        <v>4784</v>
      </c>
      <c r="BH6599" s="3">
        <v>4913</v>
      </c>
      <c r="BI6599" s="3">
        <v>4929</v>
      </c>
      <c r="BJ6599" s="3">
        <v>4723</v>
      </c>
      <c r="BK6599" s="3">
        <v>4518</v>
      </c>
      <c r="BL6599" s="3">
        <v>3969</v>
      </c>
      <c r="BM6599" s="3">
        <v>4006</v>
      </c>
      <c r="BN6599" s="3">
        <v>4218</v>
      </c>
    </row>
    <row r="6600" spans="1:66" x14ac:dyDescent="0.3">
      <c r="A6600" s="3" t="s">
        <v>1573</v>
      </c>
      <c r="B6600" s="3" t="s">
        <v>62</v>
      </c>
      <c r="C6600" s="3" t="s">
        <v>598</v>
      </c>
      <c r="D6600" s="3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v>0</v>
      </c>
      <c r="L6600" s="3">
        <v>0</v>
      </c>
      <c r="M6600" s="3">
        <v>0</v>
      </c>
      <c r="N6600" s="3">
        <v>0</v>
      </c>
      <c r="O6600" s="3">
        <v>0</v>
      </c>
      <c r="P6600" s="3">
        <v>0</v>
      </c>
      <c r="Q6600" s="3">
        <v>0</v>
      </c>
      <c r="R6600" s="3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0</v>
      </c>
      <c r="X6600" s="3">
        <v>0</v>
      </c>
      <c r="Y6600" s="3">
        <v>-3053</v>
      </c>
      <c r="Z6600" s="3">
        <v>-2727</v>
      </c>
      <c r="AA6600" s="3">
        <v>-1981</v>
      </c>
      <c r="AB6600" s="3">
        <v>-958</v>
      </c>
      <c r="AC6600" s="3">
        <v>-3067</v>
      </c>
      <c r="AD6600" s="3">
        <v>-4224</v>
      </c>
      <c r="AE6600" s="3">
        <v>-1901</v>
      </c>
      <c r="AF6600" s="3">
        <v>-970</v>
      </c>
      <c r="AG6600" s="3">
        <v>954</v>
      </c>
      <c r="AH6600" s="3">
        <v>959</v>
      </c>
      <c r="AI6600" s="3">
        <v>-463</v>
      </c>
      <c r="AJ6600" s="3">
        <v>1368</v>
      </c>
      <c r="AK6600" s="3">
        <v>0</v>
      </c>
      <c r="AL6600" s="3">
        <v>0</v>
      </c>
      <c r="AM6600" s="3">
        <v>0</v>
      </c>
      <c r="AN6600" s="3">
        <v>0</v>
      </c>
      <c r="AO6600" s="3">
        <v>0</v>
      </c>
      <c r="AP6600" s="3">
        <v>0</v>
      </c>
      <c r="AQ6600" s="3">
        <v>0</v>
      </c>
      <c r="AR6600" s="3">
        <v>0</v>
      </c>
      <c r="AS6600" s="3">
        <v>0</v>
      </c>
      <c r="AT6600" s="3">
        <v>0</v>
      </c>
      <c r="AU6600" s="3">
        <v>0</v>
      </c>
      <c r="AV6600" s="3">
        <v>0</v>
      </c>
      <c r="AW6600" s="3">
        <v>0</v>
      </c>
      <c r="AX6600" s="3">
        <v>0</v>
      </c>
      <c r="AY6600" s="3">
        <v>0</v>
      </c>
      <c r="AZ6600" s="3">
        <v>0</v>
      </c>
      <c r="BA6600" s="3">
        <v>0</v>
      </c>
      <c r="BB6600" s="3">
        <v>0</v>
      </c>
      <c r="BC6600" s="3">
        <v>0</v>
      </c>
      <c r="BD6600" s="3">
        <v>0</v>
      </c>
      <c r="BE6600" s="3">
        <v>0</v>
      </c>
      <c r="BF6600" s="3">
        <v>0</v>
      </c>
      <c r="BG6600" s="3">
        <v>0</v>
      </c>
      <c r="BH6600" s="3">
        <v>0</v>
      </c>
      <c r="BI6600" s="3">
        <v>0</v>
      </c>
      <c r="BJ6600" s="3">
        <v>0</v>
      </c>
      <c r="BK6600" s="3">
        <v>0</v>
      </c>
      <c r="BL6600" s="3">
        <v>0</v>
      </c>
      <c r="BM6600" s="3">
        <v>0</v>
      </c>
      <c r="BN6600" s="3">
        <v>0</v>
      </c>
    </row>
    <row r="6601" spans="1:66" x14ac:dyDescent="0.3">
      <c r="A6601" s="3" t="s">
        <v>1573</v>
      </c>
      <c r="B6601" s="3" t="s">
        <v>62</v>
      </c>
      <c r="C6601" s="3" t="s">
        <v>596</v>
      </c>
      <c r="D6601" s="3">
        <v>148006</v>
      </c>
      <c r="E6601" s="3">
        <v>146447</v>
      </c>
      <c r="F6601" s="3">
        <v>152373</v>
      </c>
      <c r="G6601" s="3">
        <v>158125</v>
      </c>
      <c r="H6601" s="3">
        <v>157193</v>
      </c>
      <c r="I6601" s="3">
        <v>163754</v>
      </c>
      <c r="J6601" s="3">
        <v>173976</v>
      </c>
      <c r="K6601" s="3">
        <v>179732</v>
      </c>
      <c r="L6601" s="3">
        <v>190627</v>
      </c>
      <c r="M6601" s="3">
        <v>201008</v>
      </c>
      <c r="N6601" s="3">
        <v>211587</v>
      </c>
      <c r="O6601" s="3">
        <v>222306</v>
      </c>
      <c r="P6601" s="3">
        <v>230565</v>
      </c>
      <c r="Q6601" s="3">
        <v>241141</v>
      </c>
      <c r="R6601" s="3">
        <v>234767</v>
      </c>
      <c r="S6601" s="3">
        <v>235154</v>
      </c>
      <c r="T6601" s="3">
        <v>242580</v>
      </c>
      <c r="U6601" s="3">
        <v>250594</v>
      </c>
      <c r="V6601" s="3">
        <v>260713</v>
      </c>
      <c r="W6601" s="3">
        <v>249838</v>
      </c>
      <c r="X6601" s="3">
        <v>233944</v>
      </c>
      <c r="Y6601" s="3">
        <v>228914</v>
      </c>
      <c r="Z6601" s="3">
        <v>219575</v>
      </c>
      <c r="AA6601" s="3">
        <v>231113</v>
      </c>
      <c r="AB6601" s="3">
        <v>241659</v>
      </c>
      <c r="AC6601" s="3">
        <v>227098</v>
      </c>
      <c r="AD6601" s="3">
        <v>230392</v>
      </c>
      <c r="AE6601" s="3">
        <v>237801</v>
      </c>
      <c r="AF6601" s="3">
        <v>248459</v>
      </c>
      <c r="AG6601" s="3">
        <v>247587</v>
      </c>
      <c r="AH6601" s="3">
        <v>236777</v>
      </c>
      <c r="AI6601" s="3">
        <v>246559</v>
      </c>
      <c r="AJ6601" s="3">
        <v>252981</v>
      </c>
      <c r="AK6601" s="3">
        <v>261252</v>
      </c>
      <c r="AL6601" s="3">
        <v>267150</v>
      </c>
      <c r="AM6601" s="3">
        <v>276129</v>
      </c>
      <c r="AN6601" s="3">
        <v>282156</v>
      </c>
      <c r="AO6601" s="3">
        <v>275336</v>
      </c>
      <c r="AP6601" s="3">
        <v>290731</v>
      </c>
      <c r="AQ6601" s="3">
        <v>305977</v>
      </c>
      <c r="AR6601" s="3">
        <v>312444</v>
      </c>
      <c r="AS6601" s="3">
        <v>315801</v>
      </c>
      <c r="AT6601" s="3">
        <v>322541</v>
      </c>
      <c r="AU6601" s="3">
        <v>324730</v>
      </c>
      <c r="AV6601" s="3">
        <v>329177</v>
      </c>
      <c r="AW6601" s="3">
        <v>328884</v>
      </c>
      <c r="AX6601" s="3">
        <v>320565</v>
      </c>
      <c r="AY6601" s="3">
        <v>319882</v>
      </c>
      <c r="AZ6601" s="3">
        <v>312070</v>
      </c>
      <c r="BA6601" s="3">
        <v>303368</v>
      </c>
      <c r="BB6601" s="3">
        <v>301985</v>
      </c>
      <c r="BC6601" s="3">
        <v>287508</v>
      </c>
      <c r="BD6601" s="3">
        <v>297141</v>
      </c>
      <c r="BE6601" s="3">
        <v>296051</v>
      </c>
      <c r="BF6601" s="3">
        <v>297379</v>
      </c>
      <c r="BG6601" s="3">
        <v>301542</v>
      </c>
      <c r="BH6601" s="3">
        <v>308953</v>
      </c>
      <c r="BI6601" s="3">
        <v>309231</v>
      </c>
      <c r="BJ6601" s="3">
        <v>301859</v>
      </c>
      <c r="BK6601" s="3">
        <v>300375</v>
      </c>
      <c r="BL6601" s="3">
        <v>259093</v>
      </c>
      <c r="BM6601" s="3">
        <v>275394</v>
      </c>
      <c r="BN6601" s="3">
        <v>271785</v>
      </c>
    </row>
    <row r="6602" spans="1:66" x14ac:dyDescent="0.3">
      <c r="A6602" s="3" t="s">
        <v>1573</v>
      </c>
      <c r="B6602" s="3" t="s">
        <v>62</v>
      </c>
      <c r="C6602" s="3" t="s">
        <v>594</v>
      </c>
      <c r="D6602" s="3">
        <v>746</v>
      </c>
      <c r="E6602" s="3">
        <v>769</v>
      </c>
      <c r="F6602" s="3">
        <v>785</v>
      </c>
      <c r="G6602" s="3">
        <v>801</v>
      </c>
      <c r="H6602" s="3">
        <v>809</v>
      </c>
      <c r="I6602" s="3">
        <v>828</v>
      </c>
      <c r="J6602" s="3">
        <v>858</v>
      </c>
      <c r="K6602" s="3">
        <v>888</v>
      </c>
      <c r="L6602" s="3">
        <v>1117</v>
      </c>
      <c r="M6602" s="3">
        <v>1135</v>
      </c>
      <c r="N6602" s="3">
        <v>1237</v>
      </c>
      <c r="O6602" s="3">
        <v>1286</v>
      </c>
      <c r="P6602" s="3">
        <v>1345</v>
      </c>
      <c r="Q6602" s="3">
        <v>1503</v>
      </c>
      <c r="R6602" s="3">
        <v>1567</v>
      </c>
      <c r="S6602" s="3">
        <v>1866</v>
      </c>
      <c r="T6602" s="3">
        <v>1822</v>
      </c>
      <c r="U6602" s="3">
        <v>1946</v>
      </c>
      <c r="V6602" s="3">
        <v>2193</v>
      </c>
      <c r="W6602" s="3">
        <v>2311</v>
      </c>
      <c r="X6602" s="3">
        <v>1786</v>
      </c>
      <c r="Y6602" s="3">
        <v>1850</v>
      </c>
      <c r="Z6602" s="3">
        <v>1899</v>
      </c>
      <c r="AA6602" s="3">
        <v>1838</v>
      </c>
      <c r="AB6602" s="3">
        <v>3328</v>
      </c>
      <c r="AC6602" s="3">
        <v>1758</v>
      </c>
      <c r="AD6602" s="3">
        <v>1717</v>
      </c>
      <c r="AE6602" s="3">
        <v>1261</v>
      </c>
      <c r="AF6602" s="3">
        <v>1271</v>
      </c>
      <c r="AG6602" s="3">
        <v>1003</v>
      </c>
      <c r="AH6602" s="3">
        <v>8239</v>
      </c>
      <c r="AI6602" s="3">
        <v>1042</v>
      </c>
      <c r="AJ6602" s="3">
        <v>617</v>
      </c>
      <c r="AK6602" s="3">
        <v>256</v>
      </c>
      <c r="AL6602" s="3">
        <v>257</v>
      </c>
      <c r="AM6602" s="3">
        <v>261</v>
      </c>
      <c r="AN6602" s="3">
        <v>260</v>
      </c>
      <c r="AO6602" s="3">
        <v>5259</v>
      </c>
      <c r="AP6602" s="3">
        <v>5142</v>
      </c>
      <c r="AQ6602" s="3">
        <v>258</v>
      </c>
      <c r="AR6602" s="3">
        <v>261</v>
      </c>
      <c r="AS6602" s="3">
        <v>271</v>
      </c>
      <c r="AT6602" s="3">
        <v>272</v>
      </c>
      <c r="AU6602" s="3">
        <v>4127</v>
      </c>
      <c r="AV6602" s="3">
        <v>272</v>
      </c>
      <c r="AW6602" s="3">
        <v>275</v>
      </c>
      <c r="AX6602" s="3">
        <v>7147</v>
      </c>
      <c r="AY6602" s="3">
        <v>4840</v>
      </c>
      <c r="AZ6602" s="3">
        <v>4397</v>
      </c>
      <c r="BA6602" s="3">
        <v>3320</v>
      </c>
      <c r="BB6602" s="3">
        <v>3476</v>
      </c>
      <c r="BC6602" s="3">
        <v>3194</v>
      </c>
      <c r="BD6602" s="3">
        <v>3452</v>
      </c>
      <c r="BE6602" s="3">
        <v>3125</v>
      </c>
      <c r="BF6602" s="3">
        <v>3211</v>
      </c>
      <c r="BG6602" s="3">
        <v>7704</v>
      </c>
      <c r="BH6602" s="3">
        <v>7932</v>
      </c>
      <c r="BI6602" s="3">
        <v>5045</v>
      </c>
      <c r="BJ6602" s="3">
        <v>5126</v>
      </c>
      <c r="BK6602" s="3">
        <v>5173</v>
      </c>
      <c r="BL6602" s="3">
        <v>5201</v>
      </c>
      <c r="BM6602" s="3">
        <v>5248</v>
      </c>
      <c r="BN6602" s="3">
        <v>8805</v>
      </c>
    </row>
    <row r="6603" spans="1:66" x14ac:dyDescent="0.3">
      <c r="A6603" s="3" t="s">
        <v>1573</v>
      </c>
      <c r="B6603" s="3" t="s">
        <v>62</v>
      </c>
      <c r="C6603" s="3" t="s">
        <v>592</v>
      </c>
      <c r="D6603" s="3">
        <v>22408</v>
      </c>
      <c r="E6603" s="3">
        <v>22139</v>
      </c>
      <c r="F6603" s="3">
        <v>22768</v>
      </c>
      <c r="G6603" s="3">
        <v>21335</v>
      </c>
      <c r="H6603" s="3">
        <v>21997</v>
      </c>
      <c r="I6603" s="3">
        <v>20733</v>
      </c>
      <c r="J6603" s="3">
        <v>20310</v>
      </c>
      <c r="K6603" s="3">
        <v>18515</v>
      </c>
      <c r="L6603" s="3">
        <v>20012</v>
      </c>
      <c r="M6603" s="3">
        <v>19230</v>
      </c>
      <c r="N6603" s="3">
        <v>18951</v>
      </c>
      <c r="O6603" s="3">
        <v>17340</v>
      </c>
      <c r="P6603" s="3">
        <v>18799</v>
      </c>
      <c r="Q6603" s="3">
        <v>15560</v>
      </c>
      <c r="R6603" s="3">
        <v>15454</v>
      </c>
      <c r="S6603" s="3">
        <v>16451</v>
      </c>
      <c r="T6603" s="3">
        <v>17943</v>
      </c>
      <c r="U6603" s="3">
        <v>14914</v>
      </c>
      <c r="V6603" s="3">
        <v>15201</v>
      </c>
      <c r="W6603" s="3">
        <v>12997</v>
      </c>
      <c r="X6603" s="3">
        <v>7019</v>
      </c>
      <c r="Y6603" s="3">
        <v>5745</v>
      </c>
      <c r="Z6603" s="3">
        <v>14264</v>
      </c>
      <c r="AA6603" s="3">
        <v>9005</v>
      </c>
      <c r="AB6603" s="3">
        <v>7423</v>
      </c>
      <c r="AC6603" s="3">
        <v>9025</v>
      </c>
      <c r="AD6603" s="3">
        <v>8353</v>
      </c>
      <c r="AE6603" s="3">
        <v>7925</v>
      </c>
      <c r="AF6603" s="3">
        <v>6684</v>
      </c>
      <c r="AG6603" s="3">
        <v>6582</v>
      </c>
      <c r="AH6603" s="3">
        <v>5867</v>
      </c>
      <c r="AI6603" s="3">
        <v>7577</v>
      </c>
      <c r="AJ6603" s="3">
        <v>7442</v>
      </c>
      <c r="AK6603" s="3">
        <v>6374</v>
      </c>
      <c r="AL6603" s="3">
        <v>6536</v>
      </c>
      <c r="AM6603" s="3">
        <v>6206</v>
      </c>
      <c r="AN6603" s="3">
        <v>3493</v>
      </c>
      <c r="AO6603" s="3">
        <v>9608</v>
      </c>
      <c r="AP6603" s="3">
        <v>6451</v>
      </c>
      <c r="AQ6603" s="3">
        <v>5335</v>
      </c>
      <c r="AR6603" s="3">
        <v>5179</v>
      </c>
      <c r="AS6603" s="3">
        <v>7617</v>
      </c>
      <c r="AT6603" s="3">
        <v>7342</v>
      </c>
      <c r="AU6603" s="3">
        <v>7068</v>
      </c>
      <c r="AV6603" s="3">
        <v>7272</v>
      </c>
      <c r="AW6603" s="3">
        <v>6745</v>
      </c>
      <c r="AX6603" s="3">
        <v>6368</v>
      </c>
      <c r="AY6603" s="3">
        <v>7591</v>
      </c>
      <c r="AZ6603" s="3">
        <v>4717</v>
      </c>
      <c r="BA6603" s="3">
        <v>5026</v>
      </c>
      <c r="BB6603" s="3">
        <v>6599</v>
      </c>
      <c r="BC6603" s="3">
        <v>6687</v>
      </c>
      <c r="BD6603" s="3">
        <v>6745</v>
      </c>
      <c r="BE6603" s="3">
        <v>7306</v>
      </c>
      <c r="BF6603" s="3">
        <v>6139</v>
      </c>
      <c r="BG6603" s="3">
        <v>6039</v>
      </c>
      <c r="BH6603" s="3">
        <v>6597</v>
      </c>
      <c r="BI6603" s="3">
        <v>6647</v>
      </c>
      <c r="BJ6603" s="3">
        <v>6724</v>
      </c>
      <c r="BK6603" s="3">
        <v>6473</v>
      </c>
      <c r="BL6603" s="3">
        <v>6542</v>
      </c>
      <c r="BM6603" s="3">
        <v>6402</v>
      </c>
      <c r="BN6603" s="3">
        <v>6707</v>
      </c>
    </row>
    <row r="6604" spans="1:66" x14ac:dyDescent="0.3">
      <c r="A6604" s="3" t="s">
        <v>1573</v>
      </c>
      <c r="B6604" s="3" t="s">
        <v>62</v>
      </c>
      <c r="C6604" s="3" t="s">
        <v>590</v>
      </c>
      <c r="D6604" s="3">
        <v>171160</v>
      </c>
      <c r="E6604" s="3">
        <v>169356</v>
      </c>
      <c r="F6604" s="3">
        <v>175926</v>
      </c>
      <c r="G6604" s="3">
        <v>180261</v>
      </c>
      <c r="H6604" s="3">
        <v>179998</v>
      </c>
      <c r="I6604" s="3">
        <v>185315</v>
      </c>
      <c r="J6604" s="3">
        <v>195144</v>
      </c>
      <c r="K6604" s="3">
        <v>199135</v>
      </c>
      <c r="L6604" s="3">
        <v>211756</v>
      </c>
      <c r="M6604" s="3">
        <v>221372</v>
      </c>
      <c r="N6604" s="3">
        <v>231775</v>
      </c>
      <c r="O6604" s="3">
        <v>240932</v>
      </c>
      <c r="P6604" s="3">
        <v>250708</v>
      </c>
      <c r="Q6604" s="3">
        <v>258204</v>
      </c>
      <c r="R6604" s="3">
        <v>251788</v>
      </c>
      <c r="S6604" s="3">
        <v>253471</v>
      </c>
      <c r="T6604" s="3">
        <v>262346</v>
      </c>
      <c r="U6604" s="3">
        <v>267454</v>
      </c>
      <c r="V6604" s="3">
        <v>278107</v>
      </c>
      <c r="W6604" s="3">
        <v>265147</v>
      </c>
      <c r="X6604" s="3">
        <v>242748</v>
      </c>
      <c r="Y6604" s="3">
        <v>236509</v>
      </c>
      <c r="Z6604" s="3">
        <v>235737</v>
      </c>
      <c r="AA6604" s="3">
        <v>241956</v>
      </c>
      <c r="AB6604" s="3">
        <v>252410</v>
      </c>
      <c r="AC6604" s="3">
        <v>237882</v>
      </c>
      <c r="AD6604" s="3">
        <v>240462</v>
      </c>
      <c r="AE6604" s="3">
        <v>246987</v>
      </c>
      <c r="AF6604" s="3">
        <v>256413</v>
      </c>
      <c r="AG6604" s="3">
        <v>255172</v>
      </c>
      <c r="AH6604" s="3">
        <v>250884</v>
      </c>
      <c r="AI6604" s="3">
        <v>255178</v>
      </c>
      <c r="AJ6604" s="3">
        <v>261039</v>
      </c>
      <c r="AK6604" s="3">
        <v>267881</v>
      </c>
      <c r="AL6604" s="3">
        <v>273943</v>
      </c>
      <c r="AM6604" s="3">
        <v>282595</v>
      </c>
      <c r="AN6604" s="3">
        <v>285909</v>
      </c>
      <c r="AO6604" s="3">
        <v>290203</v>
      </c>
      <c r="AP6604" s="3">
        <v>302324</v>
      </c>
      <c r="AQ6604" s="3">
        <v>311570</v>
      </c>
      <c r="AR6604" s="3">
        <v>317883</v>
      </c>
      <c r="AS6604" s="3">
        <v>323689</v>
      </c>
      <c r="AT6604" s="3">
        <v>330154</v>
      </c>
      <c r="AU6604" s="3">
        <v>335925</v>
      </c>
      <c r="AV6604" s="3">
        <v>336722</v>
      </c>
      <c r="AW6604" s="3">
        <v>335904</v>
      </c>
      <c r="AX6604" s="3">
        <v>334080</v>
      </c>
      <c r="AY6604" s="3">
        <v>332312</v>
      </c>
      <c r="AZ6604" s="3">
        <v>321184</v>
      </c>
      <c r="BA6604" s="3">
        <v>311713</v>
      </c>
      <c r="BB6604" s="3">
        <v>312060</v>
      </c>
      <c r="BC6604" s="3">
        <v>297389</v>
      </c>
      <c r="BD6604" s="3">
        <v>307337</v>
      </c>
      <c r="BE6604" s="3">
        <v>306482</v>
      </c>
      <c r="BF6604" s="3">
        <v>306730</v>
      </c>
      <c r="BG6604" s="3">
        <v>315285</v>
      </c>
      <c r="BH6604" s="3">
        <v>323482</v>
      </c>
      <c r="BI6604" s="3">
        <v>320924</v>
      </c>
      <c r="BJ6604" s="3">
        <v>313709</v>
      </c>
      <c r="BK6604" s="3">
        <v>312021</v>
      </c>
      <c r="BL6604" s="3">
        <v>270837</v>
      </c>
      <c r="BM6604" s="3">
        <v>287044</v>
      </c>
      <c r="BN6604" s="3">
        <v>287298</v>
      </c>
    </row>
    <row r="6605" spans="1:66" x14ac:dyDescent="0.3">
      <c r="A6605" s="3" t="s">
        <v>1573</v>
      </c>
      <c r="B6605" s="3" t="s">
        <v>62</v>
      </c>
      <c r="C6605" s="3" t="s">
        <v>419</v>
      </c>
      <c r="D6605" s="3">
        <v>171160</v>
      </c>
      <c r="E6605" s="3">
        <v>169356</v>
      </c>
      <c r="F6605" s="3">
        <v>175926</v>
      </c>
      <c r="G6605" s="3">
        <v>180261</v>
      </c>
      <c r="H6605" s="3">
        <v>179998</v>
      </c>
      <c r="I6605" s="3">
        <v>185315</v>
      </c>
      <c r="J6605" s="3">
        <v>195144</v>
      </c>
      <c r="K6605" s="3">
        <v>199135</v>
      </c>
      <c r="L6605" s="3">
        <v>211756</v>
      </c>
      <c r="M6605" s="3">
        <v>221372</v>
      </c>
      <c r="N6605" s="3">
        <v>231775</v>
      </c>
      <c r="O6605" s="3">
        <v>240932</v>
      </c>
      <c r="P6605" s="3">
        <v>250708</v>
      </c>
      <c r="Q6605" s="3">
        <v>258204</v>
      </c>
      <c r="R6605" s="3">
        <v>251788</v>
      </c>
      <c r="S6605" s="3">
        <v>253471</v>
      </c>
      <c r="T6605" s="3">
        <v>262346</v>
      </c>
      <c r="U6605" s="3">
        <v>267454</v>
      </c>
      <c r="V6605" s="3">
        <v>278107</v>
      </c>
      <c r="W6605" s="3">
        <v>265147</v>
      </c>
      <c r="X6605" s="3">
        <v>242748</v>
      </c>
      <c r="Y6605" s="3">
        <v>236509</v>
      </c>
      <c r="Z6605" s="3">
        <v>235737</v>
      </c>
      <c r="AA6605" s="3">
        <v>241956</v>
      </c>
      <c r="AB6605" s="3">
        <v>252410</v>
      </c>
      <c r="AC6605" s="3">
        <v>237882</v>
      </c>
      <c r="AD6605" s="3">
        <v>240462</v>
      </c>
      <c r="AE6605" s="3">
        <v>246987</v>
      </c>
      <c r="AF6605" s="3">
        <v>256413</v>
      </c>
      <c r="AG6605" s="3">
        <v>255172</v>
      </c>
      <c r="AH6605" s="3">
        <v>250884</v>
      </c>
      <c r="AI6605" s="3">
        <v>255178</v>
      </c>
      <c r="AJ6605" s="3">
        <v>261039</v>
      </c>
      <c r="AK6605" s="3">
        <v>267881</v>
      </c>
      <c r="AL6605" s="3">
        <v>273943</v>
      </c>
      <c r="AM6605" s="3">
        <v>282595</v>
      </c>
      <c r="AN6605" s="3">
        <v>285909</v>
      </c>
      <c r="AO6605" s="3">
        <v>290203</v>
      </c>
      <c r="AP6605" s="3">
        <v>302324</v>
      </c>
      <c r="AQ6605" s="3">
        <v>311570</v>
      </c>
      <c r="AR6605" s="3">
        <v>317883</v>
      </c>
      <c r="AS6605" s="3">
        <v>323689</v>
      </c>
      <c r="AT6605" s="3">
        <v>330154</v>
      </c>
      <c r="AU6605" s="3">
        <v>335925</v>
      </c>
      <c r="AV6605" s="3">
        <v>336722</v>
      </c>
      <c r="AW6605" s="3">
        <v>335904</v>
      </c>
      <c r="AX6605" s="3">
        <v>334080</v>
      </c>
      <c r="AY6605" s="3">
        <v>332312</v>
      </c>
      <c r="AZ6605" s="3">
        <v>321184</v>
      </c>
      <c r="BA6605" s="3">
        <v>311713</v>
      </c>
      <c r="BB6605" s="3">
        <v>312060</v>
      </c>
      <c r="BC6605" s="3">
        <v>297389</v>
      </c>
      <c r="BD6605" s="3">
        <v>307337</v>
      </c>
      <c r="BE6605" s="3">
        <v>306482</v>
      </c>
      <c r="BF6605" s="3">
        <v>306730</v>
      </c>
      <c r="BG6605" s="3">
        <v>315285</v>
      </c>
      <c r="BH6605" s="3">
        <v>323482</v>
      </c>
      <c r="BI6605" s="3">
        <v>320924</v>
      </c>
      <c r="BJ6605" s="3">
        <v>313709</v>
      </c>
      <c r="BK6605" s="3">
        <v>312021</v>
      </c>
      <c r="BL6605" s="3">
        <v>270837</v>
      </c>
      <c r="BM6605" s="3">
        <v>287044</v>
      </c>
      <c r="BN6605" s="3">
        <v>287298</v>
      </c>
    </row>
    <row r="6606" spans="1:66" x14ac:dyDescent="0.3">
      <c r="A6606" s="3" t="s">
        <v>1573</v>
      </c>
      <c r="B6606" s="3" t="s">
        <v>62</v>
      </c>
      <c r="C6606" s="3" t="s">
        <v>1625</v>
      </c>
      <c r="D6606" s="3">
        <v>148006</v>
      </c>
      <c r="E6606" s="3">
        <v>146447</v>
      </c>
      <c r="F6606" s="3">
        <v>152373</v>
      </c>
      <c r="G6606" s="3">
        <v>158125</v>
      </c>
      <c r="H6606" s="3">
        <v>157193</v>
      </c>
      <c r="I6606" s="3">
        <v>163754</v>
      </c>
      <c r="J6606" s="3">
        <v>173976</v>
      </c>
      <c r="K6606" s="3">
        <v>179732</v>
      </c>
      <c r="L6606" s="3">
        <v>190627</v>
      </c>
      <c r="M6606" s="3">
        <v>201008</v>
      </c>
      <c r="N6606" s="3">
        <v>211587</v>
      </c>
      <c r="O6606" s="3">
        <v>222306</v>
      </c>
      <c r="P6606" s="3">
        <v>230565</v>
      </c>
      <c r="Q6606" s="3">
        <v>241141</v>
      </c>
      <c r="R6606" s="3">
        <v>234767</v>
      </c>
      <c r="S6606" s="3">
        <v>235154</v>
      </c>
      <c r="T6606" s="3">
        <v>242580</v>
      </c>
      <c r="U6606" s="3">
        <v>250594</v>
      </c>
      <c r="V6606" s="3">
        <v>260713</v>
      </c>
      <c r="W6606" s="3">
        <v>249838</v>
      </c>
      <c r="X6606" s="3">
        <v>233944</v>
      </c>
      <c r="Y6606" s="3">
        <v>228914</v>
      </c>
      <c r="Z6606" s="3">
        <v>219575</v>
      </c>
      <c r="AA6606" s="3">
        <v>231113</v>
      </c>
      <c r="AB6606" s="3">
        <v>241659</v>
      </c>
      <c r="AC6606" s="3">
        <v>227098</v>
      </c>
      <c r="AD6606" s="3">
        <v>230392</v>
      </c>
      <c r="AE6606" s="3">
        <v>237801</v>
      </c>
      <c r="AF6606" s="3">
        <v>248459</v>
      </c>
      <c r="AG6606" s="3">
        <v>247587</v>
      </c>
      <c r="AH6606" s="3">
        <v>236777</v>
      </c>
      <c r="AI6606" s="3">
        <v>246559</v>
      </c>
      <c r="AJ6606" s="3">
        <v>252981</v>
      </c>
      <c r="AK6606" s="3">
        <v>250346</v>
      </c>
      <c r="AL6606" s="3">
        <v>254670</v>
      </c>
      <c r="AM6606" s="3">
        <v>262681</v>
      </c>
      <c r="AN6606" s="3">
        <v>271808</v>
      </c>
      <c r="AO6606" s="3">
        <v>260453</v>
      </c>
      <c r="AP6606" s="3">
        <v>273843</v>
      </c>
      <c r="AQ6606" s="3">
        <v>287245</v>
      </c>
      <c r="AR6606" s="3">
        <v>293390</v>
      </c>
      <c r="AS6606" s="3">
        <v>296453</v>
      </c>
      <c r="AT6606" s="3">
        <v>301567</v>
      </c>
      <c r="AU6606" s="3">
        <v>302146</v>
      </c>
      <c r="AV6606" s="3">
        <v>307468</v>
      </c>
      <c r="AW6606" s="3">
        <v>311852</v>
      </c>
      <c r="AX6606" s="3">
        <v>305186</v>
      </c>
      <c r="AY6606" s="3">
        <v>300358</v>
      </c>
      <c r="AZ6606" s="3">
        <v>291058</v>
      </c>
      <c r="BA6606" s="3">
        <v>282681</v>
      </c>
      <c r="BB6606" s="3">
        <v>275676</v>
      </c>
      <c r="BC6606" s="3">
        <v>263911</v>
      </c>
      <c r="BD6606" s="3">
        <v>272677</v>
      </c>
      <c r="BE6606" s="3">
        <v>271227</v>
      </c>
      <c r="BF6606" s="3">
        <v>272518</v>
      </c>
      <c r="BG6606" s="3">
        <v>275653</v>
      </c>
      <c r="BH6606" s="3">
        <v>282566</v>
      </c>
      <c r="BI6606" s="3">
        <v>282655</v>
      </c>
      <c r="BJ6606" s="3">
        <v>276077</v>
      </c>
      <c r="BK6606" s="3">
        <v>274271</v>
      </c>
      <c r="BL6606" s="3">
        <v>236495</v>
      </c>
      <c r="BM6606" s="3">
        <v>251538</v>
      </c>
      <c r="BN6606" s="3">
        <v>247946</v>
      </c>
    </row>
    <row r="6607" spans="1:66" x14ac:dyDescent="0.3">
      <c r="A6607" s="3" t="s">
        <v>1573</v>
      </c>
      <c r="B6607" s="3" t="s">
        <v>62</v>
      </c>
      <c r="C6607" s="3" t="s">
        <v>1626</v>
      </c>
      <c r="D6607" s="3">
        <v>746</v>
      </c>
      <c r="E6607" s="3">
        <v>769</v>
      </c>
      <c r="F6607" s="3">
        <v>785</v>
      </c>
      <c r="G6607" s="3">
        <v>801</v>
      </c>
      <c r="H6607" s="3">
        <v>809</v>
      </c>
      <c r="I6607" s="3">
        <v>828</v>
      </c>
      <c r="J6607" s="3">
        <v>858</v>
      </c>
      <c r="K6607" s="3">
        <v>888</v>
      </c>
      <c r="L6607" s="3">
        <v>1117</v>
      </c>
      <c r="M6607" s="3">
        <v>1135</v>
      </c>
      <c r="N6607" s="3">
        <v>1237</v>
      </c>
      <c r="O6607" s="3">
        <v>1286</v>
      </c>
      <c r="P6607" s="3">
        <v>1345</v>
      </c>
      <c r="Q6607" s="3">
        <v>1503</v>
      </c>
      <c r="R6607" s="3">
        <v>1567</v>
      </c>
      <c r="S6607" s="3">
        <v>1866</v>
      </c>
      <c r="T6607" s="3">
        <v>1822</v>
      </c>
      <c r="U6607" s="3">
        <v>1946</v>
      </c>
      <c r="V6607" s="3">
        <v>2193</v>
      </c>
      <c r="W6607" s="3">
        <v>2311</v>
      </c>
      <c r="X6607" s="3">
        <v>1786</v>
      </c>
      <c r="Y6607" s="3">
        <v>1850</v>
      </c>
      <c r="Z6607" s="3">
        <v>1899</v>
      </c>
      <c r="AA6607" s="3">
        <v>1838</v>
      </c>
      <c r="AB6607" s="3">
        <v>3328</v>
      </c>
      <c r="AC6607" s="3">
        <v>1758</v>
      </c>
      <c r="AD6607" s="3">
        <v>1717</v>
      </c>
      <c r="AE6607" s="3">
        <v>1261</v>
      </c>
      <c r="AF6607" s="3">
        <v>1271</v>
      </c>
      <c r="AG6607" s="3">
        <v>1003</v>
      </c>
      <c r="AH6607" s="3">
        <v>8239</v>
      </c>
      <c r="AI6607" s="3">
        <v>1042</v>
      </c>
      <c r="AJ6607" s="3">
        <v>617</v>
      </c>
      <c r="AK6607" s="3">
        <v>245</v>
      </c>
      <c r="AL6607" s="3">
        <v>245</v>
      </c>
      <c r="AM6607" s="3">
        <v>248</v>
      </c>
      <c r="AN6607" s="3">
        <v>251</v>
      </c>
      <c r="AO6607" s="3">
        <v>4975</v>
      </c>
      <c r="AP6607" s="3">
        <v>4843</v>
      </c>
      <c r="AQ6607" s="3">
        <v>242</v>
      </c>
      <c r="AR6607" s="3">
        <v>245</v>
      </c>
      <c r="AS6607" s="3">
        <v>254</v>
      </c>
      <c r="AT6607" s="3">
        <v>254</v>
      </c>
      <c r="AU6607" s="3">
        <v>3840</v>
      </c>
      <c r="AV6607" s="3">
        <v>254</v>
      </c>
      <c r="AW6607" s="3">
        <v>261</v>
      </c>
      <c r="AX6607" s="3">
        <v>6804</v>
      </c>
      <c r="AY6607" s="3">
        <v>4544</v>
      </c>
      <c r="AZ6607" s="3">
        <v>4101</v>
      </c>
      <c r="BA6607" s="3">
        <v>3093</v>
      </c>
      <c r="BB6607" s="3">
        <v>3173</v>
      </c>
      <c r="BC6607" s="3">
        <v>2932</v>
      </c>
      <c r="BD6607" s="3">
        <v>3168</v>
      </c>
      <c r="BE6607" s="3">
        <v>2863</v>
      </c>
      <c r="BF6607" s="3">
        <v>2943</v>
      </c>
      <c r="BG6607" s="3">
        <v>7043</v>
      </c>
      <c r="BH6607" s="3">
        <v>7255</v>
      </c>
      <c r="BI6607" s="3">
        <v>4612</v>
      </c>
      <c r="BJ6607" s="3">
        <v>4688</v>
      </c>
      <c r="BK6607" s="3">
        <v>4723</v>
      </c>
      <c r="BL6607" s="3">
        <v>4748</v>
      </c>
      <c r="BM6607" s="3">
        <v>4793</v>
      </c>
      <c r="BN6607" s="3">
        <v>8033</v>
      </c>
    </row>
    <row r="6608" spans="1:66" x14ac:dyDescent="0.3">
      <c r="A6608" s="3" t="s">
        <v>1573</v>
      </c>
      <c r="B6608" s="3" t="s">
        <v>62</v>
      </c>
      <c r="C6608" s="3" t="s">
        <v>1627</v>
      </c>
      <c r="D6608" s="3">
        <v>22408</v>
      </c>
      <c r="E6608" s="3">
        <v>22139</v>
      </c>
      <c r="F6608" s="3">
        <v>22768</v>
      </c>
      <c r="G6608" s="3">
        <v>21335</v>
      </c>
      <c r="H6608" s="3">
        <v>21997</v>
      </c>
      <c r="I6608" s="3">
        <v>20733</v>
      </c>
      <c r="J6608" s="3">
        <v>20310</v>
      </c>
      <c r="K6608" s="3">
        <v>18515</v>
      </c>
      <c r="L6608" s="3">
        <v>20012</v>
      </c>
      <c r="M6608" s="3">
        <v>19230</v>
      </c>
      <c r="N6608" s="3">
        <v>18951</v>
      </c>
      <c r="O6608" s="3">
        <v>17340</v>
      </c>
      <c r="P6608" s="3">
        <v>18799</v>
      </c>
      <c r="Q6608" s="3">
        <v>15560</v>
      </c>
      <c r="R6608" s="3">
        <v>15454</v>
      </c>
      <c r="S6608" s="3">
        <v>16451</v>
      </c>
      <c r="T6608" s="3">
        <v>17943</v>
      </c>
      <c r="U6608" s="3">
        <v>14914</v>
      </c>
      <c r="V6608" s="3">
        <v>15201</v>
      </c>
      <c r="W6608" s="3">
        <v>12997</v>
      </c>
      <c r="X6608" s="3">
        <v>7019</v>
      </c>
      <c r="Y6608" s="3">
        <v>5745</v>
      </c>
      <c r="Z6608" s="3">
        <v>14264</v>
      </c>
      <c r="AA6608" s="3">
        <v>9005</v>
      </c>
      <c r="AB6608" s="3">
        <v>7423</v>
      </c>
      <c r="AC6608" s="3">
        <v>9025</v>
      </c>
      <c r="AD6608" s="3">
        <v>8353</v>
      </c>
      <c r="AE6608" s="3">
        <v>7925</v>
      </c>
      <c r="AF6608" s="3">
        <v>6684</v>
      </c>
      <c r="AG6608" s="3">
        <v>6582</v>
      </c>
      <c r="AH6608" s="3">
        <v>5867</v>
      </c>
      <c r="AI6608" s="3">
        <v>7577</v>
      </c>
      <c r="AJ6608" s="3">
        <v>7442</v>
      </c>
      <c r="AK6608" s="3">
        <v>6108</v>
      </c>
      <c r="AL6608" s="3">
        <v>6231</v>
      </c>
      <c r="AM6608" s="3">
        <v>5903</v>
      </c>
      <c r="AN6608" s="3">
        <v>3365</v>
      </c>
      <c r="AO6608" s="3">
        <v>9089</v>
      </c>
      <c r="AP6608" s="3">
        <v>6077</v>
      </c>
      <c r="AQ6608" s="3">
        <v>5008</v>
      </c>
      <c r="AR6608" s="3">
        <v>4863</v>
      </c>
      <c r="AS6608" s="3">
        <v>7151</v>
      </c>
      <c r="AT6608" s="3">
        <v>6864</v>
      </c>
      <c r="AU6608" s="3">
        <v>6576</v>
      </c>
      <c r="AV6608" s="3">
        <v>6793</v>
      </c>
      <c r="AW6608" s="3">
        <v>6395</v>
      </c>
      <c r="AX6608" s="3">
        <v>6062</v>
      </c>
      <c r="AY6608" s="3">
        <v>7128</v>
      </c>
      <c r="AZ6608" s="3">
        <v>4399</v>
      </c>
      <c r="BA6608" s="3">
        <v>4683</v>
      </c>
      <c r="BB6608" s="3">
        <v>6024</v>
      </c>
      <c r="BC6608" s="3">
        <v>6138</v>
      </c>
      <c r="BD6608" s="3">
        <v>6190</v>
      </c>
      <c r="BE6608" s="3">
        <v>6693</v>
      </c>
      <c r="BF6608" s="3">
        <v>5626</v>
      </c>
      <c r="BG6608" s="3">
        <v>5520</v>
      </c>
      <c r="BH6608" s="3">
        <v>6033</v>
      </c>
      <c r="BI6608" s="3">
        <v>6076</v>
      </c>
      <c r="BJ6608" s="3">
        <v>6149</v>
      </c>
      <c r="BK6608" s="3">
        <v>5911</v>
      </c>
      <c r="BL6608" s="3">
        <v>5972</v>
      </c>
      <c r="BM6608" s="3">
        <v>5847</v>
      </c>
      <c r="BN6608" s="3">
        <v>6119</v>
      </c>
    </row>
    <row r="6609" spans="1:66" x14ac:dyDescent="0.3">
      <c r="A6609" s="3" t="s">
        <v>1573</v>
      </c>
      <c r="B6609" s="3" t="s">
        <v>62</v>
      </c>
      <c r="C6609" s="3" t="s">
        <v>531</v>
      </c>
      <c r="D6609" s="3">
        <v>171160</v>
      </c>
      <c r="E6609" s="3">
        <v>169356</v>
      </c>
      <c r="F6609" s="3">
        <v>175926</v>
      </c>
      <c r="G6609" s="3">
        <v>180261</v>
      </c>
      <c r="H6609" s="3">
        <v>179998</v>
      </c>
      <c r="I6609" s="3">
        <v>185315</v>
      </c>
      <c r="J6609" s="3">
        <v>195144</v>
      </c>
      <c r="K6609" s="3">
        <v>199135</v>
      </c>
      <c r="L6609" s="3">
        <v>211756</v>
      </c>
      <c r="M6609" s="3">
        <v>221372</v>
      </c>
      <c r="N6609" s="3">
        <v>231775</v>
      </c>
      <c r="O6609" s="3">
        <v>240932</v>
      </c>
      <c r="P6609" s="3">
        <v>250708</v>
      </c>
      <c r="Q6609" s="3">
        <v>258204</v>
      </c>
      <c r="R6609" s="3">
        <v>251788</v>
      </c>
      <c r="S6609" s="3">
        <v>253471</v>
      </c>
      <c r="T6609" s="3">
        <v>262346</v>
      </c>
      <c r="U6609" s="3">
        <v>267454</v>
      </c>
      <c r="V6609" s="3">
        <v>278107</v>
      </c>
      <c r="W6609" s="3">
        <v>265147</v>
      </c>
      <c r="X6609" s="3">
        <v>242748</v>
      </c>
      <c r="Y6609" s="3">
        <v>236509</v>
      </c>
      <c r="Z6609" s="3">
        <v>235737</v>
      </c>
      <c r="AA6609" s="3">
        <v>241956</v>
      </c>
      <c r="AB6609" s="3">
        <v>252410</v>
      </c>
      <c r="AC6609" s="3">
        <v>237882</v>
      </c>
      <c r="AD6609" s="3">
        <v>240462</v>
      </c>
      <c r="AE6609" s="3">
        <v>246987</v>
      </c>
      <c r="AF6609" s="3">
        <v>256413</v>
      </c>
      <c r="AG6609" s="3">
        <v>255172</v>
      </c>
      <c r="AH6609" s="3">
        <v>250884</v>
      </c>
      <c r="AI6609" s="3">
        <v>255178</v>
      </c>
      <c r="AJ6609" s="3">
        <v>261039</v>
      </c>
      <c r="AK6609" s="3">
        <v>256699</v>
      </c>
      <c r="AL6609" s="3">
        <v>261146</v>
      </c>
      <c r="AM6609" s="3">
        <v>268833</v>
      </c>
      <c r="AN6609" s="3">
        <v>275424</v>
      </c>
      <c r="AO6609" s="3">
        <v>274516</v>
      </c>
      <c r="AP6609" s="3">
        <v>284763</v>
      </c>
      <c r="AQ6609" s="3">
        <v>292496</v>
      </c>
      <c r="AR6609" s="3">
        <v>298497</v>
      </c>
      <c r="AS6609" s="3">
        <v>303858</v>
      </c>
      <c r="AT6609" s="3">
        <v>308686</v>
      </c>
      <c r="AU6609" s="3">
        <v>312562</v>
      </c>
      <c r="AV6609" s="3">
        <v>314516</v>
      </c>
      <c r="AW6609" s="3">
        <v>318508</v>
      </c>
      <c r="AX6609" s="3">
        <v>318052</v>
      </c>
      <c r="AY6609" s="3">
        <v>312030</v>
      </c>
      <c r="AZ6609" s="3">
        <v>299558</v>
      </c>
      <c r="BA6609" s="3">
        <v>290457</v>
      </c>
      <c r="BB6609" s="3">
        <v>284874</v>
      </c>
      <c r="BC6609" s="3">
        <v>272981</v>
      </c>
      <c r="BD6609" s="3">
        <v>282035</v>
      </c>
      <c r="BE6609" s="3">
        <v>280783</v>
      </c>
      <c r="BF6609" s="3">
        <v>281087</v>
      </c>
      <c r="BG6609" s="3">
        <v>288216</v>
      </c>
      <c r="BH6609" s="3">
        <v>295854</v>
      </c>
      <c r="BI6609" s="3">
        <v>293343</v>
      </c>
      <c r="BJ6609" s="3">
        <v>286915</v>
      </c>
      <c r="BK6609" s="3">
        <v>284904</v>
      </c>
      <c r="BL6609" s="3">
        <v>247215</v>
      </c>
      <c r="BM6609" s="3">
        <v>262178</v>
      </c>
      <c r="BN6609" s="3">
        <v>262097</v>
      </c>
    </row>
    <row r="6610" spans="1:66" x14ac:dyDescent="0.3">
      <c r="A6610" s="3" t="s">
        <v>1573</v>
      </c>
      <c r="B6610" s="3" t="s">
        <v>62</v>
      </c>
      <c r="C6610" s="3" t="s">
        <v>587</v>
      </c>
      <c r="D6610" s="3">
        <v>0</v>
      </c>
      <c r="E6610" s="3">
        <v>0</v>
      </c>
      <c r="F6610" s="3">
        <v>0</v>
      </c>
      <c r="G6610" s="3">
        <v>0</v>
      </c>
      <c r="H6610" s="3">
        <v>0</v>
      </c>
      <c r="I6610" s="3">
        <v>0</v>
      </c>
      <c r="J6610" s="3">
        <v>0</v>
      </c>
      <c r="K6610" s="3">
        <v>0</v>
      </c>
      <c r="L6610" s="3">
        <v>0</v>
      </c>
      <c r="M6610" s="3">
        <v>0</v>
      </c>
      <c r="N6610" s="3">
        <v>0</v>
      </c>
      <c r="O6610" s="3">
        <v>0</v>
      </c>
      <c r="P6610" s="3">
        <v>0</v>
      </c>
      <c r="Q6610" s="3">
        <v>0</v>
      </c>
      <c r="R6610" s="3">
        <v>0</v>
      </c>
      <c r="S6610" s="3">
        <v>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422</v>
      </c>
      <c r="AJ6610" s="3">
        <v>277</v>
      </c>
      <c r="AK6610" s="3">
        <v>262</v>
      </c>
      <c r="AL6610" s="3">
        <v>293</v>
      </c>
      <c r="AM6610" s="3">
        <v>268</v>
      </c>
      <c r="AN6610" s="3">
        <v>65</v>
      </c>
      <c r="AO6610" s="3">
        <v>72</v>
      </c>
      <c r="AP6610" s="3">
        <v>88</v>
      </c>
      <c r="AQ6610" s="3">
        <v>82</v>
      </c>
      <c r="AR6610" s="3">
        <v>88</v>
      </c>
      <c r="AS6610" s="3">
        <v>196</v>
      </c>
      <c r="AT6610" s="3">
        <v>210</v>
      </c>
      <c r="AU6610" s="3">
        <v>197</v>
      </c>
      <c r="AV6610" s="3">
        <v>178</v>
      </c>
      <c r="AW6610" s="3">
        <v>177</v>
      </c>
      <c r="AX6610" s="3">
        <v>237</v>
      </c>
      <c r="AY6610" s="3">
        <v>233</v>
      </c>
      <c r="AZ6610" s="3">
        <v>248</v>
      </c>
      <c r="BA6610" s="3">
        <v>265</v>
      </c>
      <c r="BB6610" s="3">
        <v>277</v>
      </c>
      <c r="BC6610" s="3">
        <v>287</v>
      </c>
      <c r="BD6610" s="3">
        <v>282</v>
      </c>
      <c r="BE6610" s="3">
        <v>240</v>
      </c>
      <c r="BF6610" s="3">
        <v>256</v>
      </c>
      <c r="BG6610" s="3">
        <v>264</v>
      </c>
      <c r="BH6610" s="3">
        <v>268</v>
      </c>
      <c r="BI6610" s="3">
        <v>474</v>
      </c>
      <c r="BJ6610" s="3">
        <v>472</v>
      </c>
      <c r="BK6610" s="3">
        <v>429</v>
      </c>
      <c r="BL6610" s="3">
        <v>407</v>
      </c>
      <c r="BM6610" s="3">
        <v>407</v>
      </c>
      <c r="BN6610" s="3">
        <v>437</v>
      </c>
    </row>
    <row r="6611" spans="1:66" x14ac:dyDescent="0.3">
      <c r="A6611" s="3" t="s">
        <v>1573</v>
      </c>
      <c r="B6611" s="3" t="s">
        <v>62</v>
      </c>
      <c r="C6611" s="3" t="s">
        <v>581</v>
      </c>
      <c r="D6611" s="3">
        <v>0</v>
      </c>
      <c r="E6611" s="3">
        <v>0</v>
      </c>
      <c r="F6611" s="3">
        <v>0</v>
      </c>
      <c r="G6611" s="3">
        <v>0</v>
      </c>
      <c r="H6611" s="3">
        <v>0</v>
      </c>
      <c r="I6611" s="3">
        <v>0</v>
      </c>
      <c r="J6611" s="3">
        <v>0</v>
      </c>
      <c r="K6611" s="3">
        <v>0</v>
      </c>
      <c r="L6611" s="3">
        <v>0</v>
      </c>
      <c r="M6611" s="3">
        <v>0</v>
      </c>
      <c r="N6611" s="3">
        <v>0</v>
      </c>
      <c r="O6611" s="3">
        <v>0</v>
      </c>
      <c r="P6611" s="3">
        <v>0</v>
      </c>
      <c r="Q6611" s="3">
        <v>0</v>
      </c>
      <c r="R6611" s="3">
        <v>0</v>
      </c>
      <c r="S6611" s="3">
        <v>0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</row>
    <row r="6612" spans="1:66" x14ac:dyDescent="0.3">
      <c r="A6612" s="3" t="s">
        <v>1573</v>
      </c>
      <c r="B6612" s="3" t="s">
        <v>62</v>
      </c>
      <c r="C6612" s="3" t="s">
        <v>579</v>
      </c>
      <c r="D6612" s="3">
        <v>315</v>
      </c>
      <c r="E6612" s="3">
        <v>653</v>
      </c>
      <c r="F6612" s="3">
        <v>750</v>
      </c>
      <c r="G6612" s="3">
        <v>764</v>
      </c>
      <c r="H6612" s="3">
        <v>1007</v>
      </c>
      <c r="I6612" s="3">
        <v>1178</v>
      </c>
      <c r="J6612" s="3">
        <v>1195</v>
      </c>
      <c r="K6612" s="3">
        <v>2675</v>
      </c>
      <c r="L6612" s="3">
        <v>2787</v>
      </c>
      <c r="M6612" s="3">
        <v>3023</v>
      </c>
      <c r="N6612" s="3">
        <v>7465</v>
      </c>
      <c r="O6612" s="3">
        <v>7885</v>
      </c>
      <c r="P6612" s="3">
        <v>7489</v>
      </c>
      <c r="Q6612" s="3">
        <v>5438</v>
      </c>
      <c r="R6612" s="3">
        <v>3615</v>
      </c>
      <c r="S6612" s="3">
        <v>3880</v>
      </c>
      <c r="T6612" s="3">
        <v>3910</v>
      </c>
      <c r="U6612" s="3">
        <v>3637</v>
      </c>
      <c r="V6612" s="3">
        <v>3648</v>
      </c>
      <c r="W6612" s="3">
        <v>10979</v>
      </c>
      <c r="X6612" s="3">
        <v>9102</v>
      </c>
      <c r="Y6612" s="3">
        <v>10137</v>
      </c>
      <c r="Z6612" s="3">
        <v>8724</v>
      </c>
      <c r="AA6612" s="3">
        <v>4477</v>
      </c>
      <c r="AB6612" s="3">
        <v>6618</v>
      </c>
      <c r="AC6612" s="3">
        <v>6262</v>
      </c>
      <c r="AD6612" s="3">
        <v>7404</v>
      </c>
      <c r="AE6612" s="3">
        <v>6452</v>
      </c>
      <c r="AF6612" s="3">
        <v>11335</v>
      </c>
      <c r="AG6612" s="3">
        <v>11959</v>
      </c>
      <c r="AH6612" s="3">
        <v>12063</v>
      </c>
      <c r="AI6612" s="3">
        <v>13491</v>
      </c>
      <c r="AJ6612" s="3">
        <v>15112</v>
      </c>
      <c r="AK6612" s="3">
        <v>16418</v>
      </c>
      <c r="AL6612" s="3">
        <v>17514</v>
      </c>
      <c r="AM6612" s="3">
        <v>19445</v>
      </c>
      <c r="AN6612" s="3">
        <v>20139</v>
      </c>
      <c r="AO6612" s="3">
        <v>19876</v>
      </c>
      <c r="AP6612" s="3">
        <v>20518</v>
      </c>
      <c r="AQ6612" s="3">
        <v>22496</v>
      </c>
      <c r="AR6612" s="3">
        <v>21414</v>
      </c>
      <c r="AS6612" s="3">
        <v>19336</v>
      </c>
      <c r="AT6612" s="3">
        <v>23294</v>
      </c>
      <c r="AU6612" s="3">
        <v>20505</v>
      </c>
      <c r="AV6612" s="3">
        <v>20733</v>
      </c>
      <c r="AW6612" s="3">
        <v>22543</v>
      </c>
      <c r="AX6612" s="3">
        <v>20667</v>
      </c>
      <c r="AY6612" s="3">
        <v>20324</v>
      </c>
      <c r="AZ6612" s="3">
        <v>18015</v>
      </c>
      <c r="BA6612" s="3">
        <v>12950</v>
      </c>
      <c r="BB6612" s="3">
        <v>15633</v>
      </c>
      <c r="BC6612" s="3">
        <v>15384</v>
      </c>
      <c r="BD6612" s="3">
        <v>13092</v>
      </c>
      <c r="BE6612" s="3">
        <v>11931</v>
      </c>
      <c r="BF6612" s="3">
        <v>13404</v>
      </c>
      <c r="BG6612" s="3">
        <v>10616</v>
      </c>
      <c r="BH6612" s="3">
        <v>11953</v>
      </c>
      <c r="BI6612" s="3">
        <v>13783</v>
      </c>
      <c r="BJ6612" s="3">
        <v>14719</v>
      </c>
      <c r="BK6612" s="3">
        <v>13944</v>
      </c>
      <c r="BL6612" s="3">
        <v>11730</v>
      </c>
      <c r="BM6612" s="3">
        <v>16365</v>
      </c>
      <c r="BN6612" s="3">
        <v>17759</v>
      </c>
    </row>
    <row r="6613" spans="1:66" x14ac:dyDescent="0.3">
      <c r="A6613" s="3" t="s">
        <v>1573</v>
      </c>
      <c r="B6613" s="3" t="s">
        <v>62</v>
      </c>
      <c r="C6613" s="3" t="s">
        <v>577</v>
      </c>
      <c r="D6613" s="3">
        <v>21041</v>
      </c>
      <c r="E6613" s="3">
        <v>25277</v>
      </c>
      <c r="F6613" s="3">
        <v>39529</v>
      </c>
      <c r="G6613" s="3">
        <v>41673</v>
      </c>
      <c r="H6613" s="3">
        <v>24237</v>
      </c>
      <c r="I6613" s="3">
        <v>26828</v>
      </c>
      <c r="J6613" s="3">
        <v>35395</v>
      </c>
      <c r="K6613" s="3">
        <v>64250</v>
      </c>
      <c r="L6613" s="3">
        <v>66191</v>
      </c>
      <c r="M6613" s="3">
        <v>70934</v>
      </c>
      <c r="N6613" s="3">
        <v>76738</v>
      </c>
      <c r="O6613" s="3">
        <v>76594</v>
      </c>
      <c r="P6613" s="3">
        <v>80216</v>
      </c>
      <c r="Q6613" s="3">
        <v>80200</v>
      </c>
      <c r="R6613" s="3">
        <v>90647</v>
      </c>
      <c r="S6613" s="3">
        <v>89853</v>
      </c>
      <c r="T6613" s="3">
        <v>76915</v>
      </c>
      <c r="U6613" s="3">
        <v>67666</v>
      </c>
      <c r="V6613" s="3">
        <v>80881</v>
      </c>
      <c r="W6613" s="3">
        <v>60229</v>
      </c>
      <c r="X6613" s="3">
        <v>63594</v>
      </c>
      <c r="Y6613" s="3">
        <v>66423</v>
      </c>
      <c r="Z6613" s="3">
        <v>74686</v>
      </c>
      <c r="AA6613" s="3">
        <v>72349</v>
      </c>
      <c r="AB6613" s="3">
        <v>75402</v>
      </c>
      <c r="AC6613" s="3">
        <v>77329</v>
      </c>
      <c r="AD6613" s="3">
        <v>74404</v>
      </c>
      <c r="AE6613" s="3">
        <v>65858</v>
      </c>
      <c r="AF6613" s="3">
        <v>80555</v>
      </c>
      <c r="AG6613" s="3">
        <v>85681</v>
      </c>
      <c r="AH6613" s="3">
        <v>78311</v>
      </c>
      <c r="AI6613" s="3">
        <v>86901</v>
      </c>
      <c r="AJ6613" s="3">
        <v>83283</v>
      </c>
      <c r="AK6613" s="3">
        <v>87578</v>
      </c>
      <c r="AL6613" s="3">
        <v>84854</v>
      </c>
      <c r="AM6613" s="3">
        <v>91841</v>
      </c>
      <c r="AN6613" s="3">
        <v>100322</v>
      </c>
      <c r="AO6613" s="3">
        <v>93901</v>
      </c>
      <c r="AP6613" s="3">
        <v>83889</v>
      </c>
      <c r="AQ6613" s="3">
        <v>89739</v>
      </c>
      <c r="AR6613" s="3">
        <v>96781</v>
      </c>
      <c r="AS6613" s="3">
        <v>94939</v>
      </c>
      <c r="AT6613" s="3">
        <v>105124</v>
      </c>
      <c r="AU6613" s="3">
        <v>102276</v>
      </c>
      <c r="AV6613" s="3">
        <v>97218</v>
      </c>
      <c r="AW6613" s="3">
        <v>97091</v>
      </c>
      <c r="AX6613" s="3">
        <v>88625</v>
      </c>
      <c r="AY6613" s="3">
        <v>93108</v>
      </c>
      <c r="AZ6613" s="3">
        <v>101876</v>
      </c>
      <c r="BA6613" s="3">
        <v>99120</v>
      </c>
      <c r="BB6613" s="3">
        <v>90860</v>
      </c>
      <c r="BC6613" s="3">
        <v>95314</v>
      </c>
      <c r="BD6613" s="3">
        <v>84748</v>
      </c>
      <c r="BE6613" s="3">
        <v>108331</v>
      </c>
      <c r="BF6613" s="3">
        <v>114481</v>
      </c>
      <c r="BG6613" s="3">
        <v>96565</v>
      </c>
      <c r="BH6613" s="3">
        <v>95828</v>
      </c>
      <c r="BI6613" s="3">
        <v>102822</v>
      </c>
      <c r="BJ6613" s="3">
        <v>115068</v>
      </c>
      <c r="BK6613" s="3">
        <v>119124</v>
      </c>
      <c r="BL6613" s="3">
        <v>106720</v>
      </c>
      <c r="BM6613" s="3">
        <v>107687</v>
      </c>
      <c r="BN6613" s="3">
        <v>125600</v>
      </c>
    </row>
    <row r="6614" spans="1:66" x14ac:dyDescent="0.3">
      <c r="A6614" s="3" t="s">
        <v>1573</v>
      </c>
      <c r="B6614" s="3" t="s">
        <v>62</v>
      </c>
      <c r="C6614" s="3" t="s">
        <v>575</v>
      </c>
      <c r="D6614" s="3">
        <v>50219</v>
      </c>
      <c r="E6614" s="3">
        <v>49605</v>
      </c>
      <c r="F6614" s="3">
        <v>49858</v>
      </c>
      <c r="G6614" s="3">
        <v>55737</v>
      </c>
      <c r="H6614" s="3">
        <v>52921</v>
      </c>
      <c r="I6614" s="3">
        <v>51317</v>
      </c>
      <c r="J6614" s="3">
        <v>51356</v>
      </c>
      <c r="K6614" s="3">
        <v>56035</v>
      </c>
      <c r="L6614" s="3">
        <v>65372</v>
      </c>
      <c r="M6614" s="3">
        <v>64884</v>
      </c>
      <c r="N6614" s="3">
        <v>59072</v>
      </c>
      <c r="O6614" s="3">
        <v>42858</v>
      </c>
      <c r="P6614" s="3">
        <v>51614</v>
      </c>
      <c r="Q6614" s="3">
        <v>57218</v>
      </c>
      <c r="R6614" s="3">
        <v>38006</v>
      </c>
      <c r="S6614" s="3">
        <v>22346</v>
      </c>
      <c r="T6614" s="3">
        <v>13066</v>
      </c>
      <c r="U6614" s="3">
        <v>5059</v>
      </c>
      <c r="V6614" s="3">
        <v>1426</v>
      </c>
      <c r="W6614" s="3">
        <v>6910</v>
      </c>
      <c r="X6614" s="3">
        <v>8028</v>
      </c>
      <c r="Y6614" s="3">
        <v>5520</v>
      </c>
      <c r="Z6614" s="3">
        <v>3271</v>
      </c>
      <c r="AA6614" s="3">
        <v>2892</v>
      </c>
      <c r="AB6614" s="3">
        <v>1980</v>
      </c>
      <c r="AC6614" s="3">
        <v>1277</v>
      </c>
      <c r="AD6614" s="3">
        <v>1732</v>
      </c>
      <c r="AE6614" s="3">
        <v>5688</v>
      </c>
      <c r="AF6614" s="3">
        <v>5233</v>
      </c>
      <c r="AG6614" s="3">
        <v>4497</v>
      </c>
      <c r="AH6614" s="3">
        <v>5388</v>
      </c>
      <c r="AI6614" s="3">
        <v>5956</v>
      </c>
      <c r="AJ6614" s="3">
        <v>4977</v>
      </c>
      <c r="AK6614" s="3">
        <v>3997</v>
      </c>
      <c r="AL6614" s="3">
        <v>5923</v>
      </c>
      <c r="AM6614" s="3">
        <v>8415</v>
      </c>
      <c r="AN6614" s="3">
        <v>5348</v>
      </c>
      <c r="AO6614" s="3">
        <v>6192</v>
      </c>
      <c r="AP6614" s="3">
        <v>13631</v>
      </c>
      <c r="AQ6614" s="3">
        <v>11534</v>
      </c>
      <c r="AR6614" s="3">
        <v>10072</v>
      </c>
      <c r="AS6614" s="3">
        <v>10848</v>
      </c>
      <c r="AT6614" s="3">
        <v>13253</v>
      </c>
      <c r="AU6614" s="3">
        <v>16823</v>
      </c>
      <c r="AV6614" s="3">
        <v>12855</v>
      </c>
      <c r="AW6614" s="3">
        <v>26252</v>
      </c>
      <c r="AX6614" s="3">
        <v>25081</v>
      </c>
      <c r="AY6614" s="3">
        <v>35068</v>
      </c>
      <c r="AZ6614" s="3">
        <v>25229</v>
      </c>
      <c r="BA6614" s="3">
        <v>23923</v>
      </c>
      <c r="BB6614" s="3">
        <v>36449</v>
      </c>
      <c r="BC6614" s="3">
        <v>28484</v>
      </c>
      <c r="BD6614" s="3">
        <v>58303</v>
      </c>
      <c r="BE6614" s="3">
        <v>50950</v>
      </c>
      <c r="BF6614" s="3">
        <v>31690</v>
      </c>
      <c r="BG6614" s="3">
        <v>55870</v>
      </c>
      <c r="BH6614" s="3">
        <v>68423</v>
      </c>
      <c r="BI6614" s="3">
        <v>51584</v>
      </c>
      <c r="BJ6614" s="3">
        <v>67556</v>
      </c>
      <c r="BK6614" s="3">
        <v>94108</v>
      </c>
      <c r="BL6614" s="3">
        <v>93037</v>
      </c>
      <c r="BM6614" s="3">
        <v>101622</v>
      </c>
      <c r="BN6614" s="3">
        <v>70796</v>
      </c>
    </row>
    <row r="6615" spans="1:66" x14ac:dyDescent="0.3">
      <c r="A6615" s="3" t="s">
        <v>1573</v>
      </c>
      <c r="B6615" s="3" t="s">
        <v>62</v>
      </c>
      <c r="C6615" s="3" t="s">
        <v>1400</v>
      </c>
      <c r="AZ6615" s="3">
        <v>4531</v>
      </c>
      <c r="BA6615" s="3">
        <v>5126</v>
      </c>
      <c r="BB6615" s="3">
        <v>4931</v>
      </c>
      <c r="BC6615" s="3">
        <v>4880</v>
      </c>
      <c r="BD6615" s="3">
        <v>4944</v>
      </c>
      <c r="BE6615" s="3">
        <v>4970</v>
      </c>
      <c r="BF6615" s="3">
        <v>4998</v>
      </c>
      <c r="BG6615" s="3">
        <v>5061</v>
      </c>
      <c r="BH6615" s="3">
        <v>4932</v>
      </c>
      <c r="BI6615" s="3">
        <v>4904</v>
      </c>
      <c r="BJ6615" s="3">
        <v>5222</v>
      </c>
      <c r="BK6615" s="3">
        <v>5442</v>
      </c>
      <c r="BL6615" s="3">
        <v>5462</v>
      </c>
      <c r="BM6615" s="3">
        <v>5503</v>
      </c>
      <c r="BN6615" s="3">
        <v>5528</v>
      </c>
    </row>
    <row r="6616" spans="1:66" x14ac:dyDescent="0.3">
      <c r="A6616" s="3" t="s">
        <v>1573</v>
      </c>
      <c r="B6616" s="3" t="s">
        <v>62</v>
      </c>
      <c r="C6616" s="3" t="s">
        <v>572</v>
      </c>
      <c r="D6616" s="3">
        <v>50975</v>
      </c>
      <c r="E6616" s="3">
        <v>54681</v>
      </c>
      <c r="F6616" s="3">
        <v>57080</v>
      </c>
      <c r="G6616" s="3">
        <v>49512</v>
      </c>
      <c r="H6616" s="3">
        <v>79480</v>
      </c>
      <c r="I6616" s="3">
        <v>82613</v>
      </c>
      <c r="J6616" s="3">
        <v>90610</v>
      </c>
      <c r="K6616" s="3">
        <v>72658</v>
      </c>
      <c r="L6616" s="3">
        <v>89353</v>
      </c>
      <c r="M6616" s="3">
        <v>93567</v>
      </c>
      <c r="N6616" s="3">
        <v>97764</v>
      </c>
      <c r="O6616" s="3">
        <v>122278</v>
      </c>
      <c r="P6616" s="3">
        <v>105365</v>
      </c>
      <c r="Q6616" s="3">
        <v>114948</v>
      </c>
      <c r="R6616" s="3">
        <v>106512</v>
      </c>
      <c r="S6616" s="3">
        <v>100765</v>
      </c>
      <c r="T6616" s="3">
        <v>119956</v>
      </c>
      <c r="U6616" s="3">
        <v>115912</v>
      </c>
      <c r="V6616" s="3">
        <v>119731</v>
      </c>
      <c r="W6616" s="3">
        <v>142701</v>
      </c>
      <c r="X6616" s="3">
        <v>101178</v>
      </c>
      <c r="Y6616" s="3">
        <v>87394</v>
      </c>
      <c r="Z6616" s="3">
        <v>68462</v>
      </c>
      <c r="AA6616" s="3">
        <v>66721</v>
      </c>
      <c r="AB6616" s="3">
        <v>70188</v>
      </c>
      <c r="AC6616" s="3">
        <v>66567</v>
      </c>
      <c r="AD6616" s="3">
        <v>57789</v>
      </c>
      <c r="AE6616" s="3">
        <v>71896</v>
      </c>
      <c r="AF6616" s="3">
        <v>78259</v>
      </c>
      <c r="AG6616" s="3">
        <v>81956</v>
      </c>
      <c r="AH6616" s="3">
        <v>88694</v>
      </c>
      <c r="AI6616" s="3">
        <v>93353</v>
      </c>
      <c r="AJ6616" s="3">
        <v>94044</v>
      </c>
      <c r="AK6616" s="3">
        <v>98842</v>
      </c>
      <c r="AL6616" s="3">
        <v>95504</v>
      </c>
      <c r="AM6616" s="3">
        <v>107575</v>
      </c>
      <c r="AN6616" s="3">
        <v>104313</v>
      </c>
      <c r="AO6616" s="3">
        <v>109264</v>
      </c>
      <c r="AP6616" s="3">
        <v>106572</v>
      </c>
      <c r="AQ6616" s="3">
        <v>106172</v>
      </c>
      <c r="AR6616" s="3">
        <v>107454</v>
      </c>
      <c r="AS6616" s="3">
        <v>93531</v>
      </c>
      <c r="AT6616" s="3">
        <v>96346</v>
      </c>
      <c r="AU6616" s="3">
        <v>95547</v>
      </c>
      <c r="AV6616" s="3">
        <v>97785</v>
      </c>
      <c r="AW6616" s="3">
        <v>96152</v>
      </c>
      <c r="AX6616" s="3">
        <v>104729</v>
      </c>
      <c r="AY6616" s="3">
        <v>115784</v>
      </c>
      <c r="AZ6616" s="3">
        <v>147233</v>
      </c>
      <c r="BA6616" s="3">
        <v>132232</v>
      </c>
      <c r="BB6616" s="3">
        <v>160037</v>
      </c>
      <c r="BC6616" s="3">
        <v>159371</v>
      </c>
      <c r="BD6616" s="3">
        <v>162975</v>
      </c>
      <c r="BE6616" s="3">
        <v>164365</v>
      </c>
      <c r="BF6616" s="3">
        <v>179200</v>
      </c>
      <c r="BG6616" s="3">
        <v>163426</v>
      </c>
      <c r="BH6616" s="3">
        <v>168510</v>
      </c>
      <c r="BI6616" s="3">
        <v>170999</v>
      </c>
      <c r="BJ6616" s="3">
        <v>168964</v>
      </c>
      <c r="BK6616" s="3">
        <v>170595</v>
      </c>
      <c r="BL6616" s="3">
        <v>147760</v>
      </c>
      <c r="BM6616" s="3">
        <v>160568</v>
      </c>
      <c r="BN6616" s="3">
        <v>161322</v>
      </c>
    </row>
    <row r="6617" spans="1:66" x14ac:dyDescent="0.3">
      <c r="A6617" s="3" t="s">
        <v>1573</v>
      </c>
      <c r="B6617" s="3" t="s">
        <v>62</v>
      </c>
      <c r="C6617" s="3" t="s">
        <v>570</v>
      </c>
      <c r="D6617" s="3">
        <v>63572</v>
      </c>
      <c r="E6617" s="3">
        <v>69108</v>
      </c>
      <c r="F6617" s="3">
        <v>74408</v>
      </c>
      <c r="G6617" s="3">
        <v>70922</v>
      </c>
      <c r="H6617" s="3">
        <v>78857</v>
      </c>
      <c r="I6617" s="3">
        <v>86308</v>
      </c>
      <c r="J6617" s="3">
        <v>87255</v>
      </c>
      <c r="K6617" s="3">
        <v>89732</v>
      </c>
      <c r="L6617" s="3">
        <v>91314</v>
      </c>
      <c r="M6617" s="3">
        <v>96536</v>
      </c>
      <c r="N6617" s="3">
        <v>101968</v>
      </c>
      <c r="O6617" s="3">
        <v>102530</v>
      </c>
      <c r="P6617" s="3">
        <v>107425</v>
      </c>
      <c r="Q6617" s="3">
        <v>102646</v>
      </c>
      <c r="R6617" s="3">
        <v>113216</v>
      </c>
      <c r="S6617" s="3">
        <v>114673</v>
      </c>
      <c r="T6617" s="3">
        <v>105669</v>
      </c>
      <c r="U6617" s="3">
        <v>100227</v>
      </c>
      <c r="V6617" s="3">
        <v>106511</v>
      </c>
      <c r="W6617" s="3">
        <v>111812</v>
      </c>
      <c r="X6617" s="3">
        <v>103086</v>
      </c>
      <c r="Y6617" s="3">
        <v>95477</v>
      </c>
      <c r="Z6617" s="3">
        <v>108207</v>
      </c>
      <c r="AA6617" s="3">
        <v>99874</v>
      </c>
      <c r="AB6617" s="3">
        <v>102218</v>
      </c>
      <c r="AC6617" s="3">
        <v>107075</v>
      </c>
      <c r="AD6617" s="3">
        <v>103200</v>
      </c>
      <c r="AE6617" s="3">
        <v>89855</v>
      </c>
      <c r="AF6617" s="3">
        <v>110444</v>
      </c>
      <c r="AG6617" s="3">
        <v>117593</v>
      </c>
      <c r="AH6617" s="3">
        <v>107372</v>
      </c>
      <c r="AI6617" s="3">
        <v>118548</v>
      </c>
      <c r="AJ6617" s="3">
        <v>114804</v>
      </c>
      <c r="AK6617" s="3">
        <v>124754</v>
      </c>
      <c r="AL6617" s="3">
        <v>123590</v>
      </c>
      <c r="AM6617" s="3">
        <v>130416</v>
      </c>
      <c r="AN6617" s="3">
        <v>144898</v>
      </c>
      <c r="AO6617" s="3">
        <v>131205</v>
      </c>
      <c r="AP6617" s="3">
        <v>112520</v>
      </c>
      <c r="AQ6617" s="3">
        <v>121204</v>
      </c>
      <c r="AR6617" s="3">
        <v>131740</v>
      </c>
      <c r="AS6617" s="3">
        <v>126349</v>
      </c>
      <c r="AT6617" s="3">
        <v>136168</v>
      </c>
      <c r="AU6617" s="3">
        <v>139082</v>
      </c>
      <c r="AV6617" s="3">
        <v>133826</v>
      </c>
      <c r="AW6617" s="3">
        <v>130201</v>
      </c>
      <c r="AX6617" s="3">
        <v>119109</v>
      </c>
      <c r="AY6617" s="3">
        <v>131429</v>
      </c>
      <c r="AZ6617" s="3">
        <v>142782</v>
      </c>
      <c r="BA6617" s="3">
        <v>137340</v>
      </c>
      <c r="BB6617" s="3">
        <v>124219</v>
      </c>
      <c r="BC6617" s="3">
        <v>126425</v>
      </c>
      <c r="BD6617" s="3">
        <v>111168</v>
      </c>
      <c r="BE6617" s="3">
        <v>143059</v>
      </c>
      <c r="BF6617" s="3">
        <v>151404</v>
      </c>
      <c r="BG6617" s="3">
        <v>122089</v>
      </c>
      <c r="BH6617" s="3">
        <v>121709</v>
      </c>
      <c r="BI6617" s="3">
        <v>127705</v>
      </c>
      <c r="BJ6617" s="3">
        <v>147880</v>
      </c>
      <c r="BK6617" s="3">
        <v>151838</v>
      </c>
      <c r="BL6617" s="3">
        <v>136790</v>
      </c>
      <c r="BM6617" s="3">
        <v>137602</v>
      </c>
      <c r="BN6617" s="3">
        <v>158420</v>
      </c>
    </row>
    <row r="6618" spans="1:66" x14ac:dyDescent="0.3">
      <c r="A6618" s="3" t="s">
        <v>1573</v>
      </c>
      <c r="B6618" s="3" t="s">
        <v>62</v>
      </c>
      <c r="C6618" s="3" t="s">
        <v>568</v>
      </c>
      <c r="D6618" s="3">
        <v>186121</v>
      </c>
      <c r="E6618" s="3">
        <v>199324</v>
      </c>
      <c r="F6618" s="3">
        <v>221625</v>
      </c>
      <c r="G6618" s="3">
        <v>218609</v>
      </c>
      <c r="H6618" s="3">
        <v>236502</v>
      </c>
      <c r="I6618" s="3">
        <v>248244</v>
      </c>
      <c r="J6618" s="3">
        <v>265810</v>
      </c>
      <c r="K6618" s="3">
        <v>285350</v>
      </c>
      <c r="L6618" s="3">
        <v>315017</v>
      </c>
      <c r="M6618" s="3">
        <v>328944</v>
      </c>
      <c r="N6618" s="3">
        <v>343007</v>
      </c>
      <c r="O6618" s="3">
        <v>352144</v>
      </c>
      <c r="P6618" s="3">
        <v>352111</v>
      </c>
      <c r="Q6618" s="3">
        <v>360450</v>
      </c>
      <c r="R6618" s="3">
        <v>351995</v>
      </c>
      <c r="S6618" s="3">
        <v>331518</v>
      </c>
      <c r="T6618" s="3">
        <v>319516</v>
      </c>
      <c r="U6618" s="3">
        <v>292501</v>
      </c>
      <c r="V6618" s="3">
        <v>312196</v>
      </c>
      <c r="W6618" s="3">
        <v>332631</v>
      </c>
      <c r="X6618" s="3">
        <v>284988</v>
      </c>
      <c r="Y6618" s="3">
        <v>264951</v>
      </c>
      <c r="Z6618" s="3">
        <v>263349</v>
      </c>
      <c r="AA6618" s="3">
        <v>246315</v>
      </c>
      <c r="AB6618" s="3">
        <v>256405</v>
      </c>
      <c r="AC6618" s="3">
        <v>258510</v>
      </c>
      <c r="AD6618" s="3">
        <v>244528</v>
      </c>
      <c r="AE6618" s="3">
        <v>239751</v>
      </c>
      <c r="AF6618" s="3">
        <v>285827</v>
      </c>
      <c r="AG6618" s="3">
        <v>301686</v>
      </c>
      <c r="AH6618" s="3">
        <v>291828</v>
      </c>
      <c r="AI6618" s="3">
        <v>318250</v>
      </c>
      <c r="AJ6618" s="3">
        <v>312218</v>
      </c>
      <c r="AK6618" s="3">
        <v>331590</v>
      </c>
      <c r="AL6618" s="3">
        <v>327384</v>
      </c>
      <c r="AM6618" s="3">
        <v>357690</v>
      </c>
      <c r="AN6618" s="3">
        <v>375019</v>
      </c>
      <c r="AO6618" s="3">
        <v>360439</v>
      </c>
      <c r="AP6618" s="3">
        <v>337128</v>
      </c>
      <c r="AQ6618" s="3">
        <v>351143</v>
      </c>
      <c r="AR6618" s="3">
        <v>367461</v>
      </c>
      <c r="AS6618" s="3">
        <v>345002</v>
      </c>
      <c r="AT6618" s="3">
        <v>374184</v>
      </c>
      <c r="AU6618" s="3">
        <v>374231</v>
      </c>
      <c r="AV6618" s="3">
        <v>362418</v>
      </c>
      <c r="AW6618" s="3">
        <v>372239</v>
      </c>
      <c r="AX6618" s="3">
        <v>358211</v>
      </c>
      <c r="AY6618" s="3">
        <v>395714</v>
      </c>
      <c r="AZ6618" s="3">
        <v>435134</v>
      </c>
      <c r="BA6618" s="3">
        <v>405564</v>
      </c>
      <c r="BB6618" s="3">
        <v>427198</v>
      </c>
      <c r="BC6618" s="3">
        <v>424978</v>
      </c>
      <c r="BD6618" s="3">
        <v>430286</v>
      </c>
      <c r="BE6618" s="3">
        <v>478634</v>
      </c>
      <c r="BF6618" s="3">
        <v>490179</v>
      </c>
      <c r="BG6618" s="3">
        <v>448567</v>
      </c>
      <c r="BH6618" s="3">
        <v>466425</v>
      </c>
      <c r="BI6618" s="3">
        <v>466894</v>
      </c>
      <c r="BJ6618" s="3">
        <v>514188</v>
      </c>
      <c r="BK6618" s="3">
        <v>549609</v>
      </c>
      <c r="BL6618" s="3">
        <v>496039</v>
      </c>
      <c r="BM6618" s="3">
        <v>523843</v>
      </c>
      <c r="BN6618" s="3">
        <v>533896</v>
      </c>
    </row>
    <row r="6619" spans="1:66" x14ac:dyDescent="0.3">
      <c r="A6619" s="3" t="s">
        <v>1573</v>
      </c>
      <c r="B6619" s="3" t="s">
        <v>62</v>
      </c>
      <c r="C6619" s="3" t="s">
        <v>1314</v>
      </c>
      <c r="D6619" s="3">
        <v>54.3</v>
      </c>
      <c r="E6619" s="3">
        <v>57.4</v>
      </c>
      <c r="F6619" s="3">
        <v>63.1</v>
      </c>
      <c r="G6619" s="3">
        <v>61.9</v>
      </c>
      <c r="H6619" s="3">
        <v>66.5</v>
      </c>
      <c r="I6619" s="3">
        <v>69.099999999999994</v>
      </c>
      <c r="J6619" s="3">
        <v>73.5</v>
      </c>
      <c r="K6619" s="3">
        <v>78</v>
      </c>
      <c r="L6619" s="3">
        <v>85.1</v>
      </c>
      <c r="M6619" s="3">
        <v>87.5</v>
      </c>
      <c r="N6619" s="3">
        <v>89.9</v>
      </c>
      <c r="O6619" s="3">
        <v>91.4</v>
      </c>
      <c r="P6619" s="3">
        <v>91</v>
      </c>
      <c r="Q6619" s="3">
        <v>92.7</v>
      </c>
      <c r="R6619" s="3">
        <v>90.2</v>
      </c>
      <c r="S6619" s="3">
        <v>84.3</v>
      </c>
      <c r="T6619" s="3">
        <v>80.599999999999994</v>
      </c>
      <c r="U6619" s="3">
        <v>73.3</v>
      </c>
      <c r="V6619" s="3">
        <v>77.8</v>
      </c>
      <c r="W6619" s="3">
        <v>82.1</v>
      </c>
      <c r="X6619" s="3">
        <v>69.8</v>
      </c>
      <c r="Y6619" s="3">
        <v>64.400000000000006</v>
      </c>
      <c r="Z6619" s="3">
        <v>63.7</v>
      </c>
      <c r="AA6619" s="3">
        <v>59.5</v>
      </c>
      <c r="AB6619" s="3">
        <v>61.7</v>
      </c>
      <c r="AC6619" s="3">
        <v>61.8</v>
      </c>
      <c r="AD6619" s="3">
        <v>58.1</v>
      </c>
      <c r="AE6619" s="3">
        <v>56.6</v>
      </c>
      <c r="AF6619" s="3">
        <v>66.5</v>
      </c>
      <c r="AG6619" s="3">
        <v>69.5</v>
      </c>
      <c r="AH6619" s="3">
        <v>66.5</v>
      </c>
      <c r="AI6619" s="3">
        <v>71.7</v>
      </c>
      <c r="AJ6619" s="3">
        <v>69.5</v>
      </c>
      <c r="AK6619" s="3">
        <v>72.8</v>
      </c>
      <c r="AL6619" s="3">
        <v>71</v>
      </c>
      <c r="AM6619" s="3">
        <v>76.8</v>
      </c>
      <c r="AN6619" s="3">
        <v>79.599999999999994</v>
      </c>
      <c r="AO6619" s="3">
        <v>75.7</v>
      </c>
      <c r="AP6619" s="3">
        <v>70</v>
      </c>
      <c r="AQ6619" s="3">
        <v>72.099999999999994</v>
      </c>
      <c r="AR6619" s="3">
        <v>74.5</v>
      </c>
      <c r="AS6619" s="3">
        <v>69.2</v>
      </c>
      <c r="AT6619" s="3">
        <v>74.599999999999994</v>
      </c>
      <c r="AU6619" s="3">
        <v>74.099999999999994</v>
      </c>
      <c r="AV6619" s="3">
        <v>71.2</v>
      </c>
      <c r="AW6619" s="3">
        <v>72.7</v>
      </c>
      <c r="AX6619" s="3">
        <v>69.400000000000006</v>
      </c>
      <c r="AY6619" s="3">
        <v>76</v>
      </c>
      <c r="AZ6619" s="3">
        <v>82.9</v>
      </c>
      <c r="BA6619" s="3">
        <v>76.8</v>
      </c>
      <c r="BB6619" s="3">
        <v>80.400000000000006</v>
      </c>
      <c r="BC6619" s="3">
        <v>79.5</v>
      </c>
      <c r="BD6619" s="3">
        <v>80</v>
      </c>
      <c r="BE6619" s="3">
        <v>88.4</v>
      </c>
      <c r="BF6619" s="3">
        <v>89.9</v>
      </c>
      <c r="BG6619" s="3">
        <v>81.8</v>
      </c>
      <c r="BH6619" s="3">
        <v>84.4</v>
      </c>
      <c r="BI6619" s="3">
        <v>83.8</v>
      </c>
      <c r="BJ6619" s="3">
        <v>91.7</v>
      </c>
      <c r="BK6619" s="3">
        <v>97.4</v>
      </c>
      <c r="BL6619" s="3">
        <v>86.9</v>
      </c>
      <c r="BM6619" s="3">
        <v>91.7</v>
      </c>
      <c r="BN6619" s="3">
        <v>93.4</v>
      </c>
    </row>
    <row r="6620" spans="1:66" x14ac:dyDescent="0.3">
      <c r="A6620" s="3" t="s">
        <v>1573</v>
      </c>
      <c r="B6620" s="3" t="s">
        <v>62</v>
      </c>
      <c r="C6620" s="3" t="s">
        <v>423</v>
      </c>
      <c r="D6620" s="3">
        <v>135902</v>
      </c>
      <c r="E6620" s="3">
        <v>149719</v>
      </c>
      <c r="F6620" s="3">
        <v>171767</v>
      </c>
      <c r="G6620" s="3">
        <v>162872</v>
      </c>
      <c r="H6620" s="3">
        <v>183581</v>
      </c>
      <c r="I6620" s="3">
        <v>196926</v>
      </c>
      <c r="J6620" s="3">
        <v>214455</v>
      </c>
      <c r="K6620" s="3">
        <v>229315</v>
      </c>
      <c r="L6620" s="3">
        <v>249645</v>
      </c>
      <c r="M6620" s="3">
        <v>264060</v>
      </c>
      <c r="N6620" s="3">
        <v>283935</v>
      </c>
      <c r="O6620" s="3">
        <v>309286</v>
      </c>
      <c r="P6620" s="3">
        <v>300496</v>
      </c>
      <c r="Q6620" s="3">
        <v>303232</v>
      </c>
      <c r="R6620" s="3">
        <v>313990</v>
      </c>
      <c r="S6620" s="3">
        <v>309171</v>
      </c>
      <c r="T6620" s="3">
        <v>306449</v>
      </c>
      <c r="U6620" s="3">
        <v>287441</v>
      </c>
      <c r="V6620" s="3">
        <v>310770</v>
      </c>
      <c r="W6620" s="3">
        <v>325721</v>
      </c>
      <c r="X6620" s="3">
        <v>276961</v>
      </c>
      <c r="Y6620" s="3">
        <v>259431</v>
      </c>
      <c r="Z6620" s="3">
        <v>260080</v>
      </c>
      <c r="AA6620" s="3">
        <v>243421</v>
      </c>
      <c r="AB6620" s="3">
        <v>254426</v>
      </c>
      <c r="AC6620" s="3">
        <v>257232</v>
      </c>
      <c r="AD6620" s="3">
        <v>242796</v>
      </c>
      <c r="AE6620" s="3">
        <v>234061</v>
      </c>
      <c r="AF6620" s="3">
        <v>280593</v>
      </c>
      <c r="AG6620" s="3">
        <v>297188</v>
      </c>
      <c r="AH6620" s="3">
        <v>286439</v>
      </c>
      <c r="AI6620" s="3">
        <v>312294</v>
      </c>
      <c r="AJ6620" s="3">
        <v>307242</v>
      </c>
      <c r="AK6620" s="3">
        <v>327592</v>
      </c>
      <c r="AL6620" s="3">
        <v>321461</v>
      </c>
      <c r="AM6620" s="3">
        <v>349276</v>
      </c>
      <c r="AN6620" s="3">
        <v>369672</v>
      </c>
      <c r="AO6620" s="3">
        <v>354247</v>
      </c>
      <c r="AP6620" s="3">
        <v>323498</v>
      </c>
      <c r="AQ6620" s="3">
        <v>339610</v>
      </c>
      <c r="AR6620" s="3">
        <v>357389</v>
      </c>
      <c r="AS6620" s="3">
        <v>334155</v>
      </c>
      <c r="AT6620" s="3">
        <v>360932</v>
      </c>
      <c r="AU6620" s="3">
        <v>357409</v>
      </c>
      <c r="AV6620" s="3">
        <v>349562</v>
      </c>
      <c r="AW6620" s="3">
        <v>345988</v>
      </c>
      <c r="AX6620" s="3">
        <v>333131</v>
      </c>
      <c r="AY6620" s="3">
        <v>360645</v>
      </c>
      <c r="AZ6620" s="3">
        <v>409906</v>
      </c>
      <c r="BA6620" s="3">
        <v>381642</v>
      </c>
      <c r="BB6620" s="3">
        <v>390749</v>
      </c>
      <c r="BC6620" s="3">
        <v>396494</v>
      </c>
      <c r="BD6620" s="3">
        <v>371984</v>
      </c>
      <c r="BE6620" s="3">
        <v>427685</v>
      </c>
      <c r="BF6620" s="3">
        <v>458489</v>
      </c>
      <c r="BG6620" s="3">
        <v>392697</v>
      </c>
      <c r="BH6620" s="3">
        <v>398000</v>
      </c>
      <c r="BI6620" s="3">
        <v>415309</v>
      </c>
      <c r="BJ6620" s="3">
        <v>446632</v>
      </c>
      <c r="BK6620" s="3">
        <v>455500</v>
      </c>
      <c r="BL6620" s="3">
        <v>403000</v>
      </c>
      <c r="BM6620" s="3">
        <v>422222</v>
      </c>
      <c r="BN6620" s="3">
        <v>463101</v>
      </c>
    </row>
    <row r="6621" spans="1:66" x14ac:dyDescent="0.3">
      <c r="A6621" s="3" t="s">
        <v>1573</v>
      </c>
      <c r="B6621" s="3" t="s">
        <v>62</v>
      </c>
      <c r="C6621" s="3" t="s">
        <v>562</v>
      </c>
      <c r="D6621" s="3">
        <v>186121</v>
      </c>
      <c r="E6621" s="3">
        <v>199324</v>
      </c>
      <c r="F6621" s="3">
        <v>221625</v>
      </c>
      <c r="G6621" s="3">
        <v>218609</v>
      </c>
      <c r="H6621" s="3">
        <v>236502</v>
      </c>
      <c r="I6621" s="3">
        <v>248244</v>
      </c>
      <c r="J6621" s="3">
        <v>265810</v>
      </c>
      <c r="K6621" s="3">
        <v>285350</v>
      </c>
      <c r="L6621" s="3">
        <v>315017</v>
      </c>
      <c r="M6621" s="3">
        <v>328944</v>
      </c>
      <c r="N6621" s="3">
        <v>343007</v>
      </c>
      <c r="O6621" s="3">
        <v>352144</v>
      </c>
      <c r="P6621" s="3">
        <v>352111</v>
      </c>
      <c r="Q6621" s="3">
        <v>360450</v>
      </c>
      <c r="R6621" s="3">
        <v>351995</v>
      </c>
      <c r="S6621" s="3">
        <v>331518</v>
      </c>
      <c r="T6621" s="3">
        <v>319516</v>
      </c>
      <c r="U6621" s="3">
        <v>292501</v>
      </c>
      <c r="V6621" s="3">
        <v>312196</v>
      </c>
      <c r="W6621" s="3">
        <v>332631</v>
      </c>
      <c r="X6621" s="3">
        <v>284941</v>
      </c>
      <c r="Y6621" s="3">
        <v>264845</v>
      </c>
      <c r="Z6621" s="3">
        <v>263011</v>
      </c>
      <c r="AA6621" s="3">
        <v>246314</v>
      </c>
      <c r="AB6621" s="3">
        <v>256402</v>
      </c>
      <c r="AC6621" s="3">
        <v>258499</v>
      </c>
      <c r="AD6621" s="3">
        <v>244526</v>
      </c>
      <c r="AE6621" s="3">
        <v>239750</v>
      </c>
      <c r="AF6621" s="3">
        <v>285439</v>
      </c>
      <c r="AG6621" s="3">
        <v>301369</v>
      </c>
      <c r="AH6621" s="3">
        <v>291771</v>
      </c>
      <c r="AI6621" s="3">
        <v>318200</v>
      </c>
      <c r="AJ6621" s="3">
        <v>312165</v>
      </c>
      <c r="AK6621" s="3">
        <v>331511</v>
      </c>
      <c r="AL6621" s="3">
        <v>327091</v>
      </c>
      <c r="AM6621" s="3">
        <v>357493</v>
      </c>
      <c r="AN6621" s="3">
        <v>374298</v>
      </c>
      <c r="AO6621" s="3">
        <v>360264</v>
      </c>
      <c r="AP6621" s="3">
        <v>337078</v>
      </c>
      <c r="AQ6621" s="3">
        <v>351078</v>
      </c>
      <c r="AR6621" s="3">
        <v>367359</v>
      </c>
      <c r="AS6621" s="3">
        <v>344882</v>
      </c>
      <c r="AT6621" s="3">
        <v>374171</v>
      </c>
      <c r="AU6621" s="3">
        <v>374189</v>
      </c>
      <c r="AV6621" s="3">
        <v>362346</v>
      </c>
      <c r="AW6621" s="3">
        <v>372082</v>
      </c>
      <c r="AX6621" s="3">
        <v>358198</v>
      </c>
      <c r="AY6621" s="3">
        <v>395658</v>
      </c>
      <c r="AZ6621" s="3">
        <v>435086</v>
      </c>
      <c r="BA6621" s="3">
        <v>405516</v>
      </c>
      <c r="BB6621" s="3">
        <v>427186</v>
      </c>
      <c r="BC6621" s="3">
        <v>424958</v>
      </c>
      <c r="BD6621" s="3">
        <v>430277</v>
      </c>
      <c r="BE6621" s="3">
        <v>478611</v>
      </c>
      <c r="BF6621" s="3">
        <v>490111</v>
      </c>
      <c r="BG6621" s="3">
        <v>448557</v>
      </c>
      <c r="BH6621" s="3">
        <v>466365</v>
      </c>
      <c r="BI6621" s="3">
        <v>466884</v>
      </c>
      <c r="BJ6621" s="3">
        <v>514172</v>
      </c>
      <c r="BK6621" s="3">
        <v>549487</v>
      </c>
      <c r="BL6621" s="3">
        <v>496026</v>
      </c>
      <c r="BM6621" s="3">
        <v>523812</v>
      </c>
      <c r="BN6621" s="3">
        <v>533873</v>
      </c>
    </row>
    <row r="6622" spans="1:66" x14ac:dyDescent="0.3">
      <c r="A6622" s="3" t="s">
        <v>1573</v>
      </c>
      <c r="B6622" s="3" t="s">
        <v>62</v>
      </c>
      <c r="C6622" s="3" t="s">
        <v>1556</v>
      </c>
      <c r="AZ6622" s="3">
        <v>1.9</v>
      </c>
      <c r="BA6622" s="3">
        <v>1.2</v>
      </c>
      <c r="BB6622" s="3">
        <v>2.4</v>
      </c>
      <c r="BC6622" s="3">
        <v>2.2000000000000002</v>
      </c>
      <c r="BD6622" s="3">
        <v>4.0999999999999996</v>
      </c>
      <c r="BE6622" s="3">
        <v>3.2</v>
      </c>
      <c r="BF6622" s="3">
        <v>1.2</v>
      </c>
      <c r="BG6622" s="3">
        <v>1.7</v>
      </c>
      <c r="BH6622" s="3">
        <v>3.9</v>
      </c>
      <c r="BI6622" s="3">
        <v>1.9</v>
      </c>
      <c r="BJ6622" s="3">
        <v>4.3</v>
      </c>
      <c r="BK6622" s="3">
        <v>3.6</v>
      </c>
      <c r="BL6622" s="3">
        <v>4.8</v>
      </c>
      <c r="BM6622" s="3">
        <v>7.5</v>
      </c>
      <c r="BN6622" s="3">
        <v>4.5999999999999996</v>
      </c>
    </row>
    <row r="6623" spans="1:66" x14ac:dyDescent="0.3">
      <c r="A6623" s="3" t="s">
        <v>1573</v>
      </c>
      <c r="B6623" s="3" t="s">
        <v>62</v>
      </c>
      <c r="C6623" s="3" t="s">
        <v>1558</v>
      </c>
      <c r="AZ6623" s="3">
        <v>88.7</v>
      </c>
      <c r="BA6623" s="3">
        <v>84.9</v>
      </c>
      <c r="BB6623" s="3">
        <v>96.5</v>
      </c>
      <c r="BC6623" s="3">
        <v>85.7</v>
      </c>
      <c r="BD6623" s="3">
        <v>85.4</v>
      </c>
      <c r="BE6623" s="3">
        <v>76.5</v>
      </c>
      <c r="BF6623" s="3">
        <v>91</v>
      </c>
      <c r="BG6623" s="3">
        <v>83.5</v>
      </c>
      <c r="BH6623" s="3">
        <v>95.3</v>
      </c>
      <c r="BI6623" s="3">
        <v>95.8</v>
      </c>
      <c r="BJ6623" s="3">
        <v>100.6</v>
      </c>
      <c r="BK6623" s="3">
        <v>97.2</v>
      </c>
      <c r="BL6623" s="3">
        <v>100.8</v>
      </c>
      <c r="BM6623" s="3">
        <v>97.3</v>
      </c>
      <c r="BN6623" s="3">
        <v>101.2</v>
      </c>
    </row>
    <row r="6624" spans="1:66" x14ac:dyDescent="0.3">
      <c r="A6624" s="3" t="s">
        <v>1573</v>
      </c>
      <c r="B6624" s="3" t="s">
        <v>62</v>
      </c>
      <c r="C6624" s="3" t="s">
        <v>561</v>
      </c>
      <c r="D6624" s="3">
        <v>0</v>
      </c>
      <c r="E6624" s="3">
        <v>0</v>
      </c>
      <c r="F6624" s="3">
        <v>0</v>
      </c>
      <c r="G6624" s="3">
        <v>8</v>
      </c>
      <c r="H6624" s="3">
        <v>669</v>
      </c>
      <c r="I6624" s="3">
        <v>1693</v>
      </c>
      <c r="J6624" s="3">
        <v>1498</v>
      </c>
      <c r="K6624" s="3">
        <v>1624</v>
      </c>
      <c r="L6624" s="3">
        <v>167</v>
      </c>
      <c r="M6624" s="3">
        <v>0</v>
      </c>
      <c r="N6624" s="3">
        <v>0</v>
      </c>
      <c r="O6624" s="3">
        <v>15106</v>
      </c>
      <c r="P6624" s="3">
        <v>38405</v>
      </c>
      <c r="Q6624" s="3">
        <v>35654</v>
      </c>
      <c r="R6624" s="3">
        <v>48695</v>
      </c>
      <c r="S6624" s="3">
        <v>107372</v>
      </c>
      <c r="T6624" s="3">
        <v>109482</v>
      </c>
      <c r="U6624" s="3">
        <v>120211</v>
      </c>
      <c r="V6624" s="3">
        <v>126822</v>
      </c>
      <c r="W6624" s="3">
        <v>125146</v>
      </c>
      <c r="X6624" s="3">
        <v>109374</v>
      </c>
      <c r="Y6624" s="3">
        <v>112360</v>
      </c>
      <c r="Z6624" s="3">
        <v>112911</v>
      </c>
      <c r="AA6624" s="3">
        <v>128164</v>
      </c>
      <c r="AB6624" s="3">
        <v>90306</v>
      </c>
      <c r="AC6624" s="3">
        <v>122923</v>
      </c>
      <c r="AD6624" s="3">
        <v>116919</v>
      </c>
      <c r="AE6624" s="3">
        <v>120643</v>
      </c>
      <c r="AF6624" s="3">
        <v>130279</v>
      </c>
      <c r="AG6624" s="3">
        <v>115634</v>
      </c>
      <c r="AH6624" s="3">
        <v>128458</v>
      </c>
      <c r="AI6624" s="3">
        <v>126427</v>
      </c>
      <c r="AJ6624" s="3">
        <v>116923</v>
      </c>
      <c r="AK6624" s="3">
        <v>125902</v>
      </c>
      <c r="AL6624" s="3">
        <v>127761</v>
      </c>
      <c r="AM6624" s="3">
        <v>139149</v>
      </c>
      <c r="AN6624" s="3">
        <v>127035</v>
      </c>
      <c r="AO6624" s="3">
        <v>113536</v>
      </c>
      <c r="AP6624" s="3">
        <v>122158</v>
      </c>
      <c r="AQ6624" s="3">
        <v>139148</v>
      </c>
      <c r="AR6624" s="3">
        <v>135160</v>
      </c>
      <c r="AS6624" s="3">
        <v>123113</v>
      </c>
      <c r="AT6624" s="3">
        <v>142897</v>
      </c>
      <c r="AU6624" s="3">
        <v>139799</v>
      </c>
      <c r="AV6624" s="3">
        <v>138645</v>
      </c>
      <c r="AW6624" s="3">
        <v>133948</v>
      </c>
      <c r="AX6624" s="3">
        <v>137569</v>
      </c>
      <c r="AY6624" s="3">
        <v>137437</v>
      </c>
      <c r="AZ6624" s="3">
        <v>135843</v>
      </c>
      <c r="BA6624" s="3">
        <v>129623</v>
      </c>
      <c r="BB6624" s="3">
        <v>140873</v>
      </c>
      <c r="BC6624" s="3">
        <v>125134</v>
      </c>
      <c r="BD6624" s="3">
        <v>125159</v>
      </c>
      <c r="BE6624" s="3">
        <v>111885</v>
      </c>
      <c r="BF6624" s="3">
        <v>132904</v>
      </c>
      <c r="BG6624" s="3">
        <v>125900</v>
      </c>
      <c r="BH6624" s="3">
        <v>144970</v>
      </c>
      <c r="BI6624" s="3">
        <v>145426</v>
      </c>
      <c r="BJ6624" s="3">
        <v>152657</v>
      </c>
      <c r="BK6624" s="3">
        <v>147280</v>
      </c>
      <c r="BL6624" s="3">
        <v>153319</v>
      </c>
      <c r="BM6624" s="3">
        <v>147286</v>
      </c>
      <c r="BN6624" s="3">
        <v>153267</v>
      </c>
    </row>
    <row r="6625" spans="1:66" x14ac:dyDescent="0.3">
      <c r="A6625" s="3" t="s">
        <v>1573</v>
      </c>
      <c r="B6625" s="3" t="s">
        <v>62</v>
      </c>
      <c r="C6625" s="3" t="s">
        <v>559</v>
      </c>
      <c r="D6625" s="3">
        <v>0</v>
      </c>
      <c r="E6625" s="3">
        <v>0</v>
      </c>
      <c r="F6625" s="3">
        <v>0</v>
      </c>
      <c r="G6625" s="3">
        <v>8</v>
      </c>
      <c r="H6625" s="3">
        <v>669</v>
      </c>
      <c r="I6625" s="3">
        <v>1693</v>
      </c>
      <c r="J6625" s="3">
        <v>1498</v>
      </c>
      <c r="K6625" s="3">
        <v>1624</v>
      </c>
      <c r="L6625" s="3">
        <v>167</v>
      </c>
      <c r="M6625" s="3">
        <v>0</v>
      </c>
      <c r="N6625" s="3">
        <v>0</v>
      </c>
      <c r="O6625" s="3">
        <v>15106</v>
      </c>
      <c r="P6625" s="3">
        <v>38405</v>
      </c>
      <c r="Q6625" s="3">
        <v>35654</v>
      </c>
      <c r="R6625" s="3">
        <v>48695</v>
      </c>
      <c r="S6625" s="3">
        <v>107372</v>
      </c>
      <c r="T6625" s="3">
        <v>109482</v>
      </c>
      <c r="U6625" s="3">
        <v>120211</v>
      </c>
      <c r="V6625" s="3">
        <v>126822</v>
      </c>
      <c r="W6625" s="3">
        <v>125146</v>
      </c>
      <c r="X6625" s="3">
        <v>109374</v>
      </c>
      <c r="Y6625" s="3">
        <v>112360</v>
      </c>
      <c r="Z6625" s="3">
        <v>112911</v>
      </c>
      <c r="AA6625" s="3">
        <v>128164</v>
      </c>
      <c r="AB6625" s="3">
        <v>90306</v>
      </c>
      <c r="AC6625" s="3">
        <v>122923</v>
      </c>
      <c r="AD6625" s="3">
        <v>116919</v>
      </c>
      <c r="AE6625" s="3">
        <v>120643</v>
      </c>
      <c r="AF6625" s="3">
        <v>130279</v>
      </c>
      <c r="AG6625" s="3">
        <v>115634</v>
      </c>
      <c r="AH6625" s="3">
        <v>128458</v>
      </c>
      <c r="AI6625" s="3">
        <v>126427</v>
      </c>
      <c r="AJ6625" s="3">
        <v>116923</v>
      </c>
      <c r="AK6625" s="3">
        <v>125902</v>
      </c>
      <c r="AL6625" s="3">
        <v>127761</v>
      </c>
      <c r="AM6625" s="3">
        <v>139149</v>
      </c>
      <c r="AN6625" s="3">
        <v>127035</v>
      </c>
      <c r="AO6625" s="3">
        <v>113536</v>
      </c>
      <c r="AP6625" s="3">
        <v>122158</v>
      </c>
      <c r="AQ6625" s="3">
        <v>139148</v>
      </c>
      <c r="AR6625" s="3">
        <v>135160</v>
      </c>
      <c r="AS6625" s="3">
        <v>123113</v>
      </c>
      <c r="AT6625" s="3">
        <v>142897</v>
      </c>
      <c r="AU6625" s="3">
        <v>139799</v>
      </c>
      <c r="AV6625" s="3">
        <v>138645</v>
      </c>
      <c r="AW6625" s="3">
        <v>133948</v>
      </c>
      <c r="AX6625" s="3">
        <v>137569</v>
      </c>
      <c r="AY6625" s="3">
        <v>137437</v>
      </c>
      <c r="AZ6625" s="3">
        <v>135843</v>
      </c>
      <c r="BA6625" s="3">
        <v>129623</v>
      </c>
      <c r="BB6625" s="3">
        <v>140873</v>
      </c>
      <c r="BC6625" s="3">
        <v>125134</v>
      </c>
      <c r="BD6625" s="3">
        <v>125159</v>
      </c>
      <c r="BE6625" s="3">
        <v>111885</v>
      </c>
      <c r="BF6625" s="3">
        <v>132904</v>
      </c>
      <c r="BG6625" s="3">
        <v>125900</v>
      </c>
      <c r="BH6625" s="3">
        <v>144970</v>
      </c>
      <c r="BI6625" s="3">
        <v>145426</v>
      </c>
      <c r="BJ6625" s="3">
        <v>152657</v>
      </c>
      <c r="BK6625" s="3">
        <v>147280</v>
      </c>
      <c r="BL6625" s="3">
        <v>153319</v>
      </c>
      <c r="BM6625" s="3">
        <v>147286</v>
      </c>
      <c r="BN6625" s="3">
        <v>153267</v>
      </c>
    </row>
    <row r="6626" spans="1:66" x14ac:dyDescent="0.3">
      <c r="A6626" s="3" t="s">
        <v>1573</v>
      </c>
      <c r="B6626" s="3" t="s">
        <v>62</v>
      </c>
      <c r="C6626" s="3" t="s">
        <v>1402</v>
      </c>
      <c r="AZ6626" s="3">
        <v>1668</v>
      </c>
      <c r="BA6626" s="3">
        <v>1668</v>
      </c>
      <c r="BB6626" s="3">
        <v>1594</v>
      </c>
      <c r="BC6626" s="3">
        <v>1594</v>
      </c>
      <c r="BD6626" s="3">
        <v>1594</v>
      </c>
      <c r="BE6626" s="3">
        <v>1673</v>
      </c>
      <c r="BF6626" s="3">
        <v>1594</v>
      </c>
      <c r="BG6626" s="3">
        <v>1647</v>
      </c>
      <c r="BH6626" s="3">
        <v>1657</v>
      </c>
      <c r="BI6626" s="3">
        <v>1657</v>
      </c>
      <c r="BJ6626" s="3">
        <v>1657</v>
      </c>
      <c r="BK6626" s="3">
        <v>1657</v>
      </c>
      <c r="BL6626" s="3">
        <v>1657</v>
      </c>
      <c r="BM6626" s="3">
        <v>1657</v>
      </c>
      <c r="BN6626" s="3">
        <v>1657</v>
      </c>
    </row>
    <row r="6627" spans="1:66" x14ac:dyDescent="0.3">
      <c r="A6627" s="3" t="s">
        <v>1573</v>
      </c>
      <c r="B6627" s="3" t="s">
        <v>62</v>
      </c>
      <c r="C6627" s="3" t="s">
        <v>1560</v>
      </c>
      <c r="AZ6627" s="3">
        <v>8.1999999999999993</v>
      </c>
      <c r="BA6627" s="3">
        <v>11.7</v>
      </c>
      <c r="BB6627" s="3">
        <v>13.2</v>
      </c>
      <c r="BC6627" s="3">
        <v>18.2</v>
      </c>
      <c r="BD6627" s="3">
        <v>17.3</v>
      </c>
      <c r="BE6627" s="3">
        <v>5.4</v>
      </c>
      <c r="BF6627" s="3">
        <v>5.4</v>
      </c>
      <c r="BG6627" s="3">
        <v>8.1</v>
      </c>
      <c r="BH6627" s="3">
        <v>4.8</v>
      </c>
      <c r="BI6627" s="3">
        <v>5.0999999999999996</v>
      </c>
      <c r="BJ6627" s="3">
        <v>7.6</v>
      </c>
      <c r="BK6627" s="3">
        <v>6.8</v>
      </c>
      <c r="BL6627" s="3">
        <v>8.6999999999999993</v>
      </c>
      <c r="BM6627" s="3">
        <v>13.4</v>
      </c>
      <c r="BN6627" s="3">
        <v>12.7</v>
      </c>
    </row>
    <row r="6628" spans="1:66" x14ac:dyDescent="0.3">
      <c r="A6628" s="3" t="s">
        <v>1573</v>
      </c>
      <c r="B6628" s="3" t="s">
        <v>62</v>
      </c>
      <c r="C6628" s="3" t="s">
        <v>1347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73</v>
      </c>
      <c r="B6629" s="3" t="s">
        <v>62</v>
      </c>
      <c r="C6629" s="3" t="s">
        <v>1404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  <c r="BE6629" s="3">
        <v>0</v>
      </c>
      <c r="BF6629" s="3">
        <v>0</v>
      </c>
      <c r="BG6629" s="3">
        <v>0</v>
      </c>
      <c r="BH6629" s="3">
        <v>0</v>
      </c>
      <c r="BI6629" s="3">
        <v>0</v>
      </c>
      <c r="BJ6629" s="3">
        <v>0</v>
      </c>
      <c r="BK6629" s="3">
        <v>0</v>
      </c>
      <c r="BL6629" s="3">
        <v>0</v>
      </c>
      <c r="BM6629" s="3">
        <v>0</v>
      </c>
      <c r="BN6629" s="3">
        <v>0</v>
      </c>
    </row>
    <row r="6630" spans="1:66" x14ac:dyDescent="0.3">
      <c r="A6630" s="3" t="s">
        <v>1573</v>
      </c>
      <c r="B6630" s="3" t="s">
        <v>62</v>
      </c>
      <c r="C6630" s="3" t="s">
        <v>1374</v>
      </c>
      <c r="D6630" s="3">
        <v>5582</v>
      </c>
      <c r="E6630" s="3">
        <v>5868</v>
      </c>
      <c r="F6630" s="3">
        <v>6436</v>
      </c>
      <c r="G6630" s="3">
        <v>7906</v>
      </c>
      <c r="H6630" s="3">
        <v>9731</v>
      </c>
      <c r="I6630" s="3">
        <v>10183</v>
      </c>
      <c r="J6630" s="3">
        <v>9926</v>
      </c>
      <c r="K6630" s="3">
        <v>10800</v>
      </c>
      <c r="L6630" s="3">
        <v>12422</v>
      </c>
      <c r="M6630" s="3">
        <v>12968</v>
      </c>
      <c r="N6630" s="3">
        <v>13809</v>
      </c>
      <c r="O6630" s="3">
        <v>14114</v>
      </c>
      <c r="P6630" s="3">
        <v>16581</v>
      </c>
      <c r="Q6630" s="3">
        <v>17658</v>
      </c>
      <c r="R6630" s="3">
        <v>17514</v>
      </c>
      <c r="S6630" s="3">
        <v>18257</v>
      </c>
      <c r="T6630" s="3">
        <v>17290</v>
      </c>
      <c r="U6630" s="3">
        <v>17262</v>
      </c>
      <c r="V6630" s="3">
        <v>17978</v>
      </c>
      <c r="W6630" s="3">
        <v>17079</v>
      </c>
      <c r="X6630" s="3">
        <v>16581</v>
      </c>
      <c r="Y6630" s="3">
        <v>9340</v>
      </c>
      <c r="Z6630" s="3">
        <v>9975</v>
      </c>
      <c r="AA6630" s="3">
        <v>13001</v>
      </c>
      <c r="AB6630" s="3">
        <v>13359</v>
      </c>
      <c r="AC6630" s="3">
        <v>12361</v>
      </c>
      <c r="AD6630" s="3">
        <v>12661</v>
      </c>
      <c r="AE6630" s="3">
        <v>14946</v>
      </c>
      <c r="AF6630" s="3">
        <v>19774</v>
      </c>
      <c r="AG6630" s="3">
        <v>20520</v>
      </c>
      <c r="AH6630" s="3">
        <v>21711</v>
      </c>
      <c r="AI6630" s="3">
        <v>18795</v>
      </c>
      <c r="AJ6630" s="3">
        <v>22942</v>
      </c>
      <c r="AK6630" s="3">
        <v>22087</v>
      </c>
      <c r="AL6630" s="3">
        <v>24796</v>
      </c>
      <c r="AM6630" s="3">
        <v>23450</v>
      </c>
      <c r="AN6630" s="3">
        <v>29713</v>
      </c>
      <c r="AO6630" s="3">
        <v>29362</v>
      </c>
      <c r="AP6630" s="3">
        <v>24876</v>
      </c>
      <c r="AQ6630" s="3">
        <v>25120</v>
      </c>
      <c r="AR6630" s="3">
        <v>22990</v>
      </c>
      <c r="AS6630" s="3">
        <v>30288</v>
      </c>
      <c r="AT6630" s="3">
        <v>28575</v>
      </c>
      <c r="AU6630" s="3">
        <v>31200</v>
      </c>
      <c r="AV6630" s="3">
        <v>30373</v>
      </c>
      <c r="AW6630" s="3">
        <v>33342</v>
      </c>
      <c r="AX6630" s="3">
        <v>35910</v>
      </c>
      <c r="AY6630" s="3">
        <v>36087</v>
      </c>
      <c r="AZ6630" s="3">
        <v>31672</v>
      </c>
      <c r="BA6630" s="3">
        <v>30590</v>
      </c>
      <c r="BB6630" s="3">
        <v>31091</v>
      </c>
      <c r="BC6630" s="3">
        <v>32950</v>
      </c>
      <c r="BD6630" s="3">
        <v>33294</v>
      </c>
      <c r="BE6630" s="3">
        <v>33338</v>
      </c>
      <c r="BF6630" s="3">
        <v>30873</v>
      </c>
      <c r="BG6630" s="3">
        <v>32570</v>
      </c>
      <c r="BH6630" s="3">
        <v>35637</v>
      </c>
      <c r="BI6630" s="3">
        <v>38004</v>
      </c>
      <c r="BJ6630" s="3">
        <v>38224</v>
      </c>
      <c r="BK6630" s="3">
        <v>40400</v>
      </c>
      <c r="BL6630" s="3">
        <v>40145</v>
      </c>
      <c r="BM6630" s="3">
        <v>39706</v>
      </c>
      <c r="BN6630" s="3">
        <v>38856</v>
      </c>
    </row>
    <row r="6631" spans="1:66" x14ac:dyDescent="0.3">
      <c r="A6631" s="3" t="s">
        <v>1573</v>
      </c>
      <c r="B6631" s="3" t="s">
        <v>62</v>
      </c>
      <c r="C6631" s="3" t="s">
        <v>1376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9129</v>
      </c>
      <c r="BN6631" s="3">
        <v>9313</v>
      </c>
    </row>
    <row r="6632" spans="1:66" x14ac:dyDescent="0.3">
      <c r="A6632" s="3" t="s">
        <v>1573</v>
      </c>
      <c r="B6632" s="3" t="s">
        <v>62</v>
      </c>
      <c r="C6632" s="3" t="s">
        <v>699</v>
      </c>
      <c r="D6632" s="3">
        <v>5582</v>
      </c>
      <c r="E6632" s="3">
        <v>5868</v>
      </c>
      <c r="F6632" s="3">
        <v>6436</v>
      </c>
      <c r="G6632" s="3">
        <v>7906</v>
      </c>
      <c r="H6632" s="3">
        <v>9731</v>
      </c>
      <c r="I6632" s="3">
        <v>10183</v>
      </c>
      <c r="J6632" s="3">
        <v>9926</v>
      </c>
      <c r="K6632" s="3">
        <v>10800</v>
      </c>
      <c r="L6632" s="3">
        <v>12422</v>
      </c>
      <c r="M6632" s="3">
        <v>12968</v>
      </c>
      <c r="N6632" s="3">
        <v>13809</v>
      </c>
      <c r="O6632" s="3">
        <v>14114</v>
      </c>
      <c r="P6632" s="3">
        <v>16581</v>
      </c>
      <c r="Q6632" s="3">
        <v>17658</v>
      </c>
      <c r="R6632" s="3">
        <v>17514</v>
      </c>
      <c r="S6632" s="3">
        <v>18257</v>
      </c>
      <c r="T6632" s="3">
        <v>17290</v>
      </c>
      <c r="U6632" s="3">
        <v>17262</v>
      </c>
      <c r="V6632" s="3">
        <v>17978</v>
      </c>
      <c r="W6632" s="3">
        <v>17079</v>
      </c>
      <c r="X6632" s="3">
        <v>16581</v>
      </c>
      <c r="Y6632" s="3">
        <v>9340</v>
      </c>
      <c r="Z6632" s="3">
        <v>9975</v>
      </c>
      <c r="AA6632" s="3">
        <v>13001</v>
      </c>
      <c r="AB6632" s="3">
        <v>13359</v>
      </c>
      <c r="AC6632" s="3">
        <v>12361</v>
      </c>
      <c r="AD6632" s="3">
        <v>12661</v>
      </c>
      <c r="AE6632" s="3">
        <v>14946</v>
      </c>
      <c r="AF6632" s="3">
        <v>19774</v>
      </c>
      <c r="AG6632" s="3">
        <v>20520</v>
      </c>
      <c r="AH6632" s="3">
        <v>21711</v>
      </c>
      <c r="AI6632" s="3">
        <v>18795</v>
      </c>
      <c r="AJ6632" s="3">
        <v>22942</v>
      </c>
      <c r="AK6632" s="3">
        <v>22087</v>
      </c>
      <c r="AL6632" s="3">
        <v>24796</v>
      </c>
      <c r="AM6632" s="3">
        <v>23450</v>
      </c>
      <c r="AN6632" s="3">
        <v>29713</v>
      </c>
      <c r="AO6632" s="3">
        <v>29362</v>
      </c>
      <c r="AP6632" s="3">
        <v>24876</v>
      </c>
      <c r="AQ6632" s="3">
        <v>25120</v>
      </c>
      <c r="AR6632" s="3">
        <v>22990</v>
      </c>
      <c r="AS6632" s="3">
        <v>30288</v>
      </c>
      <c r="AT6632" s="3">
        <v>28575</v>
      </c>
      <c r="AU6632" s="3">
        <v>31200</v>
      </c>
      <c r="AV6632" s="3">
        <v>30373</v>
      </c>
      <c r="AW6632" s="3">
        <v>33342</v>
      </c>
      <c r="AX6632" s="3">
        <v>35910</v>
      </c>
      <c r="AY6632" s="3">
        <v>36087</v>
      </c>
      <c r="AZ6632" s="3">
        <v>31672</v>
      </c>
      <c r="BA6632" s="3">
        <v>30590</v>
      </c>
      <c r="BB6632" s="3">
        <v>31091</v>
      </c>
      <c r="BC6632" s="3">
        <v>32950</v>
      </c>
      <c r="BD6632" s="3">
        <v>33294</v>
      </c>
      <c r="BE6632" s="3">
        <v>33338</v>
      </c>
      <c r="BF6632" s="3">
        <v>30873</v>
      </c>
      <c r="BG6632" s="3">
        <v>32570</v>
      </c>
      <c r="BH6632" s="3">
        <v>35637</v>
      </c>
      <c r="BI6632" s="3">
        <v>38004</v>
      </c>
      <c r="BJ6632" s="3">
        <v>38224</v>
      </c>
      <c r="BK6632" s="3">
        <v>40400</v>
      </c>
      <c r="BL6632" s="3">
        <v>40145</v>
      </c>
      <c r="BM6632" s="3">
        <v>39706</v>
      </c>
      <c r="BN6632" s="3">
        <v>38856</v>
      </c>
    </row>
    <row r="6633" spans="1:66" x14ac:dyDescent="0.3">
      <c r="A6633" s="3" t="s">
        <v>1573</v>
      </c>
      <c r="B6633" s="3" t="s">
        <v>62</v>
      </c>
      <c r="C6633" s="3" t="s">
        <v>703</v>
      </c>
      <c r="D6633" s="3">
        <v>5582</v>
      </c>
      <c r="E6633" s="3">
        <v>5868</v>
      </c>
      <c r="F6633" s="3">
        <v>6436</v>
      </c>
      <c r="G6633" s="3">
        <v>7906</v>
      </c>
      <c r="H6633" s="3">
        <v>9731</v>
      </c>
      <c r="I6633" s="3">
        <v>10183</v>
      </c>
      <c r="J6633" s="3">
        <v>9926</v>
      </c>
      <c r="K6633" s="3">
        <v>10800</v>
      </c>
      <c r="L6633" s="3">
        <v>12422</v>
      </c>
      <c r="M6633" s="3">
        <v>12968</v>
      </c>
      <c r="N6633" s="3">
        <v>13809</v>
      </c>
      <c r="O6633" s="3">
        <v>14114</v>
      </c>
      <c r="P6633" s="3">
        <v>16581</v>
      </c>
      <c r="Q6633" s="3">
        <v>17658</v>
      </c>
      <c r="R6633" s="3">
        <v>17514</v>
      </c>
      <c r="S6633" s="3">
        <v>18257</v>
      </c>
      <c r="T6633" s="3">
        <v>17290</v>
      </c>
      <c r="U6633" s="3">
        <v>17262</v>
      </c>
      <c r="V6633" s="3">
        <v>17978</v>
      </c>
      <c r="W6633" s="3">
        <v>17079</v>
      </c>
      <c r="X6633" s="3">
        <v>16581</v>
      </c>
      <c r="Y6633" s="3">
        <v>9340</v>
      </c>
      <c r="Z6633" s="3">
        <v>9975</v>
      </c>
      <c r="AA6633" s="3">
        <v>13001</v>
      </c>
      <c r="AB6633" s="3">
        <v>13359</v>
      </c>
      <c r="AC6633" s="3">
        <v>12361</v>
      </c>
      <c r="AD6633" s="3">
        <v>12661</v>
      </c>
      <c r="AE6633" s="3">
        <v>14946</v>
      </c>
      <c r="AF6633" s="3">
        <v>19774</v>
      </c>
      <c r="AG6633" s="3">
        <v>20520</v>
      </c>
      <c r="AH6633" s="3">
        <v>21711</v>
      </c>
      <c r="AI6633" s="3">
        <v>18795</v>
      </c>
      <c r="AJ6633" s="3">
        <v>22942</v>
      </c>
      <c r="AK6633" s="3">
        <v>22087</v>
      </c>
      <c r="AL6633" s="3">
        <v>24796</v>
      </c>
      <c r="AM6633" s="3">
        <v>23450</v>
      </c>
      <c r="AN6633" s="3">
        <v>29713</v>
      </c>
      <c r="AO6633" s="3">
        <v>29362</v>
      </c>
      <c r="AP6633" s="3">
        <v>24876</v>
      </c>
      <c r="AQ6633" s="3">
        <v>25120</v>
      </c>
      <c r="AR6633" s="3">
        <v>22990</v>
      </c>
      <c r="AS6633" s="3">
        <v>30288</v>
      </c>
      <c r="AT6633" s="3">
        <v>28575</v>
      </c>
      <c r="AU6633" s="3">
        <v>31200</v>
      </c>
      <c r="AV6633" s="3">
        <v>30373</v>
      </c>
      <c r="AW6633" s="3">
        <v>33342</v>
      </c>
      <c r="AX6633" s="3">
        <v>35910</v>
      </c>
      <c r="AY6633" s="3">
        <v>36087</v>
      </c>
      <c r="AZ6633" s="3">
        <v>31672</v>
      </c>
      <c r="BA6633" s="3">
        <v>30590</v>
      </c>
      <c r="BB6633" s="3">
        <v>31091</v>
      </c>
      <c r="BC6633" s="3">
        <v>32950</v>
      </c>
      <c r="BD6633" s="3">
        <v>33294</v>
      </c>
      <c r="BE6633" s="3">
        <v>33338</v>
      </c>
      <c r="BF6633" s="3">
        <v>30873</v>
      </c>
      <c r="BG6633" s="3">
        <v>32570</v>
      </c>
      <c r="BH6633" s="3">
        <v>35637</v>
      </c>
      <c r="BI6633" s="3">
        <v>38004</v>
      </c>
      <c r="BJ6633" s="3">
        <v>38224</v>
      </c>
      <c r="BK6633" s="3">
        <v>40400</v>
      </c>
      <c r="BL6633" s="3">
        <v>40145</v>
      </c>
      <c r="BM6633" s="3">
        <v>48835</v>
      </c>
      <c r="BN6633" s="3">
        <v>48170</v>
      </c>
    </row>
    <row r="6634" spans="1:66" x14ac:dyDescent="0.3">
      <c r="A6634" s="3" t="s">
        <v>1573</v>
      </c>
      <c r="B6634" s="3" t="s">
        <v>62</v>
      </c>
      <c r="C6634" s="3" t="s">
        <v>707</v>
      </c>
      <c r="D6634" s="3">
        <v>5582</v>
      </c>
      <c r="E6634" s="3">
        <v>5868</v>
      </c>
      <c r="F6634" s="3">
        <v>6436</v>
      </c>
      <c r="G6634" s="3">
        <v>7906</v>
      </c>
      <c r="H6634" s="3">
        <v>9731</v>
      </c>
      <c r="I6634" s="3">
        <v>10183</v>
      </c>
      <c r="J6634" s="3">
        <v>9926</v>
      </c>
      <c r="K6634" s="3">
        <v>10800</v>
      </c>
      <c r="L6634" s="3">
        <v>12422</v>
      </c>
      <c r="M6634" s="3">
        <v>12968</v>
      </c>
      <c r="N6634" s="3">
        <v>13809</v>
      </c>
      <c r="O6634" s="3">
        <v>14114</v>
      </c>
      <c r="P6634" s="3">
        <v>16581</v>
      </c>
      <c r="Q6634" s="3">
        <v>17658</v>
      </c>
      <c r="R6634" s="3">
        <v>17514</v>
      </c>
      <c r="S6634" s="3">
        <v>18257</v>
      </c>
      <c r="T6634" s="3">
        <v>17290</v>
      </c>
      <c r="U6634" s="3">
        <v>17262</v>
      </c>
      <c r="V6634" s="3">
        <v>17978</v>
      </c>
      <c r="W6634" s="3">
        <v>17079</v>
      </c>
      <c r="X6634" s="3">
        <v>16581</v>
      </c>
      <c r="Y6634" s="3">
        <v>9340</v>
      </c>
      <c r="Z6634" s="3">
        <v>9975</v>
      </c>
      <c r="AA6634" s="3">
        <v>13001</v>
      </c>
      <c r="AB6634" s="3">
        <v>13359</v>
      </c>
      <c r="AC6634" s="3">
        <v>12361</v>
      </c>
      <c r="AD6634" s="3">
        <v>12661</v>
      </c>
      <c r="AE6634" s="3">
        <v>14946</v>
      </c>
      <c r="AF6634" s="3">
        <v>19774</v>
      </c>
      <c r="AG6634" s="3">
        <v>20520</v>
      </c>
      <c r="AH6634" s="3">
        <v>21711</v>
      </c>
      <c r="AI6634" s="3">
        <v>18795</v>
      </c>
      <c r="AJ6634" s="3">
        <v>22942</v>
      </c>
      <c r="AK6634" s="3">
        <v>22087</v>
      </c>
      <c r="AL6634" s="3">
        <v>24796</v>
      </c>
      <c r="AM6634" s="3">
        <v>23450</v>
      </c>
      <c r="AN6634" s="3">
        <v>29713</v>
      </c>
      <c r="AO6634" s="3">
        <v>29362</v>
      </c>
      <c r="AP6634" s="3">
        <v>24876</v>
      </c>
      <c r="AQ6634" s="3">
        <v>25120</v>
      </c>
      <c r="AR6634" s="3">
        <v>22990</v>
      </c>
      <c r="AS6634" s="3">
        <v>30288</v>
      </c>
      <c r="AT6634" s="3">
        <v>28575</v>
      </c>
      <c r="AU6634" s="3">
        <v>31200</v>
      </c>
      <c r="AV6634" s="3">
        <v>30373</v>
      </c>
      <c r="AW6634" s="3">
        <v>33342</v>
      </c>
      <c r="AX6634" s="3">
        <v>35910</v>
      </c>
      <c r="AY6634" s="3">
        <v>36087</v>
      </c>
      <c r="AZ6634" s="3">
        <v>31672</v>
      </c>
      <c r="BA6634" s="3">
        <v>30590</v>
      </c>
      <c r="BB6634" s="3">
        <v>31091</v>
      </c>
      <c r="BC6634" s="3">
        <v>32950</v>
      </c>
      <c r="BD6634" s="3">
        <v>33294</v>
      </c>
      <c r="BE6634" s="3">
        <v>33338</v>
      </c>
      <c r="BF6634" s="3">
        <v>30873</v>
      </c>
      <c r="BG6634" s="3">
        <v>32570</v>
      </c>
      <c r="BH6634" s="3">
        <v>35637</v>
      </c>
      <c r="BI6634" s="3">
        <v>38004</v>
      </c>
      <c r="BJ6634" s="3">
        <v>38224</v>
      </c>
      <c r="BK6634" s="3">
        <v>40400</v>
      </c>
      <c r="BL6634" s="3">
        <v>40145</v>
      </c>
      <c r="BM6634" s="3">
        <v>48835</v>
      </c>
      <c r="BN6634" s="3">
        <v>48170</v>
      </c>
    </row>
    <row r="6635" spans="1:66" x14ac:dyDescent="0.3">
      <c r="A6635" s="3" t="s">
        <v>1573</v>
      </c>
      <c r="B6635" s="3" t="s">
        <v>62</v>
      </c>
      <c r="C6635" s="3" t="s">
        <v>1406</v>
      </c>
      <c r="AZ6635" s="3">
        <v>13</v>
      </c>
      <c r="BA6635" s="3">
        <v>13</v>
      </c>
      <c r="BB6635" s="3">
        <v>18</v>
      </c>
      <c r="BC6635" s="3">
        <v>18</v>
      </c>
      <c r="BD6635" s="3">
        <v>18</v>
      </c>
      <c r="BE6635" s="3">
        <v>18</v>
      </c>
      <c r="BF6635" s="3">
        <v>18</v>
      </c>
      <c r="BG6635" s="3">
        <v>18</v>
      </c>
      <c r="BH6635" s="3">
        <v>18</v>
      </c>
      <c r="BI6635" s="3">
        <v>18</v>
      </c>
      <c r="BJ6635" s="3">
        <v>17</v>
      </c>
      <c r="BK6635" s="3">
        <v>17</v>
      </c>
      <c r="BL6635" s="3">
        <v>17</v>
      </c>
      <c r="BM6635" s="3">
        <v>6</v>
      </c>
      <c r="BN6635" s="3">
        <v>6</v>
      </c>
    </row>
    <row r="6636" spans="1:66" x14ac:dyDescent="0.3">
      <c r="A6636" s="3" t="s">
        <v>1573</v>
      </c>
      <c r="B6636" s="3" t="s">
        <v>62</v>
      </c>
      <c r="C6636" s="3" t="s">
        <v>551</v>
      </c>
      <c r="D6636" s="3">
        <v>31927</v>
      </c>
      <c r="E6636" s="3">
        <v>34535</v>
      </c>
      <c r="F6636" s="3">
        <v>34259</v>
      </c>
      <c r="G6636" s="3">
        <v>37266</v>
      </c>
      <c r="H6636" s="3">
        <v>40195</v>
      </c>
      <c r="I6636" s="3">
        <v>41684</v>
      </c>
      <c r="J6636" s="3">
        <v>41375</v>
      </c>
      <c r="K6636" s="3">
        <v>40746</v>
      </c>
      <c r="L6636" s="3">
        <v>43895</v>
      </c>
      <c r="M6636" s="3">
        <v>48623</v>
      </c>
      <c r="N6636" s="3">
        <v>50118</v>
      </c>
      <c r="O6636" s="3">
        <v>50725</v>
      </c>
      <c r="P6636" s="3">
        <v>59331</v>
      </c>
      <c r="Q6636" s="3">
        <v>66358</v>
      </c>
      <c r="R6636" s="3">
        <v>62966</v>
      </c>
      <c r="S6636" s="3">
        <v>57781</v>
      </c>
      <c r="T6636" s="3">
        <v>62302</v>
      </c>
      <c r="U6636" s="3">
        <v>61074</v>
      </c>
      <c r="V6636" s="3">
        <v>62977</v>
      </c>
      <c r="W6636" s="3">
        <v>58390</v>
      </c>
      <c r="X6636" s="3">
        <v>47266</v>
      </c>
      <c r="Y6636" s="3">
        <v>41257</v>
      </c>
      <c r="Z6636" s="3">
        <v>41975</v>
      </c>
      <c r="AA6636" s="3">
        <v>51837</v>
      </c>
      <c r="AB6636" s="3">
        <v>52195</v>
      </c>
      <c r="AC6636" s="3">
        <v>52863</v>
      </c>
      <c r="AD6636" s="3">
        <v>56980</v>
      </c>
      <c r="AE6636" s="3">
        <v>61896</v>
      </c>
      <c r="AF6636" s="3">
        <v>60551</v>
      </c>
      <c r="AG6636" s="3">
        <v>61651</v>
      </c>
      <c r="AH6636" s="3">
        <v>70529</v>
      </c>
      <c r="AI6636" s="3">
        <v>60964</v>
      </c>
      <c r="AJ6636" s="3">
        <v>67617</v>
      </c>
      <c r="AK6636" s="3">
        <v>63456</v>
      </c>
      <c r="AL6636" s="3">
        <v>66890</v>
      </c>
      <c r="AM6636" s="3">
        <v>76205</v>
      </c>
      <c r="AN6636" s="3">
        <v>84917</v>
      </c>
      <c r="AO6636" s="3">
        <v>84411</v>
      </c>
      <c r="AP6636" s="3">
        <v>81655</v>
      </c>
      <c r="AQ6636" s="3">
        <v>88495</v>
      </c>
      <c r="AR6636" s="3">
        <v>84082</v>
      </c>
      <c r="AS6636" s="3">
        <v>84542</v>
      </c>
      <c r="AT6636" s="3">
        <v>76813</v>
      </c>
      <c r="AU6636" s="3">
        <v>83714</v>
      </c>
      <c r="AV6636" s="3">
        <v>85081</v>
      </c>
      <c r="AW6636" s="3">
        <v>93966</v>
      </c>
      <c r="AX6636" s="3">
        <v>92816</v>
      </c>
      <c r="AY6636" s="3">
        <v>91785</v>
      </c>
      <c r="AZ6636" s="3">
        <v>77752</v>
      </c>
      <c r="BA6636" s="3">
        <v>71200</v>
      </c>
      <c r="BB6636" s="3">
        <v>73832</v>
      </c>
      <c r="BC6636" s="3">
        <v>73409</v>
      </c>
      <c r="BD6636" s="3">
        <v>74541</v>
      </c>
      <c r="BE6636" s="3">
        <v>74674</v>
      </c>
      <c r="BF6636" s="3">
        <v>69699</v>
      </c>
      <c r="BG6636" s="3">
        <v>73470</v>
      </c>
      <c r="BH6636" s="3">
        <v>76627</v>
      </c>
      <c r="BI6636" s="3">
        <v>65739</v>
      </c>
      <c r="BJ6636" s="3">
        <v>69530</v>
      </c>
      <c r="BK6636" s="3">
        <v>73106</v>
      </c>
      <c r="BL6636" s="3">
        <v>75703</v>
      </c>
      <c r="BM6636" s="3">
        <v>71616</v>
      </c>
      <c r="BN6636" s="3">
        <v>70386</v>
      </c>
    </row>
    <row r="6637" spans="1:66" x14ac:dyDescent="0.3">
      <c r="A6637" s="3" t="s">
        <v>1573</v>
      </c>
      <c r="B6637" s="3" t="s">
        <v>62</v>
      </c>
      <c r="C6637" s="3" t="s">
        <v>549</v>
      </c>
      <c r="D6637" s="3">
        <v>54262</v>
      </c>
      <c r="E6637" s="3">
        <v>55105</v>
      </c>
      <c r="F6637" s="3">
        <v>53571</v>
      </c>
      <c r="G6637" s="3">
        <v>56882</v>
      </c>
      <c r="H6637" s="3">
        <v>60095</v>
      </c>
      <c r="I6637" s="3">
        <v>60090</v>
      </c>
      <c r="J6637" s="3">
        <v>61724</v>
      </c>
      <c r="K6637" s="3">
        <v>52920</v>
      </c>
      <c r="L6637" s="3">
        <v>57695</v>
      </c>
      <c r="M6637" s="3">
        <v>60641</v>
      </c>
      <c r="N6637" s="3">
        <v>64422</v>
      </c>
      <c r="O6637" s="3">
        <v>63721</v>
      </c>
      <c r="P6637" s="3">
        <v>70783</v>
      </c>
      <c r="Q6637" s="3">
        <v>77749</v>
      </c>
      <c r="R6637" s="3">
        <v>74571</v>
      </c>
      <c r="S6637" s="3">
        <v>67632</v>
      </c>
      <c r="T6637" s="3">
        <v>73006</v>
      </c>
      <c r="U6637" s="3">
        <v>70885</v>
      </c>
      <c r="V6637" s="3">
        <v>72094</v>
      </c>
      <c r="W6637" s="3">
        <v>65576</v>
      </c>
      <c r="X6637" s="3">
        <v>53715</v>
      </c>
      <c r="Y6637" s="3">
        <v>47391</v>
      </c>
      <c r="Z6637" s="3">
        <v>47902</v>
      </c>
      <c r="AA6637" s="3">
        <v>57377</v>
      </c>
      <c r="AB6637" s="3">
        <v>58556</v>
      </c>
      <c r="AC6637" s="3">
        <v>58944</v>
      </c>
      <c r="AD6637" s="3">
        <v>62938</v>
      </c>
      <c r="AE6637" s="3">
        <v>68108</v>
      </c>
      <c r="AF6637" s="3">
        <v>67738</v>
      </c>
      <c r="AG6637" s="3">
        <v>72892</v>
      </c>
      <c r="AH6637" s="3">
        <v>81129</v>
      </c>
      <c r="AI6637" s="3">
        <v>72380</v>
      </c>
      <c r="AJ6637" s="3">
        <v>79467</v>
      </c>
      <c r="AK6637" s="3">
        <v>75451</v>
      </c>
      <c r="AL6637" s="3">
        <v>78637</v>
      </c>
      <c r="AM6637" s="3">
        <v>86626</v>
      </c>
      <c r="AN6637" s="3">
        <v>96970</v>
      </c>
      <c r="AO6637" s="3">
        <v>97852</v>
      </c>
      <c r="AP6637" s="3">
        <v>94043</v>
      </c>
      <c r="AQ6637" s="3">
        <v>102211</v>
      </c>
      <c r="AR6637" s="3">
        <v>96800</v>
      </c>
      <c r="AS6637" s="3">
        <v>96805</v>
      </c>
      <c r="AT6637" s="3">
        <v>88631</v>
      </c>
      <c r="AU6637" s="3">
        <v>96484</v>
      </c>
      <c r="AV6637" s="3">
        <v>96922</v>
      </c>
      <c r="AW6637" s="3">
        <v>105311</v>
      </c>
      <c r="AX6637" s="3">
        <v>101891</v>
      </c>
      <c r="AY6637" s="3">
        <v>98543</v>
      </c>
      <c r="AZ6637" s="3">
        <v>83781</v>
      </c>
      <c r="BA6637" s="3">
        <v>75599</v>
      </c>
      <c r="BB6637" s="3">
        <v>77032</v>
      </c>
      <c r="BC6637" s="3">
        <v>76492</v>
      </c>
      <c r="BD6637" s="3">
        <v>77447</v>
      </c>
      <c r="BE6637" s="3">
        <v>77630</v>
      </c>
      <c r="BF6637" s="3">
        <v>72692</v>
      </c>
      <c r="BG6637" s="3">
        <v>76687</v>
      </c>
      <c r="BH6637" s="3">
        <v>79900</v>
      </c>
      <c r="BI6637" s="3">
        <v>68744</v>
      </c>
      <c r="BJ6637" s="3">
        <v>72453</v>
      </c>
      <c r="BK6637" s="3">
        <v>75984</v>
      </c>
      <c r="BL6637" s="3">
        <v>78135</v>
      </c>
      <c r="BM6637" s="3">
        <v>83244</v>
      </c>
      <c r="BN6637" s="3">
        <v>82318</v>
      </c>
    </row>
    <row r="6638" spans="1:66" x14ac:dyDescent="0.3">
      <c r="A6638" s="3" t="s">
        <v>1573</v>
      </c>
      <c r="B6638" s="3" t="s">
        <v>62</v>
      </c>
      <c r="C6638" s="3" t="s">
        <v>427</v>
      </c>
      <c r="D6638" s="3">
        <v>54262</v>
      </c>
      <c r="E6638" s="3">
        <v>55105</v>
      </c>
      <c r="F6638" s="3">
        <v>53571</v>
      </c>
      <c r="G6638" s="3">
        <v>56882</v>
      </c>
      <c r="H6638" s="3">
        <v>60095</v>
      </c>
      <c r="I6638" s="3">
        <v>60090</v>
      </c>
      <c r="J6638" s="3">
        <v>61724</v>
      </c>
      <c r="K6638" s="3">
        <v>52920</v>
      </c>
      <c r="L6638" s="3">
        <v>57695</v>
      </c>
      <c r="M6638" s="3">
        <v>60641</v>
      </c>
      <c r="N6638" s="3">
        <v>63562</v>
      </c>
      <c r="O6638" s="3">
        <v>63144</v>
      </c>
      <c r="P6638" s="3">
        <v>70174</v>
      </c>
      <c r="Q6638" s="3">
        <v>76552</v>
      </c>
      <c r="R6638" s="3">
        <v>73444</v>
      </c>
      <c r="S6638" s="3">
        <v>67275</v>
      </c>
      <c r="T6638" s="3">
        <v>73006</v>
      </c>
      <c r="U6638" s="3">
        <v>70885</v>
      </c>
      <c r="V6638" s="3">
        <v>72094</v>
      </c>
      <c r="W6638" s="3">
        <v>65576</v>
      </c>
      <c r="X6638" s="3">
        <v>53715</v>
      </c>
      <c r="Y6638" s="3">
        <v>47391</v>
      </c>
      <c r="Z6638" s="3">
        <v>47902</v>
      </c>
      <c r="AA6638" s="3">
        <v>57377</v>
      </c>
      <c r="AB6638" s="3">
        <v>58556</v>
      </c>
      <c r="AC6638" s="3">
        <v>58944</v>
      </c>
      <c r="AD6638" s="3">
        <v>62938</v>
      </c>
      <c r="AE6638" s="3">
        <v>68108</v>
      </c>
      <c r="AF6638" s="3">
        <v>66750</v>
      </c>
      <c r="AG6638" s="3">
        <v>68805</v>
      </c>
      <c r="AH6638" s="3">
        <v>76749</v>
      </c>
      <c r="AI6638" s="3">
        <v>66584</v>
      </c>
      <c r="AJ6638" s="3">
        <v>73058</v>
      </c>
      <c r="AK6638" s="3">
        <v>68964</v>
      </c>
      <c r="AL6638" s="3">
        <v>72656</v>
      </c>
      <c r="AM6638" s="3">
        <v>81987</v>
      </c>
      <c r="AN6638" s="3">
        <v>90616</v>
      </c>
      <c r="AO6638" s="3">
        <v>90375</v>
      </c>
      <c r="AP6638" s="3">
        <v>87771</v>
      </c>
      <c r="AQ6638" s="3">
        <v>94615</v>
      </c>
      <c r="AR6638" s="3">
        <v>90295</v>
      </c>
      <c r="AS6638" s="3">
        <v>90903</v>
      </c>
      <c r="AT6638" s="3">
        <v>82280</v>
      </c>
      <c r="AU6638" s="3">
        <v>88585</v>
      </c>
      <c r="AV6638" s="3">
        <v>90031</v>
      </c>
      <c r="AW6638" s="3">
        <v>98968</v>
      </c>
      <c r="AX6638" s="3">
        <v>97559</v>
      </c>
      <c r="AY6638" s="3">
        <v>96620</v>
      </c>
      <c r="AZ6638" s="3">
        <v>82198</v>
      </c>
      <c r="BA6638" s="3">
        <v>75599</v>
      </c>
      <c r="BB6638" s="3">
        <v>77032</v>
      </c>
      <c r="BC6638" s="3">
        <v>76492</v>
      </c>
      <c r="BD6638" s="3">
        <v>77447</v>
      </c>
      <c r="BE6638" s="3">
        <v>77630</v>
      </c>
      <c r="BF6638" s="3">
        <v>72692</v>
      </c>
      <c r="BG6638" s="3">
        <v>76687</v>
      </c>
      <c r="BH6638" s="3">
        <v>79900</v>
      </c>
      <c r="BI6638" s="3">
        <v>68744</v>
      </c>
      <c r="BJ6638" s="3">
        <v>72453</v>
      </c>
      <c r="BK6638" s="3">
        <v>75984</v>
      </c>
      <c r="BL6638" s="3">
        <v>78135</v>
      </c>
      <c r="BM6638" s="3">
        <v>83244</v>
      </c>
      <c r="BN6638" s="3">
        <v>82318</v>
      </c>
    </row>
    <row r="6639" spans="1:66" x14ac:dyDescent="0.3">
      <c r="A6639" s="3" t="s">
        <v>1573</v>
      </c>
      <c r="B6639" s="3" t="s">
        <v>62</v>
      </c>
      <c r="C6639" s="3" t="s">
        <v>547</v>
      </c>
      <c r="D6639" s="3">
        <v>180190</v>
      </c>
      <c r="E6639" s="3">
        <v>181626</v>
      </c>
      <c r="F6639" s="3">
        <v>185037</v>
      </c>
      <c r="G6639" s="3">
        <v>193411</v>
      </c>
      <c r="H6639" s="3">
        <v>196254</v>
      </c>
      <c r="I6639" s="3">
        <v>205920</v>
      </c>
      <c r="J6639" s="3">
        <v>219958</v>
      </c>
      <c r="K6639" s="3">
        <v>219986</v>
      </c>
      <c r="L6639" s="3">
        <v>241804</v>
      </c>
      <c r="M6639" s="3">
        <v>257182</v>
      </c>
      <c r="N6639" s="3">
        <v>266562</v>
      </c>
      <c r="O6639" s="3">
        <v>280818</v>
      </c>
      <c r="P6639" s="3">
        <v>295347</v>
      </c>
      <c r="Q6639" s="3">
        <v>317438</v>
      </c>
      <c r="R6639" s="3">
        <v>314055</v>
      </c>
      <c r="S6639" s="3">
        <v>315630</v>
      </c>
      <c r="T6639" s="3">
        <v>323017</v>
      </c>
      <c r="U6639" s="3">
        <v>327121</v>
      </c>
      <c r="V6639" s="3">
        <v>345114</v>
      </c>
      <c r="W6639" s="3">
        <v>348575</v>
      </c>
      <c r="X6639" s="3">
        <v>322477</v>
      </c>
      <c r="Y6639" s="3">
        <v>307587</v>
      </c>
      <c r="Z6639" s="3">
        <v>297927</v>
      </c>
      <c r="AA6639" s="3">
        <v>306335</v>
      </c>
      <c r="AB6639" s="3">
        <v>334017</v>
      </c>
      <c r="AC6639" s="3">
        <v>324602</v>
      </c>
      <c r="AD6639" s="3">
        <v>326783</v>
      </c>
      <c r="AE6639" s="3">
        <v>325941</v>
      </c>
      <c r="AF6639" s="3">
        <v>336010</v>
      </c>
      <c r="AG6639" s="3">
        <v>330307</v>
      </c>
      <c r="AH6639" s="3">
        <v>325286</v>
      </c>
      <c r="AI6639" s="3">
        <v>341026</v>
      </c>
      <c r="AJ6639" s="3">
        <v>359432</v>
      </c>
      <c r="AK6639" s="3">
        <v>384641</v>
      </c>
      <c r="AL6639" s="3">
        <v>399389</v>
      </c>
      <c r="AM6639" s="3">
        <v>413762</v>
      </c>
      <c r="AN6639" s="3">
        <v>423228</v>
      </c>
      <c r="AO6639" s="3">
        <v>420581</v>
      </c>
      <c r="AP6639" s="3">
        <v>442806</v>
      </c>
      <c r="AQ6639" s="3">
        <v>472968</v>
      </c>
      <c r="AR6639" s="3">
        <v>491364</v>
      </c>
      <c r="AS6639" s="3">
        <v>482165</v>
      </c>
      <c r="AT6639" s="3">
        <v>488206</v>
      </c>
      <c r="AU6639" s="3">
        <v>493184</v>
      </c>
      <c r="AV6639" s="3">
        <v>507810</v>
      </c>
      <c r="AW6639" s="3">
        <v>509123</v>
      </c>
      <c r="AX6639" s="3">
        <v>500147</v>
      </c>
      <c r="AY6639" s="3">
        <v>504280</v>
      </c>
      <c r="AZ6639" s="3">
        <v>481705</v>
      </c>
      <c r="BA6639" s="3">
        <v>451139</v>
      </c>
      <c r="BB6639" s="3">
        <v>448937</v>
      </c>
      <c r="BC6639" s="3">
        <v>439091</v>
      </c>
      <c r="BD6639" s="3">
        <v>449273</v>
      </c>
      <c r="BE6639" s="3">
        <v>454131</v>
      </c>
      <c r="BF6639" s="3">
        <v>454549</v>
      </c>
      <c r="BG6639" s="3">
        <v>457619</v>
      </c>
      <c r="BH6639" s="3">
        <v>480289</v>
      </c>
      <c r="BI6639" s="3">
        <v>481168</v>
      </c>
      <c r="BJ6639" s="3">
        <v>480916</v>
      </c>
      <c r="BK6639" s="3">
        <v>486502</v>
      </c>
      <c r="BL6639" s="3">
        <v>392848</v>
      </c>
      <c r="BM6639" s="3">
        <v>427255</v>
      </c>
      <c r="BN6639" s="3">
        <v>429276</v>
      </c>
    </row>
    <row r="6640" spans="1:66" x14ac:dyDescent="0.3">
      <c r="A6640" s="3" t="s">
        <v>1573</v>
      </c>
      <c r="B6640" s="3" t="s">
        <v>62</v>
      </c>
      <c r="C6640" s="3" t="s">
        <v>1562</v>
      </c>
      <c r="AZ6640" s="3">
        <v>0.4</v>
      </c>
      <c r="BA6640" s="3">
        <v>0.3</v>
      </c>
      <c r="BB6640" s="3">
        <v>0.8</v>
      </c>
      <c r="BC6640" s="3">
        <v>0.7</v>
      </c>
      <c r="BD6640" s="3">
        <v>1.5</v>
      </c>
      <c r="BE6640" s="3">
        <v>0.8</v>
      </c>
      <c r="BF6640" s="3">
        <v>0.4</v>
      </c>
      <c r="BG6640" s="3">
        <v>0.6</v>
      </c>
      <c r="BH6640" s="3">
        <v>1.2</v>
      </c>
      <c r="BI6640" s="3">
        <v>0.6</v>
      </c>
      <c r="BJ6640" s="3">
        <v>0.8</v>
      </c>
      <c r="BK6640" s="3">
        <v>0.5</v>
      </c>
      <c r="BL6640" s="3">
        <v>1</v>
      </c>
      <c r="BM6640" s="3">
        <v>1.2</v>
      </c>
      <c r="BN6640" s="3">
        <v>0.8</v>
      </c>
    </row>
    <row r="6641" spans="1:66" x14ac:dyDescent="0.3">
      <c r="A6641" s="3" t="s">
        <v>1573</v>
      </c>
      <c r="B6641" s="3" t="s">
        <v>62</v>
      </c>
      <c r="C6641" s="3" t="s">
        <v>544</v>
      </c>
      <c r="D6641" s="3">
        <v>16369</v>
      </c>
      <c r="E6641" s="3">
        <v>14929</v>
      </c>
      <c r="F6641" s="3">
        <v>16068</v>
      </c>
      <c r="G6641" s="3">
        <v>15971</v>
      </c>
      <c r="H6641" s="3">
        <v>15594</v>
      </c>
      <c r="I6641" s="3">
        <v>16644</v>
      </c>
      <c r="J6641" s="3">
        <v>18320</v>
      </c>
      <c r="K6641" s="3">
        <v>16625</v>
      </c>
      <c r="L6641" s="3">
        <v>18056</v>
      </c>
      <c r="M6641" s="3">
        <v>18716</v>
      </c>
      <c r="N6641" s="3">
        <v>19088</v>
      </c>
      <c r="O6641" s="3">
        <v>19574</v>
      </c>
      <c r="P6641" s="3">
        <v>22413</v>
      </c>
      <c r="Q6641" s="3">
        <v>21436</v>
      </c>
      <c r="R6641" s="3">
        <v>19708</v>
      </c>
      <c r="S6641" s="3">
        <v>17734</v>
      </c>
      <c r="T6641" s="3">
        <v>20950</v>
      </c>
      <c r="U6641" s="3">
        <v>19711</v>
      </c>
      <c r="V6641" s="3">
        <v>18972</v>
      </c>
      <c r="W6641" s="3">
        <v>15224</v>
      </c>
      <c r="X6641" s="3">
        <v>12071</v>
      </c>
      <c r="Y6641" s="3">
        <v>8391</v>
      </c>
      <c r="Z6641" s="3">
        <v>10377</v>
      </c>
      <c r="AA6641" s="3">
        <v>20607</v>
      </c>
      <c r="AB6641" s="3">
        <v>24890</v>
      </c>
      <c r="AC6641" s="3">
        <v>21248</v>
      </c>
      <c r="AD6641" s="3">
        <v>11880</v>
      </c>
      <c r="AE6641" s="3">
        <v>10119</v>
      </c>
      <c r="AF6641" s="3">
        <v>11551</v>
      </c>
      <c r="AG6641" s="3">
        <v>11504</v>
      </c>
      <c r="AH6641" s="3">
        <v>17935</v>
      </c>
      <c r="AI6641" s="3">
        <v>10021</v>
      </c>
      <c r="AJ6641" s="3">
        <v>8315</v>
      </c>
      <c r="AK6641" s="3">
        <v>7469</v>
      </c>
      <c r="AL6641" s="3">
        <v>8591</v>
      </c>
      <c r="AM6641" s="3">
        <v>8660</v>
      </c>
      <c r="AN6641" s="3">
        <v>10606</v>
      </c>
      <c r="AO6641" s="3">
        <v>14733</v>
      </c>
      <c r="AP6641" s="3">
        <v>13489</v>
      </c>
      <c r="AQ6641" s="3">
        <v>9301</v>
      </c>
      <c r="AR6641" s="3">
        <v>9718</v>
      </c>
      <c r="AS6641" s="3">
        <v>11172</v>
      </c>
      <c r="AT6641" s="3">
        <v>9030</v>
      </c>
      <c r="AU6641" s="3">
        <v>14489</v>
      </c>
      <c r="AV6641" s="3">
        <v>10701</v>
      </c>
      <c r="AW6641" s="3">
        <v>10827</v>
      </c>
      <c r="AX6641" s="3">
        <v>15165</v>
      </c>
      <c r="AY6641" s="3">
        <v>11887</v>
      </c>
      <c r="AZ6641" s="3">
        <v>14677</v>
      </c>
      <c r="BA6641" s="3">
        <v>13603</v>
      </c>
      <c r="BB6641" s="3">
        <v>11897</v>
      </c>
      <c r="BC6641" s="3">
        <v>13070</v>
      </c>
      <c r="BD6641" s="3">
        <v>11736</v>
      </c>
      <c r="BE6641" s="3">
        <v>13819</v>
      </c>
      <c r="BF6641" s="3">
        <v>14551</v>
      </c>
      <c r="BG6641" s="3">
        <v>17581</v>
      </c>
      <c r="BH6641" s="3">
        <v>17900</v>
      </c>
      <c r="BI6641" s="3">
        <v>16398</v>
      </c>
      <c r="BJ6641" s="3">
        <v>16298</v>
      </c>
      <c r="BK6641" s="3">
        <v>15188</v>
      </c>
      <c r="BL6641" s="3">
        <v>14596</v>
      </c>
      <c r="BM6641" s="3">
        <v>16358</v>
      </c>
      <c r="BN6641" s="3">
        <v>21189</v>
      </c>
    </row>
    <row r="6642" spans="1:66" x14ac:dyDescent="0.3">
      <c r="A6642" s="3" t="s">
        <v>1573</v>
      </c>
      <c r="B6642" s="3" t="s">
        <v>62</v>
      </c>
      <c r="C6642" s="3" t="s">
        <v>541</v>
      </c>
      <c r="D6642" s="3">
        <v>2410</v>
      </c>
      <c r="E6642" s="3">
        <v>1991</v>
      </c>
      <c r="F6642" s="3">
        <v>2303</v>
      </c>
      <c r="G6642" s="3">
        <v>2847</v>
      </c>
      <c r="H6642" s="3">
        <v>2666</v>
      </c>
      <c r="I6642" s="3">
        <v>2809</v>
      </c>
      <c r="J6642" s="3">
        <v>2145</v>
      </c>
      <c r="K6642" s="3">
        <v>2329</v>
      </c>
      <c r="L6642" s="3">
        <v>4432</v>
      </c>
      <c r="M6642" s="3">
        <v>5496</v>
      </c>
      <c r="N6642" s="3">
        <v>9368</v>
      </c>
      <c r="O6642" s="3">
        <v>8186</v>
      </c>
      <c r="P6642" s="3">
        <v>13344</v>
      </c>
      <c r="Q6642" s="3">
        <v>13310</v>
      </c>
      <c r="R6642" s="3">
        <v>11161</v>
      </c>
      <c r="S6642" s="3">
        <v>9631</v>
      </c>
      <c r="T6642" s="3">
        <v>11691</v>
      </c>
      <c r="U6642" s="3">
        <v>11695</v>
      </c>
      <c r="V6642" s="3">
        <v>13617</v>
      </c>
      <c r="W6642" s="3">
        <v>7664</v>
      </c>
      <c r="X6642" s="3">
        <v>3246</v>
      </c>
      <c r="Y6642" s="3">
        <v>1285</v>
      </c>
      <c r="Z6642" s="3">
        <v>772</v>
      </c>
      <c r="AA6642" s="3">
        <v>548</v>
      </c>
      <c r="AB6642" s="3">
        <v>331</v>
      </c>
      <c r="AC6642" s="3">
        <v>288</v>
      </c>
      <c r="AD6642" s="3">
        <v>348</v>
      </c>
      <c r="AE6642" s="3">
        <v>591</v>
      </c>
      <c r="AF6642" s="3">
        <v>1787</v>
      </c>
      <c r="AG6642" s="3">
        <v>4610</v>
      </c>
      <c r="AH6642" s="3">
        <v>4921</v>
      </c>
      <c r="AI6642" s="3">
        <v>6334</v>
      </c>
      <c r="AJ6642" s="3">
        <v>6775</v>
      </c>
      <c r="AK6642" s="3">
        <v>7017</v>
      </c>
      <c r="AL6642" s="3">
        <v>6612</v>
      </c>
      <c r="AM6642" s="3">
        <v>5419</v>
      </c>
      <c r="AN6642" s="3">
        <v>7177</v>
      </c>
      <c r="AO6642" s="3">
        <v>8990</v>
      </c>
      <c r="AP6642" s="3">
        <v>7345</v>
      </c>
      <c r="AQ6642" s="3">
        <v>8869</v>
      </c>
      <c r="AR6642" s="3">
        <v>7944</v>
      </c>
      <c r="AS6642" s="3">
        <v>7376</v>
      </c>
      <c r="AT6642" s="3">
        <v>6934</v>
      </c>
      <c r="AU6642" s="3">
        <v>9355</v>
      </c>
      <c r="AV6642" s="3">
        <v>8032</v>
      </c>
      <c r="AW6642" s="3">
        <v>8186</v>
      </c>
      <c r="AX6642" s="3">
        <v>5331</v>
      </c>
      <c r="AY6642" s="3">
        <v>4659</v>
      </c>
      <c r="AZ6642" s="3">
        <v>2646</v>
      </c>
      <c r="BA6642" s="3">
        <v>740</v>
      </c>
      <c r="BB6642" s="3">
        <v>367</v>
      </c>
      <c r="BC6642" s="3">
        <v>298</v>
      </c>
      <c r="BD6642" s="3">
        <v>341</v>
      </c>
      <c r="BE6642" s="3">
        <v>391</v>
      </c>
      <c r="BF6642" s="3">
        <v>672</v>
      </c>
      <c r="BG6642" s="3">
        <v>335</v>
      </c>
      <c r="BH6642" s="3">
        <v>349</v>
      </c>
      <c r="BI6642" s="3">
        <v>323</v>
      </c>
      <c r="BJ6642" s="3">
        <v>439</v>
      </c>
      <c r="BK6642" s="3">
        <v>570</v>
      </c>
      <c r="BL6642" s="3">
        <v>299</v>
      </c>
      <c r="BM6642" s="3">
        <v>1232</v>
      </c>
      <c r="BN6642" s="3">
        <v>575</v>
      </c>
    </row>
    <row r="6643" spans="1:66" x14ac:dyDescent="0.3">
      <c r="A6643" s="3" t="s">
        <v>1573</v>
      </c>
      <c r="B6643" s="3" t="s">
        <v>62</v>
      </c>
      <c r="C6643" s="3" t="s">
        <v>1408</v>
      </c>
      <c r="AZ6643" s="3">
        <v>782</v>
      </c>
      <c r="BA6643" s="3">
        <v>801</v>
      </c>
      <c r="BB6643" s="3">
        <v>795</v>
      </c>
      <c r="BC6643" s="3">
        <v>813</v>
      </c>
      <c r="BD6643" s="3">
        <v>804</v>
      </c>
      <c r="BE6643" s="3">
        <v>806</v>
      </c>
      <c r="BF6643" s="3">
        <v>798</v>
      </c>
      <c r="BG6643" s="3">
        <v>799</v>
      </c>
      <c r="BH6643" s="3">
        <v>795</v>
      </c>
      <c r="BI6643" s="3">
        <v>787</v>
      </c>
      <c r="BJ6643" s="3">
        <v>768</v>
      </c>
      <c r="BK6643" s="3">
        <v>767</v>
      </c>
      <c r="BL6643" s="3">
        <v>779</v>
      </c>
      <c r="BM6643" s="3">
        <v>769</v>
      </c>
      <c r="BN6643" s="3">
        <v>774</v>
      </c>
    </row>
    <row r="6644" spans="1:66" x14ac:dyDescent="0.3">
      <c r="A6644" s="3" t="s">
        <v>1573</v>
      </c>
      <c r="B6644" s="3" t="s">
        <v>62</v>
      </c>
      <c r="C6644" s="3" t="s">
        <v>538</v>
      </c>
      <c r="D6644" s="3">
        <v>128605</v>
      </c>
      <c r="E6644" s="3">
        <v>125406</v>
      </c>
      <c r="F6644" s="3">
        <v>131777</v>
      </c>
      <c r="G6644" s="3">
        <v>129992</v>
      </c>
      <c r="H6644" s="3">
        <v>131814</v>
      </c>
      <c r="I6644" s="3">
        <v>137209</v>
      </c>
      <c r="J6644" s="3">
        <v>140649</v>
      </c>
      <c r="K6644" s="3">
        <v>128003</v>
      </c>
      <c r="L6644" s="3">
        <v>135766</v>
      </c>
      <c r="M6644" s="3">
        <v>145490</v>
      </c>
      <c r="N6644" s="3">
        <v>143543</v>
      </c>
      <c r="O6644" s="3">
        <v>141101</v>
      </c>
      <c r="P6644" s="3">
        <v>168774</v>
      </c>
      <c r="Q6644" s="3">
        <v>171507</v>
      </c>
      <c r="R6644" s="3">
        <v>157844</v>
      </c>
      <c r="S6644" s="3">
        <v>144611</v>
      </c>
      <c r="T6644" s="3">
        <v>164105</v>
      </c>
      <c r="U6644" s="3">
        <v>151248</v>
      </c>
      <c r="V6644" s="3">
        <v>153671</v>
      </c>
      <c r="W6644" s="3">
        <v>141332</v>
      </c>
      <c r="X6644" s="3">
        <v>113717</v>
      </c>
      <c r="Y6644" s="3">
        <v>93680</v>
      </c>
      <c r="Z6644" s="3">
        <v>109863</v>
      </c>
      <c r="AA6644" s="3">
        <v>101377</v>
      </c>
      <c r="AB6644" s="3">
        <v>96886</v>
      </c>
      <c r="AC6644" s="3">
        <v>102181</v>
      </c>
      <c r="AD6644" s="3">
        <v>119185</v>
      </c>
      <c r="AE6644" s="3">
        <v>114616</v>
      </c>
      <c r="AF6644" s="3">
        <v>113454</v>
      </c>
      <c r="AG6644" s="3">
        <v>112977</v>
      </c>
      <c r="AH6644" s="3">
        <v>121214</v>
      </c>
      <c r="AI6644" s="3">
        <v>115457</v>
      </c>
      <c r="AJ6644" s="3">
        <v>130014</v>
      </c>
      <c r="AK6644" s="3">
        <v>123027</v>
      </c>
      <c r="AL6644" s="3">
        <v>128033</v>
      </c>
      <c r="AM6644" s="3">
        <v>136083</v>
      </c>
      <c r="AN6644" s="3">
        <v>147030</v>
      </c>
      <c r="AO6644" s="3">
        <v>146573</v>
      </c>
      <c r="AP6644" s="3">
        <v>136545</v>
      </c>
      <c r="AQ6644" s="3">
        <v>137380</v>
      </c>
      <c r="AR6644" s="3">
        <v>132878</v>
      </c>
      <c r="AS6644" s="3">
        <v>138053</v>
      </c>
      <c r="AT6644" s="3">
        <v>136873</v>
      </c>
      <c r="AU6644" s="3">
        <v>140830</v>
      </c>
      <c r="AV6644" s="3">
        <v>149229</v>
      </c>
      <c r="AW6644" s="3">
        <v>158678</v>
      </c>
      <c r="AX6644" s="3">
        <v>148483</v>
      </c>
      <c r="AY6644" s="3">
        <v>149788</v>
      </c>
      <c r="AZ6644" s="3">
        <v>135815</v>
      </c>
      <c r="BA6644" s="3">
        <v>123902</v>
      </c>
      <c r="BB6644" s="3">
        <v>129655</v>
      </c>
      <c r="BC6644" s="3">
        <v>128773</v>
      </c>
      <c r="BD6644" s="3">
        <v>129455</v>
      </c>
      <c r="BE6644" s="3">
        <v>136636</v>
      </c>
      <c r="BF6644" s="3">
        <v>133171</v>
      </c>
      <c r="BG6644" s="3">
        <v>125364</v>
      </c>
      <c r="BH6644" s="3">
        <v>127546</v>
      </c>
      <c r="BI6644" s="3">
        <v>118238</v>
      </c>
      <c r="BJ6644" s="3">
        <v>126830</v>
      </c>
      <c r="BK6644" s="3">
        <v>135948</v>
      </c>
      <c r="BL6644" s="3">
        <v>134994</v>
      </c>
      <c r="BM6644" s="3">
        <v>126791</v>
      </c>
      <c r="BN6644" s="3">
        <v>123810</v>
      </c>
    </row>
    <row r="6645" spans="1:66" x14ac:dyDescent="0.3">
      <c r="A6645" s="3" t="s">
        <v>1573</v>
      </c>
      <c r="B6645" s="3" t="s">
        <v>62</v>
      </c>
      <c r="C6645" s="3" t="s">
        <v>535</v>
      </c>
      <c r="D6645" s="3">
        <v>53708</v>
      </c>
      <c r="E6645" s="3">
        <v>50783</v>
      </c>
      <c r="F6645" s="3">
        <v>55945</v>
      </c>
      <c r="G6645" s="3">
        <v>55629</v>
      </c>
      <c r="H6645" s="3">
        <v>55158</v>
      </c>
      <c r="I6645" s="3">
        <v>61520</v>
      </c>
      <c r="J6645" s="3">
        <v>69339</v>
      </c>
      <c r="K6645" s="3">
        <v>66127</v>
      </c>
      <c r="L6645" s="3">
        <v>71661</v>
      </c>
      <c r="M6645" s="3">
        <v>71865</v>
      </c>
      <c r="N6645" s="3">
        <v>73906</v>
      </c>
      <c r="O6645" s="3">
        <v>78158</v>
      </c>
      <c r="P6645" s="3">
        <v>83176</v>
      </c>
      <c r="Q6645" s="3">
        <v>78893</v>
      </c>
      <c r="R6645" s="3">
        <v>72801</v>
      </c>
      <c r="S6645" s="3">
        <v>69178</v>
      </c>
      <c r="T6645" s="3">
        <v>79462</v>
      </c>
      <c r="U6645" s="3">
        <v>75048</v>
      </c>
      <c r="V6645" s="3">
        <v>69769</v>
      </c>
      <c r="W6645" s="3">
        <v>55106</v>
      </c>
      <c r="X6645" s="3">
        <v>46839</v>
      </c>
      <c r="Y6645" s="3">
        <v>39232</v>
      </c>
      <c r="Z6645" s="3">
        <v>48340</v>
      </c>
      <c r="AA6645" s="3">
        <v>31967</v>
      </c>
      <c r="AB6645" s="3">
        <v>32871</v>
      </c>
      <c r="AC6645" s="3">
        <v>33384</v>
      </c>
      <c r="AD6645" s="3">
        <v>36041</v>
      </c>
      <c r="AE6645" s="3">
        <v>36015</v>
      </c>
      <c r="AF6645" s="3">
        <v>38709</v>
      </c>
      <c r="AG6645" s="3">
        <v>44354</v>
      </c>
      <c r="AH6645" s="3">
        <v>33548</v>
      </c>
      <c r="AI6645" s="3">
        <v>36610</v>
      </c>
      <c r="AJ6645" s="3">
        <v>34062</v>
      </c>
      <c r="AK6645" s="3">
        <v>36237</v>
      </c>
      <c r="AL6645" s="3">
        <v>35176</v>
      </c>
      <c r="AM6645" s="3">
        <v>35781</v>
      </c>
      <c r="AN6645" s="3">
        <v>43977</v>
      </c>
      <c r="AO6645" s="3">
        <v>39649</v>
      </c>
      <c r="AP6645" s="3">
        <v>30695</v>
      </c>
      <c r="AQ6645" s="3">
        <v>31558</v>
      </c>
      <c r="AR6645" s="3">
        <v>34981</v>
      </c>
      <c r="AS6645" s="3">
        <v>33159</v>
      </c>
      <c r="AT6645" s="3">
        <v>31058</v>
      </c>
      <c r="AU6645" s="3">
        <v>36749</v>
      </c>
      <c r="AV6645" s="3">
        <v>34459</v>
      </c>
      <c r="AW6645" s="3">
        <v>31499</v>
      </c>
      <c r="AX6645" s="3">
        <v>27847</v>
      </c>
      <c r="AY6645" s="3">
        <v>28626</v>
      </c>
      <c r="AZ6645" s="3">
        <v>30318</v>
      </c>
      <c r="BA6645" s="3">
        <v>26635</v>
      </c>
      <c r="BB6645" s="3">
        <v>26291</v>
      </c>
      <c r="BC6645" s="3">
        <v>25263</v>
      </c>
      <c r="BD6645" s="3">
        <v>21695</v>
      </c>
      <c r="BE6645" s="3">
        <v>25347</v>
      </c>
      <c r="BF6645" s="3">
        <v>28715</v>
      </c>
      <c r="BG6645" s="3">
        <v>24905</v>
      </c>
      <c r="BH6645" s="3">
        <v>24909</v>
      </c>
      <c r="BI6645" s="3">
        <v>28619</v>
      </c>
      <c r="BJ6645" s="3">
        <v>32116</v>
      </c>
      <c r="BK6645" s="3">
        <v>34227</v>
      </c>
      <c r="BL6645" s="3">
        <v>31092</v>
      </c>
      <c r="BM6645" s="3">
        <v>31244</v>
      </c>
      <c r="BN6645" s="3">
        <v>34708</v>
      </c>
    </row>
    <row r="6646" spans="1:66" x14ac:dyDescent="0.3">
      <c r="A6646" s="3" t="s">
        <v>1573</v>
      </c>
      <c r="B6646" s="3" t="s">
        <v>62</v>
      </c>
      <c r="C6646" s="3" t="s">
        <v>530</v>
      </c>
      <c r="D6646" s="3">
        <v>381283</v>
      </c>
      <c r="E6646" s="3">
        <v>374735</v>
      </c>
      <c r="F6646" s="3">
        <v>391131</v>
      </c>
      <c r="G6646" s="3">
        <v>397851</v>
      </c>
      <c r="H6646" s="3">
        <v>401486</v>
      </c>
      <c r="I6646" s="3">
        <v>424101</v>
      </c>
      <c r="J6646" s="3">
        <v>450411</v>
      </c>
      <c r="K6646" s="3">
        <v>433071</v>
      </c>
      <c r="L6646" s="3">
        <v>471719</v>
      </c>
      <c r="M6646" s="3">
        <v>498747</v>
      </c>
      <c r="N6646" s="3">
        <v>512466</v>
      </c>
      <c r="O6646" s="3">
        <v>527837</v>
      </c>
      <c r="P6646" s="3">
        <v>583054</v>
      </c>
      <c r="Q6646" s="3">
        <v>602583</v>
      </c>
      <c r="R6646" s="3">
        <v>575569</v>
      </c>
      <c r="S6646" s="3">
        <v>556785</v>
      </c>
      <c r="T6646" s="3">
        <v>599225</v>
      </c>
      <c r="U6646" s="3">
        <v>584823</v>
      </c>
      <c r="V6646" s="3">
        <v>601144</v>
      </c>
      <c r="W6646" s="3">
        <v>567901</v>
      </c>
      <c r="X6646" s="3">
        <v>498349</v>
      </c>
      <c r="Y6646" s="3">
        <v>450175</v>
      </c>
      <c r="Z6646" s="3">
        <v>467279</v>
      </c>
      <c r="AA6646" s="3">
        <v>460833</v>
      </c>
      <c r="AB6646" s="3">
        <v>488996</v>
      </c>
      <c r="AC6646" s="3">
        <v>481704</v>
      </c>
      <c r="AD6646" s="3">
        <v>494237</v>
      </c>
      <c r="AE6646" s="3">
        <v>487282</v>
      </c>
      <c r="AF6646" s="3">
        <v>501511</v>
      </c>
      <c r="AG6646" s="3">
        <v>503752</v>
      </c>
      <c r="AH6646" s="3">
        <v>502903</v>
      </c>
      <c r="AI6646" s="3">
        <v>509447</v>
      </c>
      <c r="AJ6646" s="3">
        <v>538597</v>
      </c>
      <c r="AK6646" s="3">
        <v>558391</v>
      </c>
      <c r="AL6646" s="3">
        <v>577801</v>
      </c>
      <c r="AM6646" s="3">
        <v>599705</v>
      </c>
      <c r="AN6646" s="3">
        <v>632018</v>
      </c>
      <c r="AO6646" s="3">
        <v>630527</v>
      </c>
      <c r="AP6646" s="3">
        <v>630880</v>
      </c>
      <c r="AQ6646" s="3">
        <v>660076</v>
      </c>
      <c r="AR6646" s="3">
        <v>676886</v>
      </c>
      <c r="AS6646" s="3">
        <v>671924</v>
      </c>
      <c r="AT6646" s="3">
        <v>672102</v>
      </c>
      <c r="AU6646" s="3">
        <v>694608</v>
      </c>
      <c r="AV6646" s="3">
        <v>710231</v>
      </c>
      <c r="AW6646" s="3">
        <v>718313</v>
      </c>
      <c r="AX6646" s="3">
        <v>696972</v>
      </c>
      <c r="AY6646" s="3">
        <v>699240</v>
      </c>
      <c r="AZ6646" s="3">
        <v>665160</v>
      </c>
      <c r="BA6646" s="3">
        <v>616018</v>
      </c>
      <c r="BB6646" s="3">
        <v>617146</v>
      </c>
      <c r="BC6646" s="3">
        <v>606495</v>
      </c>
      <c r="BD6646" s="3">
        <v>612500</v>
      </c>
      <c r="BE6646" s="3">
        <v>630324</v>
      </c>
      <c r="BF6646" s="3">
        <v>631658</v>
      </c>
      <c r="BG6646" s="3">
        <v>625805</v>
      </c>
      <c r="BH6646" s="3">
        <v>650992</v>
      </c>
      <c r="BI6646" s="3">
        <v>644747</v>
      </c>
      <c r="BJ6646" s="3">
        <v>656598</v>
      </c>
      <c r="BK6646" s="3">
        <v>672435</v>
      </c>
      <c r="BL6646" s="3">
        <v>573829</v>
      </c>
      <c r="BM6646" s="3">
        <v>602880</v>
      </c>
      <c r="BN6646" s="3">
        <v>609558</v>
      </c>
    </row>
    <row r="6647" spans="1:66" x14ac:dyDescent="0.3">
      <c r="A6647" s="3" t="s">
        <v>1573</v>
      </c>
      <c r="B6647" s="3" t="s">
        <v>62</v>
      </c>
      <c r="C6647" s="3" t="s">
        <v>1316</v>
      </c>
      <c r="D6647" s="3">
        <v>111.3</v>
      </c>
      <c r="E6647" s="3">
        <v>108</v>
      </c>
      <c r="F6647" s="3">
        <v>111.3</v>
      </c>
      <c r="G6647" s="3">
        <v>112.7</v>
      </c>
      <c r="H6647" s="3">
        <v>112.8</v>
      </c>
      <c r="I6647" s="3">
        <v>118.1</v>
      </c>
      <c r="J6647" s="3">
        <v>124.5</v>
      </c>
      <c r="K6647" s="3">
        <v>118.4</v>
      </c>
      <c r="L6647" s="3">
        <v>127.4</v>
      </c>
      <c r="M6647" s="3">
        <v>132.69999999999999</v>
      </c>
      <c r="N6647" s="3">
        <v>134.30000000000001</v>
      </c>
      <c r="O6647" s="3">
        <v>137</v>
      </c>
      <c r="P6647" s="3">
        <v>150.69999999999999</v>
      </c>
      <c r="Q6647" s="3">
        <v>154.9</v>
      </c>
      <c r="R6647" s="3">
        <v>147.4</v>
      </c>
      <c r="S6647" s="3">
        <v>141.6</v>
      </c>
      <c r="T6647" s="3">
        <v>151.1</v>
      </c>
      <c r="U6647" s="3">
        <v>146.6</v>
      </c>
      <c r="V6647" s="3">
        <v>149.69999999999999</v>
      </c>
      <c r="W6647" s="3">
        <v>140.19999999999999</v>
      </c>
      <c r="X6647" s="3">
        <v>122</v>
      </c>
      <c r="Y6647" s="3">
        <v>109.5</v>
      </c>
      <c r="Z6647" s="3">
        <v>113.1</v>
      </c>
      <c r="AA6647" s="3">
        <v>111.3</v>
      </c>
      <c r="AB6647" s="3">
        <v>117.6</v>
      </c>
      <c r="AC6647" s="3">
        <v>115.1</v>
      </c>
      <c r="AD6647" s="3">
        <v>117.5</v>
      </c>
      <c r="AE6647" s="3">
        <v>115.1</v>
      </c>
      <c r="AF6647" s="3">
        <v>116.7</v>
      </c>
      <c r="AG6647" s="3">
        <v>116.1</v>
      </c>
      <c r="AH6647" s="3">
        <v>114.6</v>
      </c>
      <c r="AI6647" s="3">
        <v>114.7</v>
      </c>
      <c r="AJ6647" s="3">
        <v>119.8</v>
      </c>
      <c r="AK6647" s="3">
        <v>122.6</v>
      </c>
      <c r="AL6647" s="3">
        <v>125.3</v>
      </c>
      <c r="AM6647" s="3">
        <v>128.69999999999999</v>
      </c>
      <c r="AN6647" s="3">
        <v>134.1</v>
      </c>
      <c r="AO6647" s="3">
        <v>132.4</v>
      </c>
      <c r="AP6647" s="3">
        <v>131.1</v>
      </c>
      <c r="AQ6647" s="3">
        <v>135.4</v>
      </c>
      <c r="AR6647" s="3">
        <v>137.19999999999999</v>
      </c>
      <c r="AS6647" s="3">
        <v>134.80000000000001</v>
      </c>
      <c r="AT6647" s="3">
        <v>133.9</v>
      </c>
      <c r="AU6647" s="3">
        <v>137.4</v>
      </c>
      <c r="AV6647" s="3">
        <v>139.6</v>
      </c>
      <c r="AW6647" s="3">
        <v>140.30000000000001</v>
      </c>
      <c r="AX6647" s="3">
        <v>135</v>
      </c>
      <c r="AY6647" s="3">
        <v>134.30000000000001</v>
      </c>
      <c r="AZ6647" s="3">
        <v>126.8</v>
      </c>
      <c r="BA6647" s="3">
        <v>116.6</v>
      </c>
      <c r="BB6647" s="3">
        <v>116.2</v>
      </c>
      <c r="BC6647" s="3">
        <v>113.4</v>
      </c>
      <c r="BD6647" s="3">
        <v>113.9</v>
      </c>
      <c r="BE6647" s="3">
        <v>116.4</v>
      </c>
      <c r="BF6647" s="3">
        <v>115.8</v>
      </c>
      <c r="BG6647" s="3">
        <v>114.1</v>
      </c>
      <c r="BH6647" s="3">
        <v>117.8</v>
      </c>
      <c r="BI6647" s="3">
        <v>115.8</v>
      </c>
      <c r="BJ6647" s="3">
        <v>117.1</v>
      </c>
      <c r="BK6647" s="3">
        <v>119.2</v>
      </c>
      <c r="BL6647" s="3">
        <v>100.5</v>
      </c>
      <c r="BM6647" s="3">
        <v>105.6</v>
      </c>
      <c r="BN6647" s="3">
        <v>106.6</v>
      </c>
    </row>
    <row r="6648" spans="1:66" x14ac:dyDescent="0.3">
      <c r="A6648" s="3" t="s">
        <v>1573</v>
      </c>
      <c r="B6648" s="3" t="s">
        <v>62</v>
      </c>
      <c r="C6648" s="3" t="s">
        <v>431</v>
      </c>
      <c r="D6648" s="3">
        <v>378873</v>
      </c>
      <c r="E6648" s="3">
        <v>372744</v>
      </c>
      <c r="F6648" s="3">
        <v>388827</v>
      </c>
      <c r="G6648" s="3">
        <v>395003</v>
      </c>
      <c r="H6648" s="3">
        <v>398820</v>
      </c>
      <c r="I6648" s="3">
        <v>421293</v>
      </c>
      <c r="J6648" s="3">
        <v>448266</v>
      </c>
      <c r="K6648" s="3">
        <v>430741</v>
      </c>
      <c r="L6648" s="3">
        <v>467287</v>
      </c>
      <c r="M6648" s="3">
        <v>493252</v>
      </c>
      <c r="N6648" s="3">
        <v>503098</v>
      </c>
      <c r="O6648" s="3">
        <v>519651</v>
      </c>
      <c r="P6648" s="3">
        <v>569710</v>
      </c>
      <c r="Q6648" s="3">
        <v>589274</v>
      </c>
      <c r="R6648" s="3">
        <v>564408</v>
      </c>
      <c r="S6648" s="3">
        <v>547153</v>
      </c>
      <c r="T6648" s="3">
        <v>587534</v>
      </c>
      <c r="U6648" s="3">
        <v>573128</v>
      </c>
      <c r="V6648" s="3">
        <v>587527</v>
      </c>
      <c r="W6648" s="3">
        <v>560237</v>
      </c>
      <c r="X6648" s="3">
        <v>495103</v>
      </c>
      <c r="Y6648" s="3">
        <v>448890</v>
      </c>
      <c r="Z6648" s="3">
        <v>466507</v>
      </c>
      <c r="AA6648" s="3">
        <v>460285</v>
      </c>
      <c r="AB6648" s="3">
        <v>488664</v>
      </c>
      <c r="AC6648" s="3">
        <v>481416</v>
      </c>
      <c r="AD6648" s="3">
        <v>493889</v>
      </c>
      <c r="AE6648" s="3">
        <v>486691</v>
      </c>
      <c r="AF6648" s="3">
        <v>499724</v>
      </c>
      <c r="AG6648" s="3">
        <v>499142</v>
      </c>
      <c r="AH6648" s="3">
        <v>497983</v>
      </c>
      <c r="AI6648" s="3">
        <v>503113</v>
      </c>
      <c r="AJ6648" s="3">
        <v>531822</v>
      </c>
      <c r="AK6648" s="3">
        <v>551374</v>
      </c>
      <c r="AL6648" s="3">
        <v>571189</v>
      </c>
      <c r="AM6648" s="3">
        <v>594286</v>
      </c>
      <c r="AN6648" s="3">
        <v>624841</v>
      </c>
      <c r="AO6648" s="3">
        <v>621537</v>
      </c>
      <c r="AP6648" s="3">
        <v>623535</v>
      </c>
      <c r="AQ6648" s="3">
        <v>651207</v>
      </c>
      <c r="AR6648" s="3">
        <v>668942</v>
      </c>
      <c r="AS6648" s="3">
        <v>664548</v>
      </c>
      <c r="AT6648" s="3">
        <v>665167</v>
      </c>
      <c r="AU6648" s="3">
        <v>685253</v>
      </c>
      <c r="AV6648" s="3">
        <v>702199</v>
      </c>
      <c r="AW6648" s="3">
        <v>710128</v>
      </c>
      <c r="AX6648" s="3">
        <v>691641</v>
      </c>
      <c r="AY6648" s="3">
        <v>694581</v>
      </c>
      <c r="AZ6648" s="3">
        <v>662515</v>
      </c>
      <c r="BA6648" s="3">
        <v>615278</v>
      </c>
      <c r="BB6648" s="3">
        <v>616779</v>
      </c>
      <c r="BC6648" s="3">
        <v>606197</v>
      </c>
      <c r="BD6648" s="3">
        <v>612159</v>
      </c>
      <c r="BE6648" s="3">
        <v>629932</v>
      </c>
      <c r="BF6648" s="3">
        <v>630986</v>
      </c>
      <c r="BG6648" s="3">
        <v>625470</v>
      </c>
      <c r="BH6648" s="3">
        <v>650643</v>
      </c>
      <c r="BI6648" s="3">
        <v>644423</v>
      </c>
      <c r="BJ6648" s="3">
        <v>656160</v>
      </c>
      <c r="BK6648" s="3">
        <v>671865</v>
      </c>
      <c r="BL6648" s="3">
        <v>573529</v>
      </c>
      <c r="BM6648" s="3">
        <v>601648</v>
      </c>
      <c r="BN6648" s="3">
        <v>608983</v>
      </c>
    </row>
    <row r="6649" spans="1:66" x14ac:dyDescent="0.3">
      <c r="A6649" s="3" t="s">
        <v>1573</v>
      </c>
      <c r="B6649" s="3" t="s">
        <v>62</v>
      </c>
      <c r="C6649" s="3" t="s">
        <v>526</v>
      </c>
      <c r="D6649" s="3">
        <v>0</v>
      </c>
      <c r="E6649" s="3">
        <v>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v>0</v>
      </c>
      <c r="L6649" s="3">
        <v>0</v>
      </c>
      <c r="M6649" s="3">
        <v>0</v>
      </c>
      <c r="N6649" s="3">
        <v>0</v>
      </c>
      <c r="O6649" s="3">
        <v>0</v>
      </c>
      <c r="P6649" s="3">
        <v>0</v>
      </c>
      <c r="Q6649" s="3">
        <v>0</v>
      </c>
      <c r="R6649" s="3">
        <v>0</v>
      </c>
      <c r="S6649" s="3">
        <v>0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3">
        <v>0</v>
      </c>
      <c r="AS6649" s="3">
        <v>0</v>
      </c>
      <c r="AT6649" s="3">
        <v>0</v>
      </c>
      <c r="AU6649" s="3">
        <v>0</v>
      </c>
      <c r="AV6649" s="3">
        <v>0</v>
      </c>
      <c r="AW6649" s="3">
        <v>0</v>
      </c>
      <c r="AX6649" s="3">
        <v>0</v>
      </c>
      <c r="AY6649" s="3">
        <v>0</v>
      </c>
      <c r="AZ6649" s="3">
        <v>0</v>
      </c>
      <c r="BA6649" s="3">
        <v>0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73</v>
      </c>
      <c r="B6650" s="3" t="s">
        <v>62</v>
      </c>
      <c r="C6650" s="3" t="s">
        <v>524</v>
      </c>
      <c r="D6650" s="3">
        <v>0</v>
      </c>
      <c r="E6650" s="3">
        <v>0</v>
      </c>
      <c r="F6650" s="3">
        <v>0</v>
      </c>
      <c r="G6650" s="3">
        <v>0</v>
      </c>
      <c r="H6650" s="3">
        <v>0</v>
      </c>
      <c r="I6650" s="3">
        <v>0</v>
      </c>
      <c r="J6650" s="3">
        <v>0</v>
      </c>
      <c r="K6650" s="3">
        <v>0</v>
      </c>
      <c r="L6650" s="3">
        <v>0</v>
      </c>
      <c r="M6650" s="3">
        <v>0</v>
      </c>
      <c r="N6650" s="3">
        <v>860</v>
      </c>
      <c r="O6650" s="3">
        <v>578</v>
      </c>
      <c r="P6650" s="3">
        <v>609</v>
      </c>
      <c r="Q6650" s="3">
        <v>1197</v>
      </c>
      <c r="R6650" s="3">
        <v>1127</v>
      </c>
      <c r="S6650" s="3">
        <v>356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987</v>
      </c>
      <c r="AG6650" s="3">
        <v>4086</v>
      </c>
      <c r="AH6650" s="3">
        <v>4380</v>
      </c>
      <c r="AI6650" s="3">
        <v>5796</v>
      </c>
      <c r="AJ6650" s="3">
        <v>6409</v>
      </c>
      <c r="AK6650" s="3">
        <v>6487</v>
      </c>
      <c r="AL6650" s="3">
        <v>5981</v>
      </c>
      <c r="AM6650" s="3">
        <v>4639</v>
      </c>
      <c r="AN6650" s="3">
        <v>6353</v>
      </c>
      <c r="AO6650" s="3">
        <v>7477</v>
      </c>
      <c r="AP6650" s="3">
        <v>6272</v>
      </c>
      <c r="AQ6650" s="3">
        <v>7597</v>
      </c>
      <c r="AR6650" s="3">
        <v>6504</v>
      </c>
      <c r="AS6650" s="3">
        <v>5903</v>
      </c>
      <c r="AT6650" s="3">
        <v>6351</v>
      </c>
      <c r="AU6650" s="3">
        <v>7899</v>
      </c>
      <c r="AV6650" s="3">
        <v>6891</v>
      </c>
      <c r="AW6650" s="3">
        <v>6343</v>
      </c>
      <c r="AX6650" s="3">
        <v>4332</v>
      </c>
      <c r="AY6650" s="3">
        <v>1923</v>
      </c>
      <c r="AZ6650" s="3">
        <v>1583</v>
      </c>
      <c r="BA6650" s="3">
        <v>0</v>
      </c>
      <c r="BB6650" s="3">
        <v>0</v>
      </c>
      <c r="BC6650" s="3">
        <v>0</v>
      </c>
      <c r="BD6650" s="3">
        <v>0</v>
      </c>
      <c r="BE6650" s="3">
        <v>0</v>
      </c>
      <c r="BF6650" s="3">
        <v>0</v>
      </c>
      <c r="BG6650" s="3">
        <v>0</v>
      </c>
      <c r="BH6650" s="3">
        <v>0</v>
      </c>
      <c r="BI6650" s="3">
        <v>0</v>
      </c>
      <c r="BJ6650" s="3">
        <v>0</v>
      </c>
      <c r="BK6650" s="3">
        <v>0</v>
      </c>
      <c r="BL6650" s="3">
        <v>0</v>
      </c>
      <c r="BM6650" s="3">
        <v>0</v>
      </c>
      <c r="BN6650" s="3">
        <v>0</v>
      </c>
    </row>
    <row r="6651" spans="1:66" x14ac:dyDescent="0.3">
      <c r="A6651" s="3" t="s">
        <v>1573</v>
      </c>
      <c r="B6651" s="3" t="s">
        <v>62</v>
      </c>
      <c r="C6651" s="3" t="s">
        <v>521</v>
      </c>
      <c r="D6651" s="3">
        <v>2300</v>
      </c>
      <c r="E6651" s="3">
        <v>2300</v>
      </c>
      <c r="F6651" s="3">
        <v>2195</v>
      </c>
      <c r="G6651" s="3">
        <v>2258</v>
      </c>
      <c r="H6651" s="3">
        <v>2796</v>
      </c>
      <c r="I6651" s="3">
        <v>2971</v>
      </c>
      <c r="J6651" s="3">
        <v>3118</v>
      </c>
      <c r="K6651" s="3">
        <v>3138</v>
      </c>
      <c r="L6651" s="3">
        <v>3494</v>
      </c>
      <c r="M6651" s="3">
        <v>3054</v>
      </c>
      <c r="N6651" s="3">
        <v>3917</v>
      </c>
      <c r="O6651" s="3">
        <v>3772</v>
      </c>
      <c r="P6651" s="3">
        <v>4927</v>
      </c>
      <c r="Q6651" s="3">
        <v>6525</v>
      </c>
      <c r="R6651" s="3">
        <v>5520</v>
      </c>
      <c r="S6651" s="3">
        <v>6282</v>
      </c>
      <c r="T6651" s="3">
        <v>5927</v>
      </c>
      <c r="U6651" s="3">
        <v>5381</v>
      </c>
      <c r="V6651" s="3">
        <v>5545</v>
      </c>
      <c r="W6651" s="3">
        <v>4798</v>
      </c>
      <c r="X6651" s="3">
        <v>4511</v>
      </c>
      <c r="Y6651" s="3">
        <v>4054</v>
      </c>
      <c r="Z6651" s="3">
        <v>4344</v>
      </c>
      <c r="AA6651" s="3">
        <v>5489</v>
      </c>
      <c r="AB6651" s="3">
        <v>5704</v>
      </c>
      <c r="AC6651" s="3">
        <v>5479</v>
      </c>
      <c r="AD6651" s="3">
        <v>6026</v>
      </c>
      <c r="AE6651" s="3">
        <v>6031</v>
      </c>
      <c r="AF6651" s="3">
        <v>6184</v>
      </c>
      <c r="AG6651" s="3">
        <v>6227</v>
      </c>
      <c r="AH6651" s="3">
        <v>6690</v>
      </c>
      <c r="AI6651" s="3">
        <v>6866</v>
      </c>
      <c r="AJ6651" s="3">
        <v>7337</v>
      </c>
      <c r="AK6651" s="3">
        <v>7604</v>
      </c>
      <c r="AL6651" s="3">
        <v>8229</v>
      </c>
      <c r="AM6651" s="3">
        <v>8173</v>
      </c>
      <c r="AN6651" s="3">
        <v>8853</v>
      </c>
      <c r="AO6651" s="3">
        <v>8674</v>
      </c>
      <c r="AP6651" s="3">
        <v>8893</v>
      </c>
      <c r="AQ6651" s="3">
        <v>9474</v>
      </c>
      <c r="AR6651" s="3">
        <v>9427</v>
      </c>
      <c r="AS6651" s="3">
        <v>9091</v>
      </c>
      <c r="AT6651" s="3">
        <v>9225</v>
      </c>
      <c r="AU6651" s="3">
        <v>9312</v>
      </c>
      <c r="AV6651" s="3">
        <v>8897</v>
      </c>
      <c r="AW6651" s="3">
        <v>9493</v>
      </c>
      <c r="AX6651" s="3">
        <v>9024</v>
      </c>
      <c r="AY6651" s="3">
        <v>8690</v>
      </c>
      <c r="AZ6651" s="3">
        <v>8283</v>
      </c>
      <c r="BA6651" s="3">
        <v>8548</v>
      </c>
      <c r="BB6651" s="3">
        <v>9005</v>
      </c>
      <c r="BC6651" s="3">
        <v>9185</v>
      </c>
      <c r="BD6651" s="3">
        <v>9670</v>
      </c>
      <c r="BE6651" s="3">
        <v>9462</v>
      </c>
      <c r="BF6651" s="3">
        <v>8506</v>
      </c>
      <c r="BG6651" s="3">
        <v>8827</v>
      </c>
      <c r="BH6651" s="3">
        <v>9280</v>
      </c>
      <c r="BI6651" s="3">
        <v>9594</v>
      </c>
      <c r="BJ6651" s="3">
        <v>9588</v>
      </c>
      <c r="BK6651" s="3">
        <v>9198</v>
      </c>
      <c r="BL6651" s="3">
        <v>9569</v>
      </c>
      <c r="BM6651" s="3">
        <v>10707</v>
      </c>
      <c r="BN6651" s="3">
        <v>9908</v>
      </c>
    </row>
    <row r="6652" spans="1:66" x14ac:dyDescent="0.3">
      <c r="A6652" s="3" t="s">
        <v>1573</v>
      </c>
      <c r="B6652" s="3" t="s">
        <v>62</v>
      </c>
      <c r="C6652" s="3" t="s">
        <v>519</v>
      </c>
      <c r="D6652" s="3">
        <v>2300</v>
      </c>
      <c r="E6652" s="3">
        <v>2300</v>
      </c>
      <c r="F6652" s="3">
        <v>2195</v>
      </c>
      <c r="G6652" s="3">
        <v>2258</v>
      </c>
      <c r="H6652" s="3">
        <v>2796</v>
      </c>
      <c r="I6652" s="3">
        <v>2971</v>
      </c>
      <c r="J6652" s="3">
        <v>3118</v>
      </c>
      <c r="K6652" s="3">
        <v>3138</v>
      </c>
      <c r="L6652" s="3">
        <v>3494</v>
      </c>
      <c r="M6652" s="3">
        <v>3054</v>
      </c>
      <c r="N6652" s="3">
        <v>4777</v>
      </c>
      <c r="O6652" s="3">
        <v>4350</v>
      </c>
      <c r="P6652" s="3">
        <v>5537</v>
      </c>
      <c r="Q6652" s="3">
        <v>7721</v>
      </c>
      <c r="R6652" s="3">
        <v>6647</v>
      </c>
      <c r="S6652" s="3">
        <v>6639</v>
      </c>
      <c r="T6652" s="3">
        <v>5927</v>
      </c>
      <c r="U6652" s="3">
        <v>5381</v>
      </c>
      <c r="V6652" s="3">
        <v>5545</v>
      </c>
      <c r="W6652" s="3">
        <v>4798</v>
      </c>
      <c r="X6652" s="3">
        <v>4511</v>
      </c>
      <c r="Y6652" s="3">
        <v>4054</v>
      </c>
      <c r="Z6652" s="3">
        <v>4344</v>
      </c>
      <c r="AA6652" s="3">
        <v>5489</v>
      </c>
      <c r="AB6652" s="3">
        <v>5704</v>
      </c>
      <c r="AC6652" s="3">
        <v>5479</v>
      </c>
      <c r="AD6652" s="3">
        <v>6026</v>
      </c>
      <c r="AE6652" s="3">
        <v>6031</v>
      </c>
      <c r="AF6652" s="3">
        <v>7171</v>
      </c>
      <c r="AG6652" s="3">
        <v>10313</v>
      </c>
      <c r="AH6652" s="3">
        <v>11070</v>
      </c>
      <c r="AI6652" s="3">
        <v>12662</v>
      </c>
      <c r="AJ6652" s="3">
        <v>13746</v>
      </c>
      <c r="AK6652" s="3">
        <v>14091</v>
      </c>
      <c r="AL6652" s="3">
        <v>14210</v>
      </c>
      <c r="AM6652" s="3">
        <v>12812</v>
      </c>
      <c r="AN6652" s="3">
        <v>15206</v>
      </c>
      <c r="AO6652" s="3">
        <v>16151</v>
      </c>
      <c r="AP6652" s="3">
        <v>15165</v>
      </c>
      <c r="AQ6652" s="3">
        <v>17071</v>
      </c>
      <c r="AR6652" s="3">
        <v>15931</v>
      </c>
      <c r="AS6652" s="3">
        <v>14993</v>
      </c>
      <c r="AT6652" s="3">
        <v>15577</v>
      </c>
      <c r="AU6652" s="3">
        <v>17211</v>
      </c>
      <c r="AV6652" s="3">
        <v>15787</v>
      </c>
      <c r="AW6652" s="3">
        <v>15836</v>
      </c>
      <c r="AX6652" s="3">
        <v>13356</v>
      </c>
      <c r="AY6652" s="3">
        <v>10613</v>
      </c>
      <c r="AZ6652" s="3">
        <v>9866</v>
      </c>
      <c r="BA6652" s="3">
        <v>8548</v>
      </c>
      <c r="BB6652" s="3">
        <v>9005</v>
      </c>
      <c r="BC6652" s="3">
        <v>9185</v>
      </c>
      <c r="BD6652" s="3">
        <v>9670</v>
      </c>
      <c r="BE6652" s="3">
        <v>9462</v>
      </c>
      <c r="BF6652" s="3">
        <v>8506</v>
      </c>
      <c r="BG6652" s="3">
        <v>8827</v>
      </c>
      <c r="BH6652" s="3">
        <v>9280</v>
      </c>
      <c r="BI6652" s="3">
        <v>9594</v>
      </c>
      <c r="BJ6652" s="3">
        <v>9588</v>
      </c>
      <c r="BK6652" s="3">
        <v>9198</v>
      </c>
      <c r="BL6652" s="3">
        <v>9569</v>
      </c>
      <c r="BM6652" s="3">
        <v>10707</v>
      </c>
      <c r="BN6652" s="3">
        <v>9908</v>
      </c>
    </row>
    <row r="6653" spans="1:66" x14ac:dyDescent="0.3">
      <c r="A6653" s="3" t="s">
        <v>1573</v>
      </c>
      <c r="B6653" s="3" t="s">
        <v>62</v>
      </c>
      <c r="C6653" s="3" t="s">
        <v>1200</v>
      </c>
      <c r="D6653" s="3">
        <v>2300</v>
      </c>
      <c r="E6653" s="3">
        <v>2300</v>
      </c>
      <c r="F6653" s="3">
        <v>2195</v>
      </c>
      <c r="G6653" s="3">
        <v>2258</v>
      </c>
      <c r="H6653" s="3">
        <v>2796</v>
      </c>
      <c r="I6653" s="3">
        <v>2971</v>
      </c>
      <c r="J6653" s="3">
        <v>3118</v>
      </c>
      <c r="K6653" s="3">
        <v>3138</v>
      </c>
      <c r="L6653" s="3">
        <v>3494</v>
      </c>
      <c r="M6653" s="3">
        <v>3054</v>
      </c>
      <c r="N6653" s="3">
        <v>3917</v>
      </c>
      <c r="O6653" s="3">
        <v>3772</v>
      </c>
      <c r="P6653" s="3">
        <v>4927</v>
      </c>
      <c r="Q6653" s="3">
        <v>6525</v>
      </c>
      <c r="R6653" s="3">
        <v>5520</v>
      </c>
      <c r="S6653" s="3">
        <v>6282</v>
      </c>
      <c r="T6653" s="3">
        <v>5927</v>
      </c>
      <c r="U6653" s="3">
        <v>5381</v>
      </c>
      <c r="V6653" s="3">
        <v>5545</v>
      </c>
      <c r="W6653" s="3">
        <v>4798</v>
      </c>
      <c r="X6653" s="3">
        <v>4511</v>
      </c>
      <c r="Y6653" s="3">
        <v>4054</v>
      </c>
      <c r="Z6653" s="3">
        <v>4344</v>
      </c>
      <c r="AA6653" s="3">
        <v>5489</v>
      </c>
      <c r="AB6653" s="3">
        <v>5704</v>
      </c>
      <c r="AC6653" s="3">
        <v>5479</v>
      </c>
      <c r="AD6653" s="3">
        <v>6026</v>
      </c>
      <c r="AE6653" s="3">
        <v>6031</v>
      </c>
      <c r="AF6653" s="3">
        <v>6184</v>
      </c>
      <c r="AG6653" s="3">
        <v>6227</v>
      </c>
      <c r="AH6653" s="3">
        <v>6690</v>
      </c>
      <c r="AI6653" s="3">
        <v>6866</v>
      </c>
      <c r="AJ6653" s="3">
        <v>7337</v>
      </c>
      <c r="AK6653" s="3">
        <v>7604</v>
      </c>
      <c r="AL6653" s="3">
        <v>8229</v>
      </c>
      <c r="AM6653" s="3">
        <v>8173</v>
      </c>
      <c r="AN6653" s="3">
        <v>8853</v>
      </c>
      <c r="AO6653" s="3">
        <v>8674</v>
      </c>
      <c r="AP6653" s="3">
        <v>8893</v>
      </c>
      <c r="AQ6653" s="3">
        <v>9474</v>
      </c>
      <c r="AR6653" s="3">
        <v>9427</v>
      </c>
      <c r="AS6653" s="3">
        <v>9091</v>
      </c>
      <c r="AT6653" s="3">
        <v>9225</v>
      </c>
      <c r="AU6653" s="3">
        <v>9312</v>
      </c>
      <c r="AV6653" s="3">
        <v>8897</v>
      </c>
      <c r="AW6653" s="3">
        <v>9493</v>
      </c>
      <c r="AX6653" s="3">
        <v>9024</v>
      </c>
      <c r="AY6653" s="3">
        <v>8690</v>
      </c>
      <c r="AZ6653" s="3">
        <v>8283</v>
      </c>
      <c r="BA6653" s="3">
        <v>8548</v>
      </c>
      <c r="BB6653" s="3">
        <v>9005</v>
      </c>
      <c r="BC6653" s="3">
        <v>9185</v>
      </c>
      <c r="BD6653" s="3">
        <v>9670</v>
      </c>
      <c r="BE6653" s="3">
        <v>9462</v>
      </c>
      <c r="BF6653" s="3">
        <v>8506</v>
      </c>
      <c r="BG6653" s="3">
        <v>8827</v>
      </c>
      <c r="BH6653" s="3">
        <v>9280</v>
      </c>
      <c r="BI6653" s="3">
        <v>9594</v>
      </c>
      <c r="BJ6653" s="3">
        <v>9588</v>
      </c>
      <c r="BK6653" s="3">
        <v>9198</v>
      </c>
      <c r="BL6653" s="3">
        <v>9569</v>
      </c>
      <c r="BM6653" s="3">
        <v>10707</v>
      </c>
      <c r="BN6653" s="3">
        <v>9908</v>
      </c>
    </row>
    <row r="6654" spans="1:66" x14ac:dyDescent="0.3">
      <c r="A6654" s="3" t="s">
        <v>1573</v>
      </c>
      <c r="B6654" s="3" t="s">
        <v>62</v>
      </c>
      <c r="C6654" s="3" t="s">
        <v>1592</v>
      </c>
      <c r="BH6654" s="3">
        <v>2.2999999999999998</v>
      </c>
      <c r="BI6654" s="3">
        <v>3.3</v>
      </c>
      <c r="BJ6654" s="3">
        <v>5.0999999999999996</v>
      </c>
      <c r="BK6654" s="3">
        <v>6.1</v>
      </c>
      <c r="BL6654" s="3">
        <v>6.9</v>
      </c>
      <c r="BM6654" s="3">
        <v>8.8000000000000007</v>
      </c>
      <c r="BN6654" s="3">
        <v>11</v>
      </c>
    </row>
    <row r="6655" spans="1:66" x14ac:dyDescent="0.3">
      <c r="A6655" s="3" t="s">
        <v>1573</v>
      </c>
      <c r="B6655" s="3" t="s">
        <v>62</v>
      </c>
      <c r="C6655" s="3" t="s">
        <v>517</v>
      </c>
      <c r="D6655" s="3">
        <v>0</v>
      </c>
      <c r="E6655" s="3">
        <v>0</v>
      </c>
      <c r="F6655" s="3">
        <v>0</v>
      </c>
      <c r="G6655" s="3">
        <v>0</v>
      </c>
      <c r="H6655" s="3">
        <v>0</v>
      </c>
      <c r="I6655" s="3">
        <v>0</v>
      </c>
      <c r="J6655" s="3">
        <v>0</v>
      </c>
      <c r="K6655" s="3">
        <v>0</v>
      </c>
      <c r="L6655" s="3">
        <v>0</v>
      </c>
      <c r="M6655" s="3">
        <v>0</v>
      </c>
      <c r="N6655" s="3">
        <v>0</v>
      </c>
      <c r="O6655" s="3">
        <v>0</v>
      </c>
      <c r="P6655" s="3">
        <v>0</v>
      </c>
      <c r="Q6655" s="3">
        <v>0</v>
      </c>
      <c r="R6655" s="3">
        <v>0</v>
      </c>
      <c r="S6655" s="3">
        <v>0</v>
      </c>
      <c r="T6655" s="3">
        <v>0</v>
      </c>
      <c r="U6655" s="3">
        <v>0</v>
      </c>
      <c r="V6655" s="3">
        <v>0</v>
      </c>
      <c r="W6655" s="3">
        <v>0</v>
      </c>
      <c r="X6655" s="3">
        <v>0</v>
      </c>
      <c r="Y6655" s="3">
        <v>0</v>
      </c>
      <c r="Z6655" s="3">
        <v>0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3">
        <v>0</v>
      </c>
      <c r="AS6655" s="3">
        <v>0</v>
      </c>
      <c r="AT6655" s="3">
        <v>0</v>
      </c>
      <c r="AU6655" s="3">
        <v>0</v>
      </c>
      <c r="AV6655" s="3">
        <v>0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</row>
    <row r="6656" spans="1:66" x14ac:dyDescent="0.3">
      <c r="A6656" s="3" t="s">
        <v>1573</v>
      </c>
      <c r="B6656" s="3" t="s">
        <v>62</v>
      </c>
      <c r="C6656" s="3" t="s">
        <v>1621</v>
      </c>
      <c r="D6656" s="3">
        <v>180190</v>
      </c>
      <c r="E6656" s="3">
        <v>181626</v>
      </c>
      <c r="F6656" s="3">
        <v>185037</v>
      </c>
      <c r="G6656" s="3">
        <v>193411</v>
      </c>
      <c r="H6656" s="3">
        <v>196254</v>
      </c>
      <c r="I6656" s="3">
        <v>205920</v>
      </c>
      <c r="J6656" s="3">
        <v>219958</v>
      </c>
      <c r="K6656" s="3">
        <v>219986</v>
      </c>
      <c r="L6656" s="3">
        <v>241804</v>
      </c>
      <c r="M6656" s="3">
        <v>257182</v>
      </c>
      <c r="N6656" s="3">
        <v>266562</v>
      </c>
      <c r="O6656" s="3">
        <v>280818</v>
      </c>
      <c r="P6656" s="3">
        <v>295347</v>
      </c>
      <c r="Q6656" s="3">
        <v>317438</v>
      </c>
      <c r="R6656" s="3">
        <v>314055</v>
      </c>
      <c r="S6656" s="3">
        <v>315630</v>
      </c>
      <c r="T6656" s="3">
        <v>323017</v>
      </c>
      <c r="U6656" s="3">
        <v>327121</v>
      </c>
      <c r="V6656" s="3">
        <v>345114</v>
      </c>
      <c r="W6656" s="3">
        <v>348575</v>
      </c>
      <c r="X6656" s="3">
        <v>322477</v>
      </c>
      <c r="Y6656" s="3">
        <v>307587</v>
      </c>
      <c r="Z6656" s="3">
        <v>297927</v>
      </c>
      <c r="AA6656" s="3">
        <v>306335</v>
      </c>
      <c r="AB6656" s="3">
        <v>334017</v>
      </c>
      <c r="AC6656" s="3">
        <v>324602</v>
      </c>
      <c r="AD6656" s="3">
        <v>326783</v>
      </c>
      <c r="AE6656" s="3">
        <v>325941</v>
      </c>
      <c r="AF6656" s="3">
        <v>336010</v>
      </c>
      <c r="AG6656" s="3">
        <v>330307</v>
      </c>
      <c r="AH6656" s="3">
        <v>325286</v>
      </c>
      <c r="AI6656" s="3">
        <v>341026</v>
      </c>
      <c r="AJ6656" s="3">
        <v>359432</v>
      </c>
      <c r="AK6656" s="3">
        <v>373735</v>
      </c>
      <c r="AL6656" s="3">
        <v>386909</v>
      </c>
      <c r="AM6656" s="3">
        <v>400315</v>
      </c>
      <c r="AN6656" s="3">
        <v>412880</v>
      </c>
      <c r="AO6656" s="3">
        <v>405698</v>
      </c>
      <c r="AP6656" s="3">
        <v>425918</v>
      </c>
      <c r="AQ6656" s="3">
        <v>454236</v>
      </c>
      <c r="AR6656" s="3">
        <v>472310</v>
      </c>
      <c r="AS6656" s="3">
        <v>462817</v>
      </c>
      <c r="AT6656" s="3">
        <v>467232</v>
      </c>
      <c r="AU6656" s="3">
        <v>470600</v>
      </c>
      <c r="AV6656" s="3">
        <v>486101</v>
      </c>
      <c r="AW6656" s="3">
        <v>492091</v>
      </c>
      <c r="AX6656" s="3">
        <v>484768</v>
      </c>
      <c r="AY6656" s="3">
        <v>484757</v>
      </c>
      <c r="AZ6656" s="3">
        <v>460693</v>
      </c>
      <c r="BA6656" s="3">
        <v>429413</v>
      </c>
      <c r="BB6656" s="3">
        <v>421883</v>
      </c>
      <c r="BC6656" s="3">
        <v>413562</v>
      </c>
      <c r="BD6656" s="3">
        <v>422693</v>
      </c>
      <c r="BE6656" s="3">
        <v>425516</v>
      </c>
      <c r="BF6656" s="3">
        <v>426025</v>
      </c>
      <c r="BG6656" s="3">
        <v>428013</v>
      </c>
      <c r="BH6656" s="3">
        <v>448251</v>
      </c>
      <c r="BI6656" s="3">
        <v>449310</v>
      </c>
      <c r="BJ6656" s="3">
        <v>450086</v>
      </c>
      <c r="BK6656" s="3">
        <v>455439</v>
      </c>
      <c r="BL6656" s="3">
        <v>365849</v>
      </c>
      <c r="BM6656" s="3">
        <v>392375</v>
      </c>
      <c r="BN6656" s="3">
        <v>394261</v>
      </c>
    </row>
    <row r="6657" spans="1:66" x14ac:dyDescent="0.3">
      <c r="A6657" s="3" t="s">
        <v>1573</v>
      </c>
      <c r="B6657" s="3" t="s">
        <v>62</v>
      </c>
      <c r="C6657" s="3" t="s">
        <v>1628</v>
      </c>
      <c r="D6657" s="3">
        <v>16369</v>
      </c>
      <c r="E6657" s="3">
        <v>14929</v>
      </c>
      <c r="F6657" s="3">
        <v>16068</v>
      </c>
      <c r="G6657" s="3">
        <v>15971</v>
      </c>
      <c r="H6657" s="3">
        <v>15594</v>
      </c>
      <c r="I6657" s="3">
        <v>16644</v>
      </c>
      <c r="J6657" s="3">
        <v>18320</v>
      </c>
      <c r="K6657" s="3">
        <v>16625</v>
      </c>
      <c r="L6657" s="3">
        <v>18056</v>
      </c>
      <c r="M6657" s="3">
        <v>18716</v>
      </c>
      <c r="N6657" s="3">
        <v>19088</v>
      </c>
      <c r="O6657" s="3">
        <v>19574</v>
      </c>
      <c r="P6657" s="3">
        <v>22413</v>
      </c>
      <c r="Q6657" s="3">
        <v>21436</v>
      </c>
      <c r="R6657" s="3">
        <v>19708</v>
      </c>
      <c r="S6657" s="3">
        <v>17734</v>
      </c>
      <c r="T6657" s="3">
        <v>20950</v>
      </c>
      <c r="U6657" s="3">
        <v>19711</v>
      </c>
      <c r="V6657" s="3">
        <v>18972</v>
      </c>
      <c r="W6657" s="3">
        <v>15224</v>
      </c>
      <c r="X6657" s="3">
        <v>12071</v>
      </c>
      <c r="Y6657" s="3">
        <v>8391</v>
      </c>
      <c r="Z6657" s="3">
        <v>10377</v>
      </c>
      <c r="AA6657" s="3">
        <v>20607</v>
      </c>
      <c r="AB6657" s="3">
        <v>24890</v>
      </c>
      <c r="AC6657" s="3">
        <v>21248</v>
      </c>
      <c r="AD6657" s="3">
        <v>11880</v>
      </c>
      <c r="AE6657" s="3">
        <v>10119</v>
      </c>
      <c r="AF6657" s="3">
        <v>11551</v>
      </c>
      <c r="AG6657" s="3">
        <v>11504</v>
      </c>
      <c r="AH6657" s="3">
        <v>17935</v>
      </c>
      <c r="AI6657" s="3">
        <v>10021</v>
      </c>
      <c r="AJ6657" s="3">
        <v>8315</v>
      </c>
      <c r="AK6657" s="3">
        <v>7458</v>
      </c>
      <c r="AL6657" s="3">
        <v>8579</v>
      </c>
      <c r="AM6657" s="3">
        <v>8648</v>
      </c>
      <c r="AN6657" s="3">
        <v>10596</v>
      </c>
      <c r="AO6657" s="3">
        <v>14449</v>
      </c>
      <c r="AP6657" s="3">
        <v>13190</v>
      </c>
      <c r="AQ6657" s="3">
        <v>9285</v>
      </c>
      <c r="AR6657" s="3">
        <v>9703</v>
      </c>
      <c r="AS6657" s="3">
        <v>11156</v>
      </c>
      <c r="AT6657" s="3">
        <v>9012</v>
      </c>
      <c r="AU6657" s="3">
        <v>14202</v>
      </c>
      <c r="AV6657" s="3">
        <v>10683</v>
      </c>
      <c r="AW6657" s="3">
        <v>10813</v>
      </c>
      <c r="AX6657" s="3">
        <v>14822</v>
      </c>
      <c r="AY6657" s="3">
        <v>11592</v>
      </c>
      <c r="AZ6657" s="3">
        <v>14381</v>
      </c>
      <c r="BA6657" s="3">
        <v>13376</v>
      </c>
      <c r="BB6657" s="3">
        <v>11594</v>
      </c>
      <c r="BC6657" s="3">
        <v>12808</v>
      </c>
      <c r="BD6657" s="3">
        <v>11451</v>
      </c>
      <c r="BE6657" s="3">
        <v>13557</v>
      </c>
      <c r="BF6657" s="3">
        <v>14283</v>
      </c>
      <c r="BG6657" s="3">
        <v>16920</v>
      </c>
      <c r="BH6657" s="3">
        <v>17222</v>
      </c>
      <c r="BI6657" s="3">
        <v>15965</v>
      </c>
      <c r="BJ6657" s="3">
        <v>15860</v>
      </c>
      <c r="BK6657" s="3">
        <v>14738</v>
      </c>
      <c r="BL6657" s="3">
        <v>14142</v>
      </c>
      <c r="BM6657" s="3">
        <v>15904</v>
      </c>
      <c r="BN6657" s="3">
        <v>20416</v>
      </c>
    </row>
    <row r="6658" spans="1:66" x14ac:dyDescent="0.3">
      <c r="A6658" s="3" t="s">
        <v>1573</v>
      </c>
      <c r="B6658" s="3" t="s">
        <v>62</v>
      </c>
      <c r="C6658" s="3" t="s">
        <v>1629</v>
      </c>
      <c r="D6658" s="3">
        <v>128605</v>
      </c>
      <c r="E6658" s="3">
        <v>125406</v>
      </c>
      <c r="F6658" s="3">
        <v>131777</v>
      </c>
      <c r="G6658" s="3">
        <v>129992</v>
      </c>
      <c r="H6658" s="3">
        <v>131814</v>
      </c>
      <c r="I6658" s="3">
        <v>137209</v>
      </c>
      <c r="J6658" s="3">
        <v>140649</v>
      </c>
      <c r="K6658" s="3">
        <v>128003</v>
      </c>
      <c r="L6658" s="3">
        <v>135766</v>
      </c>
      <c r="M6658" s="3">
        <v>145490</v>
      </c>
      <c r="N6658" s="3">
        <v>143543</v>
      </c>
      <c r="O6658" s="3">
        <v>141101</v>
      </c>
      <c r="P6658" s="3">
        <v>168774</v>
      </c>
      <c r="Q6658" s="3">
        <v>171507</v>
      </c>
      <c r="R6658" s="3">
        <v>157844</v>
      </c>
      <c r="S6658" s="3">
        <v>144611</v>
      </c>
      <c r="T6658" s="3">
        <v>164105</v>
      </c>
      <c r="U6658" s="3">
        <v>151248</v>
      </c>
      <c r="V6658" s="3">
        <v>153671</v>
      </c>
      <c r="W6658" s="3">
        <v>141332</v>
      </c>
      <c r="X6658" s="3">
        <v>113717</v>
      </c>
      <c r="Y6658" s="3">
        <v>93680</v>
      </c>
      <c r="Z6658" s="3">
        <v>109863</v>
      </c>
      <c r="AA6658" s="3">
        <v>101377</v>
      </c>
      <c r="AB6658" s="3">
        <v>96886</v>
      </c>
      <c r="AC6658" s="3">
        <v>102181</v>
      </c>
      <c r="AD6658" s="3">
        <v>119185</v>
      </c>
      <c r="AE6658" s="3">
        <v>114616</v>
      </c>
      <c r="AF6658" s="3">
        <v>113454</v>
      </c>
      <c r="AG6658" s="3">
        <v>112977</v>
      </c>
      <c r="AH6658" s="3">
        <v>121214</v>
      </c>
      <c r="AI6658" s="3">
        <v>115457</v>
      </c>
      <c r="AJ6658" s="3">
        <v>130014</v>
      </c>
      <c r="AK6658" s="3">
        <v>122761</v>
      </c>
      <c r="AL6658" s="3">
        <v>127727</v>
      </c>
      <c r="AM6658" s="3">
        <v>135780</v>
      </c>
      <c r="AN6658" s="3">
        <v>146901</v>
      </c>
      <c r="AO6658" s="3">
        <v>146054</v>
      </c>
      <c r="AP6658" s="3">
        <v>136170</v>
      </c>
      <c r="AQ6658" s="3">
        <v>137054</v>
      </c>
      <c r="AR6658" s="3">
        <v>132562</v>
      </c>
      <c r="AS6658" s="3">
        <v>137586</v>
      </c>
      <c r="AT6658" s="3">
        <v>136396</v>
      </c>
      <c r="AU6658" s="3">
        <v>140339</v>
      </c>
      <c r="AV6658" s="3">
        <v>148749</v>
      </c>
      <c r="AW6658" s="3">
        <v>158329</v>
      </c>
      <c r="AX6658" s="3">
        <v>148177</v>
      </c>
      <c r="AY6658" s="3">
        <v>149324</v>
      </c>
      <c r="AZ6658" s="3">
        <v>135498</v>
      </c>
      <c r="BA6658" s="3">
        <v>123559</v>
      </c>
      <c r="BB6658" s="3">
        <v>129080</v>
      </c>
      <c r="BC6658" s="3">
        <v>128224</v>
      </c>
      <c r="BD6658" s="3">
        <v>128900</v>
      </c>
      <c r="BE6658" s="3">
        <v>136023</v>
      </c>
      <c r="BF6658" s="3">
        <v>132657</v>
      </c>
      <c r="BG6658" s="3">
        <v>124846</v>
      </c>
      <c r="BH6658" s="3">
        <v>126982</v>
      </c>
      <c r="BI6658" s="3">
        <v>117666</v>
      </c>
      <c r="BJ6658" s="3">
        <v>126256</v>
      </c>
      <c r="BK6658" s="3">
        <v>135386</v>
      </c>
      <c r="BL6658" s="3">
        <v>134424</v>
      </c>
      <c r="BM6658" s="3">
        <v>126236</v>
      </c>
      <c r="BN6658" s="3">
        <v>123222</v>
      </c>
    </row>
    <row r="6659" spans="1:66" x14ac:dyDescent="0.3">
      <c r="A6659" s="3" t="s">
        <v>1573</v>
      </c>
      <c r="B6659" s="3" t="s">
        <v>62</v>
      </c>
      <c r="C6659" s="3" t="s">
        <v>532</v>
      </c>
      <c r="D6659" s="3">
        <v>381283</v>
      </c>
      <c r="E6659" s="3">
        <v>374735</v>
      </c>
      <c r="F6659" s="3">
        <v>391131</v>
      </c>
      <c r="G6659" s="3">
        <v>397851</v>
      </c>
      <c r="H6659" s="3">
        <v>401486</v>
      </c>
      <c r="I6659" s="3">
        <v>424101</v>
      </c>
      <c r="J6659" s="3">
        <v>450411</v>
      </c>
      <c r="K6659" s="3">
        <v>433071</v>
      </c>
      <c r="L6659" s="3">
        <v>471719</v>
      </c>
      <c r="M6659" s="3">
        <v>498747</v>
      </c>
      <c r="N6659" s="3">
        <v>512466</v>
      </c>
      <c r="O6659" s="3">
        <v>527837</v>
      </c>
      <c r="P6659" s="3">
        <v>583054</v>
      </c>
      <c r="Q6659" s="3">
        <v>602583</v>
      </c>
      <c r="R6659" s="3">
        <v>575569</v>
      </c>
      <c r="S6659" s="3">
        <v>556785</v>
      </c>
      <c r="T6659" s="3">
        <v>599225</v>
      </c>
      <c r="U6659" s="3">
        <v>584823</v>
      </c>
      <c r="V6659" s="3">
        <v>601144</v>
      </c>
      <c r="W6659" s="3">
        <v>567901</v>
      </c>
      <c r="X6659" s="3">
        <v>498349</v>
      </c>
      <c r="Y6659" s="3">
        <v>450175</v>
      </c>
      <c r="Z6659" s="3">
        <v>467279</v>
      </c>
      <c r="AA6659" s="3">
        <v>460833</v>
      </c>
      <c r="AB6659" s="3">
        <v>488996</v>
      </c>
      <c r="AC6659" s="3">
        <v>481704</v>
      </c>
      <c r="AD6659" s="3">
        <v>494237</v>
      </c>
      <c r="AE6659" s="3">
        <v>487282</v>
      </c>
      <c r="AF6659" s="3">
        <v>501511</v>
      </c>
      <c r="AG6659" s="3">
        <v>503752</v>
      </c>
      <c r="AH6659" s="3">
        <v>502903</v>
      </c>
      <c r="AI6659" s="3">
        <v>509447</v>
      </c>
      <c r="AJ6659" s="3">
        <v>538597</v>
      </c>
      <c r="AK6659" s="3">
        <v>547209</v>
      </c>
      <c r="AL6659" s="3">
        <v>565003</v>
      </c>
      <c r="AM6659" s="3">
        <v>585943</v>
      </c>
      <c r="AN6659" s="3">
        <v>621533</v>
      </c>
      <c r="AO6659" s="3">
        <v>614840</v>
      </c>
      <c r="AP6659" s="3">
        <v>613318</v>
      </c>
      <c r="AQ6659" s="3">
        <v>641002</v>
      </c>
      <c r="AR6659" s="3">
        <v>657500</v>
      </c>
      <c r="AS6659" s="3">
        <v>652093</v>
      </c>
      <c r="AT6659" s="3">
        <v>650633</v>
      </c>
      <c r="AU6659" s="3">
        <v>671245</v>
      </c>
      <c r="AV6659" s="3">
        <v>688025</v>
      </c>
      <c r="AW6659" s="3">
        <v>700917</v>
      </c>
      <c r="AX6659" s="3">
        <v>680945</v>
      </c>
      <c r="AY6659" s="3">
        <v>678958</v>
      </c>
      <c r="AZ6659" s="3">
        <v>643535</v>
      </c>
      <c r="BA6659" s="3">
        <v>593753</v>
      </c>
      <c r="BB6659" s="3">
        <v>589241</v>
      </c>
      <c r="BC6659" s="3">
        <v>580208</v>
      </c>
      <c r="BD6659" s="3">
        <v>585141</v>
      </c>
      <c r="BE6659" s="3">
        <v>600937</v>
      </c>
      <c r="BF6659" s="3">
        <v>602446</v>
      </c>
      <c r="BG6659" s="3">
        <v>595108</v>
      </c>
      <c r="BH6659" s="3">
        <v>617838</v>
      </c>
      <c r="BI6659" s="3">
        <v>612002</v>
      </c>
      <c r="BJ6659" s="3">
        <v>624866</v>
      </c>
      <c r="BK6659" s="3">
        <v>640465</v>
      </c>
      <c r="BL6659" s="3">
        <v>545918</v>
      </c>
      <c r="BM6659" s="3">
        <v>567041</v>
      </c>
      <c r="BN6659" s="3">
        <v>573224</v>
      </c>
    </row>
    <row r="6660" spans="1:66" x14ac:dyDescent="0.3">
      <c r="A6660" s="3" t="s">
        <v>1573</v>
      </c>
      <c r="B6660" s="3" t="s">
        <v>62</v>
      </c>
      <c r="C6660" s="3" t="s">
        <v>515</v>
      </c>
      <c r="D6660" s="3">
        <v>0</v>
      </c>
      <c r="E6660" s="3">
        <v>0</v>
      </c>
      <c r="F6660" s="3">
        <v>0</v>
      </c>
      <c r="G6660" s="3">
        <v>0</v>
      </c>
      <c r="H6660" s="3">
        <v>0</v>
      </c>
      <c r="I6660" s="3">
        <v>0</v>
      </c>
      <c r="J6660" s="3">
        <v>0</v>
      </c>
      <c r="K6660" s="3">
        <v>0</v>
      </c>
      <c r="L6660" s="3">
        <v>0</v>
      </c>
      <c r="M6660" s="3">
        <v>0</v>
      </c>
      <c r="N6660" s="3">
        <v>0</v>
      </c>
      <c r="O6660" s="3">
        <v>0</v>
      </c>
      <c r="P6660" s="3">
        <v>0</v>
      </c>
      <c r="Q6660" s="3">
        <v>0</v>
      </c>
      <c r="R6660" s="3">
        <v>0</v>
      </c>
      <c r="S6660" s="3">
        <v>0</v>
      </c>
      <c r="T6660" s="3">
        <v>0</v>
      </c>
      <c r="U6660" s="3">
        <v>0</v>
      </c>
      <c r="V6660" s="3">
        <v>0</v>
      </c>
      <c r="W6660" s="3">
        <v>0</v>
      </c>
      <c r="X6660" s="3">
        <v>0</v>
      </c>
      <c r="Y6660" s="3">
        <v>0</v>
      </c>
      <c r="Z6660" s="3">
        <v>0</v>
      </c>
      <c r="AA6660" s="3">
        <v>0</v>
      </c>
      <c r="AB6660" s="3">
        <v>0</v>
      </c>
      <c r="AC6660" s="3">
        <v>0</v>
      </c>
      <c r="AD6660" s="3">
        <v>0</v>
      </c>
      <c r="AE6660" s="3">
        <v>0</v>
      </c>
      <c r="AF6660" s="3">
        <v>0</v>
      </c>
      <c r="AG6660" s="3">
        <v>0</v>
      </c>
      <c r="AH6660" s="3">
        <v>0</v>
      </c>
      <c r="AI6660" s="3">
        <v>0</v>
      </c>
      <c r="AJ6660" s="3">
        <v>0</v>
      </c>
      <c r="AK6660" s="3">
        <v>0</v>
      </c>
      <c r="AL6660" s="3">
        <v>0</v>
      </c>
      <c r="AM6660" s="3">
        <v>0</v>
      </c>
      <c r="AN6660" s="3">
        <v>0</v>
      </c>
      <c r="AO6660" s="3">
        <v>0</v>
      </c>
      <c r="AP6660" s="3">
        <v>0</v>
      </c>
      <c r="AQ6660" s="3">
        <v>0</v>
      </c>
      <c r="AR6660" s="3">
        <v>0</v>
      </c>
      <c r="AS6660" s="3">
        <v>0</v>
      </c>
      <c r="AT6660" s="3">
        <v>0</v>
      </c>
      <c r="AU6660" s="3">
        <v>0</v>
      </c>
      <c r="AV6660" s="3">
        <v>0</v>
      </c>
      <c r="AW6660" s="3">
        <v>0</v>
      </c>
      <c r="AX6660" s="3">
        <v>0</v>
      </c>
      <c r="AY6660" s="3">
        <v>0</v>
      </c>
      <c r="AZ6660" s="3">
        <v>0</v>
      </c>
      <c r="BA6660" s="3">
        <v>0</v>
      </c>
      <c r="BB6660" s="3">
        <v>0</v>
      </c>
      <c r="BC6660" s="3">
        <v>0</v>
      </c>
      <c r="BD6660" s="3">
        <v>0</v>
      </c>
      <c r="BE6660" s="3">
        <v>0</v>
      </c>
      <c r="BF6660" s="3">
        <v>0</v>
      </c>
      <c r="BG6660" s="3">
        <v>0</v>
      </c>
      <c r="BH6660" s="3">
        <v>0</v>
      </c>
      <c r="BI6660" s="3">
        <v>0</v>
      </c>
      <c r="BJ6660" s="3">
        <v>0</v>
      </c>
      <c r="BK6660" s="3">
        <v>0</v>
      </c>
      <c r="BL6660" s="3">
        <v>0</v>
      </c>
      <c r="BM6660" s="3">
        <v>0</v>
      </c>
      <c r="BN6660" s="3">
        <v>0</v>
      </c>
    </row>
    <row r="6661" spans="1:66" x14ac:dyDescent="0.3">
      <c r="A6661" s="3" t="s">
        <v>1573</v>
      </c>
      <c r="B6661" s="3" t="s">
        <v>62</v>
      </c>
      <c r="C6661" s="3" t="s">
        <v>796</v>
      </c>
      <c r="D6661" s="3">
        <v>0</v>
      </c>
      <c r="E6661" s="3">
        <v>0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3">
        <v>0</v>
      </c>
      <c r="L6661" s="3">
        <v>0</v>
      </c>
      <c r="M6661" s="3">
        <v>0</v>
      </c>
      <c r="N6661" s="3">
        <v>0</v>
      </c>
      <c r="O6661" s="3">
        <v>0</v>
      </c>
      <c r="P6661" s="3">
        <v>0</v>
      </c>
      <c r="Q6661" s="3">
        <v>0</v>
      </c>
      <c r="R6661" s="3">
        <v>0</v>
      </c>
      <c r="S6661" s="3">
        <v>0</v>
      </c>
      <c r="T6661" s="3">
        <v>0</v>
      </c>
      <c r="U6661" s="3">
        <v>0</v>
      </c>
      <c r="V6661" s="3">
        <v>0</v>
      </c>
      <c r="W6661" s="3">
        <v>0</v>
      </c>
      <c r="X6661" s="3">
        <v>0</v>
      </c>
      <c r="Y6661" s="3">
        <v>0</v>
      </c>
      <c r="Z6661" s="3">
        <v>0</v>
      </c>
      <c r="AA6661" s="3">
        <v>0</v>
      </c>
      <c r="AB6661" s="3">
        <v>0</v>
      </c>
      <c r="AC6661" s="3">
        <v>0</v>
      </c>
      <c r="AD6661" s="3">
        <v>0</v>
      </c>
      <c r="AE6661" s="3">
        <v>0</v>
      </c>
      <c r="AF6661" s="3">
        <v>0</v>
      </c>
      <c r="AG6661" s="3">
        <v>0</v>
      </c>
      <c r="AH6661" s="3">
        <v>0</v>
      </c>
      <c r="AI6661" s="3">
        <v>0</v>
      </c>
      <c r="AJ6661" s="3">
        <v>0</v>
      </c>
      <c r="AK6661" s="3">
        <v>0</v>
      </c>
      <c r="AL6661" s="3">
        <v>0</v>
      </c>
      <c r="AM6661" s="3">
        <v>0</v>
      </c>
      <c r="AN6661" s="3">
        <v>0</v>
      </c>
      <c r="AO6661" s="3">
        <v>0</v>
      </c>
      <c r="AP6661" s="3">
        <v>0</v>
      </c>
      <c r="AQ6661" s="3">
        <v>0</v>
      </c>
      <c r="AR6661" s="3">
        <v>0</v>
      </c>
      <c r="AS6661" s="3">
        <v>0</v>
      </c>
      <c r="AT6661" s="3">
        <v>0</v>
      </c>
      <c r="AU6661" s="3">
        <v>0</v>
      </c>
      <c r="AV6661" s="3">
        <v>0</v>
      </c>
      <c r="AW6661" s="3">
        <v>0</v>
      </c>
      <c r="AX6661" s="3">
        <v>0</v>
      </c>
      <c r="AY6661" s="3">
        <v>0</v>
      </c>
      <c r="AZ6661" s="3">
        <v>0</v>
      </c>
      <c r="BA6661" s="3">
        <v>0</v>
      </c>
      <c r="BB6661" s="3">
        <v>0</v>
      </c>
      <c r="BC6661" s="3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0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</row>
    <row r="6662" spans="1:66" x14ac:dyDescent="0.3">
      <c r="A6662" s="3" t="s">
        <v>1573</v>
      </c>
      <c r="B6662" s="3" t="s">
        <v>62</v>
      </c>
      <c r="C6662" s="3" t="s">
        <v>739</v>
      </c>
      <c r="BB6662" s="3">
        <v>76</v>
      </c>
      <c r="BC6662" s="3">
        <v>80</v>
      </c>
      <c r="BD6662" s="3">
        <v>66</v>
      </c>
      <c r="BE6662" s="3">
        <v>94</v>
      </c>
      <c r="BF6662" s="3">
        <v>97</v>
      </c>
      <c r="BG6662" s="3">
        <v>122</v>
      </c>
      <c r="BH6662" s="3">
        <v>143</v>
      </c>
      <c r="BI6662" s="3">
        <v>192</v>
      </c>
      <c r="BJ6662" s="3">
        <v>71</v>
      </c>
      <c r="BK6662" s="3">
        <v>328</v>
      </c>
      <c r="BL6662" s="3">
        <v>106</v>
      </c>
      <c r="BM6662" s="3">
        <v>75</v>
      </c>
      <c r="BN6662" s="3">
        <v>406</v>
      </c>
    </row>
    <row r="6663" spans="1:66" x14ac:dyDescent="0.3">
      <c r="A6663" s="3" t="s">
        <v>1573</v>
      </c>
      <c r="B6663" s="3" t="s">
        <v>62</v>
      </c>
      <c r="C6663" s="3" t="s">
        <v>743</v>
      </c>
      <c r="BB6663" s="3">
        <v>2575</v>
      </c>
      <c r="BC6663" s="3">
        <v>2983</v>
      </c>
      <c r="BD6663" s="3">
        <v>2603</v>
      </c>
      <c r="BE6663" s="3">
        <v>3633</v>
      </c>
      <c r="BF6663" s="3">
        <v>4129</v>
      </c>
      <c r="BG6663" s="3">
        <v>3794</v>
      </c>
      <c r="BH6663" s="3">
        <v>4335</v>
      </c>
      <c r="BI6663" s="3">
        <v>5094</v>
      </c>
      <c r="BJ6663" s="3">
        <v>6232</v>
      </c>
      <c r="BK6663" s="3">
        <v>5532</v>
      </c>
      <c r="BL6663" s="3">
        <v>5834</v>
      </c>
      <c r="BM6663" s="3">
        <v>5717</v>
      </c>
      <c r="BN6663" s="3">
        <v>6449</v>
      </c>
    </row>
    <row r="6664" spans="1:66" x14ac:dyDescent="0.3">
      <c r="A6664" s="3" t="s">
        <v>1573</v>
      </c>
      <c r="B6664" s="3" t="s">
        <v>62</v>
      </c>
      <c r="C6664" s="3" t="s">
        <v>747</v>
      </c>
      <c r="BB6664" s="3">
        <v>9158</v>
      </c>
      <c r="BC6664" s="3">
        <v>7999</v>
      </c>
      <c r="BD6664" s="3">
        <v>8611</v>
      </c>
      <c r="BE6664" s="3">
        <v>13757</v>
      </c>
      <c r="BF6664" s="3">
        <v>15684</v>
      </c>
      <c r="BG6664" s="3">
        <v>10409</v>
      </c>
      <c r="BH6664" s="3">
        <v>9919</v>
      </c>
      <c r="BI6664" s="3">
        <v>10367</v>
      </c>
      <c r="BJ6664" s="3">
        <v>11128</v>
      </c>
      <c r="BK6664" s="3">
        <v>14341</v>
      </c>
      <c r="BL6664" s="3">
        <v>12765</v>
      </c>
      <c r="BM6664" s="3">
        <v>11717</v>
      </c>
      <c r="BN6664" s="3">
        <v>9255</v>
      </c>
    </row>
    <row r="6665" spans="1:66" x14ac:dyDescent="0.3">
      <c r="A6665" s="3" t="s">
        <v>1573</v>
      </c>
      <c r="B6665" s="3" t="s">
        <v>62</v>
      </c>
      <c r="C6665" s="3" t="s">
        <v>752</v>
      </c>
      <c r="BB6665" s="3">
        <v>19428</v>
      </c>
      <c r="BC6665" s="3">
        <v>19493</v>
      </c>
      <c r="BD6665" s="3">
        <v>16933</v>
      </c>
      <c r="BE6665" s="3">
        <v>19728</v>
      </c>
      <c r="BF6665" s="3">
        <v>23479</v>
      </c>
      <c r="BG6665" s="3">
        <v>20422</v>
      </c>
      <c r="BH6665" s="3">
        <v>20280</v>
      </c>
      <c r="BI6665" s="3">
        <v>24956</v>
      </c>
      <c r="BJ6665" s="3">
        <v>28094</v>
      </c>
      <c r="BK6665" s="3">
        <v>30922</v>
      </c>
      <c r="BL6665" s="3">
        <v>28133</v>
      </c>
      <c r="BM6665" s="3">
        <v>26792</v>
      </c>
      <c r="BN6665" s="3">
        <v>29751</v>
      </c>
    </row>
    <row r="6666" spans="1:66" x14ac:dyDescent="0.3">
      <c r="A6666" s="3" t="s">
        <v>1573</v>
      </c>
      <c r="B6666" s="3" t="s">
        <v>62</v>
      </c>
      <c r="C6666" s="3" t="s">
        <v>757</v>
      </c>
      <c r="BB6666" s="3">
        <v>31238</v>
      </c>
      <c r="BC6666" s="3">
        <v>30555</v>
      </c>
      <c r="BD6666" s="3">
        <v>28213</v>
      </c>
      <c r="BE6666" s="3">
        <v>37212</v>
      </c>
      <c r="BF6666" s="3">
        <v>43390</v>
      </c>
      <c r="BG6666" s="3">
        <v>34747</v>
      </c>
      <c r="BH6666" s="3">
        <v>34678</v>
      </c>
      <c r="BI6666" s="3">
        <v>40608</v>
      </c>
      <c r="BJ6666" s="3">
        <v>45525</v>
      </c>
      <c r="BK6666" s="3">
        <v>51123</v>
      </c>
      <c r="BL6666" s="3">
        <v>46838</v>
      </c>
      <c r="BM6666" s="3">
        <v>44302</v>
      </c>
      <c r="BN6666" s="3">
        <v>45860</v>
      </c>
    </row>
    <row r="6667" spans="1:66" x14ac:dyDescent="0.3">
      <c r="A6667" s="3" t="s">
        <v>1573</v>
      </c>
      <c r="B6667" s="3" t="s">
        <v>62</v>
      </c>
      <c r="C6667" s="3" t="s">
        <v>761</v>
      </c>
      <c r="BB6667" s="3">
        <v>31238</v>
      </c>
      <c r="BC6667" s="3">
        <v>30555</v>
      </c>
      <c r="BD6667" s="3">
        <v>28213</v>
      </c>
      <c r="BE6667" s="3">
        <v>37212</v>
      </c>
      <c r="BF6667" s="3">
        <v>43390</v>
      </c>
      <c r="BG6667" s="3">
        <v>34747</v>
      </c>
      <c r="BH6667" s="3">
        <v>34678</v>
      </c>
      <c r="BI6667" s="3">
        <v>40608</v>
      </c>
      <c r="BJ6667" s="3">
        <v>45525</v>
      </c>
      <c r="BK6667" s="3">
        <v>51123</v>
      </c>
      <c r="BL6667" s="3">
        <v>46838</v>
      </c>
      <c r="BM6667" s="3">
        <v>44302</v>
      </c>
      <c r="BN6667" s="3">
        <v>45860</v>
      </c>
    </row>
    <row r="6668" spans="1:66" x14ac:dyDescent="0.3">
      <c r="A6668" s="3" t="s">
        <v>1573</v>
      </c>
      <c r="B6668" s="3" t="s">
        <v>62</v>
      </c>
      <c r="C6668" s="3" t="s">
        <v>785</v>
      </c>
      <c r="BB6668" s="3">
        <v>0</v>
      </c>
      <c r="BC6668" s="3">
        <v>0</v>
      </c>
      <c r="BD6668" s="3">
        <v>0</v>
      </c>
      <c r="BE6668" s="3">
        <v>0</v>
      </c>
      <c r="BF6668" s="3">
        <v>0</v>
      </c>
      <c r="BG6668" s="3">
        <v>0</v>
      </c>
      <c r="BH6668" s="3">
        <v>0</v>
      </c>
      <c r="BI6668" s="3">
        <v>0</v>
      </c>
      <c r="BJ6668" s="3">
        <v>0</v>
      </c>
      <c r="BK6668" s="3">
        <v>0</v>
      </c>
      <c r="BL6668" s="3">
        <v>0</v>
      </c>
      <c r="BM6668" s="3">
        <v>0</v>
      </c>
      <c r="BN6668" s="3">
        <v>0</v>
      </c>
    </row>
    <row r="6669" spans="1:66" x14ac:dyDescent="0.3">
      <c r="A6669" s="3" t="s">
        <v>1573</v>
      </c>
      <c r="B6669" s="3" t="s">
        <v>62</v>
      </c>
      <c r="C6669" s="3" t="s">
        <v>783</v>
      </c>
      <c r="BB6669" s="3">
        <v>0</v>
      </c>
      <c r="BC6669" s="3">
        <v>0</v>
      </c>
      <c r="BD6669" s="3">
        <v>0</v>
      </c>
      <c r="BE6669" s="3">
        <v>0</v>
      </c>
      <c r="BF6669" s="3">
        <v>0</v>
      </c>
      <c r="BG6669" s="3">
        <v>0</v>
      </c>
      <c r="BH6669" s="3">
        <v>0</v>
      </c>
      <c r="BI6669" s="3">
        <v>0</v>
      </c>
      <c r="BJ6669" s="3">
        <v>0</v>
      </c>
      <c r="BK6669" s="3">
        <v>0</v>
      </c>
      <c r="BL6669" s="3">
        <v>0</v>
      </c>
      <c r="BM6669" s="3">
        <v>0</v>
      </c>
      <c r="BN6669" s="3">
        <v>0</v>
      </c>
    </row>
    <row r="6670" spans="1:66" x14ac:dyDescent="0.3">
      <c r="A6670" s="3" t="s">
        <v>1573</v>
      </c>
      <c r="B6670" s="3" t="s">
        <v>62</v>
      </c>
      <c r="C6670" s="3" t="s">
        <v>1535</v>
      </c>
      <c r="D6670" s="3">
        <v>0</v>
      </c>
      <c r="E6670" s="3">
        <v>0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3">
        <v>0</v>
      </c>
      <c r="L6670" s="3">
        <v>0</v>
      </c>
      <c r="M6670" s="3">
        <v>0</v>
      </c>
      <c r="N6670" s="3">
        <v>0</v>
      </c>
      <c r="O6670" s="3">
        <v>0</v>
      </c>
      <c r="P6670" s="3">
        <v>0</v>
      </c>
      <c r="Q6670" s="3">
        <v>0</v>
      </c>
      <c r="R6670" s="3">
        <v>0</v>
      </c>
      <c r="S6670" s="3">
        <v>0</v>
      </c>
      <c r="T6670" s="3">
        <v>0</v>
      </c>
      <c r="U6670" s="3">
        <v>0</v>
      </c>
      <c r="V6670" s="3">
        <v>0</v>
      </c>
      <c r="W6670" s="3">
        <v>0</v>
      </c>
      <c r="X6670" s="3">
        <v>0</v>
      </c>
      <c r="Y6670" s="3">
        <v>29</v>
      </c>
      <c r="Z6670" s="3">
        <v>36</v>
      </c>
      <c r="AA6670" s="3">
        <v>28</v>
      </c>
      <c r="AB6670" s="3">
        <v>20</v>
      </c>
      <c r="AC6670" s="3">
        <v>2179</v>
      </c>
      <c r="AD6670" s="3">
        <v>2699</v>
      </c>
      <c r="AE6670" s="3">
        <v>1741</v>
      </c>
      <c r="AF6670" s="3">
        <v>1404</v>
      </c>
      <c r="AG6670" s="3">
        <v>1658</v>
      </c>
      <c r="AH6670" s="3">
        <v>1888</v>
      </c>
      <c r="AI6670" s="3">
        <v>3691</v>
      </c>
      <c r="AJ6670" s="3">
        <v>5811</v>
      </c>
      <c r="AK6670" s="3">
        <v>10906</v>
      </c>
      <c r="AL6670" s="3">
        <v>12480</v>
      </c>
      <c r="AM6670" s="3">
        <v>13447</v>
      </c>
      <c r="AN6670" s="3">
        <v>10348</v>
      </c>
      <c r="AO6670" s="3">
        <v>14884</v>
      </c>
      <c r="AP6670" s="3">
        <v>16888</v>
      </c>
      <c r="AQ6670" s="3">
        <v>18732</v>
      </c>
      <c r="AR6670" s="3">
        <v>19054</v>
      </c>
      <c r="AS6670" s="3">
        <v>19424</v>
      </c>
      <c r="AT6670" s="3">
        <v>21094</v>
      </c>
      <c r="AU6670" s="3">
        <v>22684</v>
      </c>
      <c r="AV6670" s="3">
        <v>21907</v>
      </c>
      <c r="AW6670" s="3">
        <v>17702</v>
      </c>
      <c r="AX6670" s="3">
        <v>17302</v>
      </c>
      <c r="AY6670" s="3">
        <v>22130</v>
      </c>
      <c r="AZ6670" s="3">
        <v>23249</v>
      </c>
      <c r="BA6670" s="3">
        <v>23059</v>
      </c>
      <c r="BB6670" s="3">
        <v>28226</v>
      </c>
      <c r="BC6670" s="3">
        <v>30129</v>
      </c>
      <c r="BD6670" s="3">
        <v>31105</v>
      </c>
      <c r="BE6670" s="3">
        <v>31514</v>
      </c>
      <c r="BF6670" s="3">
        <v>33420</v>
      </c>
      <c r="BG6670" s="3">
        <v>35452</v>
      </c>
      <c r="BH6670" s="3">
        <v>36825</v>
      </c>
      <c r="BI6670" s="3">
        <v>37073</v>
      </c>
      <c r="BJ6670" s="3">
        <v>40978</v>
      </c>
      <c r="BK6670" s="3">
        <v>45343</v>
      </c>
      <c r="BL6670" s="3">
        <v>38950</v>
      </c>
      <c r="BM6670" s="3">
        <v>39712</v>
      </c>
    </row>
    <row r="6671" spans="1:66" x14ac:dyDescent="0.3">
      <c r="A6671" s="3" t="s">
        <v>1573</v>
      </c>
      <c r="B6671" s="3" t="s">
        <v>62</v>
      </c>
      <c r="C6671" s="3" t="s">
        <v>1536</v>
      </c>
      <c r="D6671" s="3">
        <v>333</v>
      </c>
      <c r="E6671" s="3">
        <v>310</v>
      </c>
      <c r="F6671" s="3">
        <v>296</v>
      </c>
      <c r="G6671" s="3">
        <v>275</v>
      </c>
      <c r="H6671" s="3">
        <v>263</v>
      </c>
      <c r="I6671" s="3">
        <v>258</v>
      </c>
      <c r="J6671" s="3">
        <v>244</v>
      </c>
      <c r="K6671" s="3">
        <v>233</v>
      </c>
      <c r="L6671" s="3">
        <v>216</v>
      </c>
      <c r="M6671" s="3">
        <v>215</v>
      </c>
      <c r="N6671" s="3">
        <v>210</v>
      </c>
      <c r="O6671" s="3">
        <v>195</v>
      </c>
      <c r="P6671" s="3">
        <v>201</v>
      </c>
      <c r="Q6671" s="3">
        <v>176</v>
      </c>
      <c r="R6671" s="3">
        <v>189</v>
      </c>
      <c r="S6671" s="3">
        <v>214</v>
      </c>
      <c r="T6671" s="3">
        <v>233</v>
      </c>
      <c r="U6671" s="3">
        <v>265</v>
      </c>
      <c r="V6671" s="3">
        <v>337</v>
      </c>
      <c r="W6671" s="3">
        <v>430</v>
      </c>
      <c r="X6671" s="3">
        <v>370</v>
      </c>
      <c r="Y6671" s="3">
        <v>322</v>
      </c>
      <c r="Z6671" s="3">
        <v>363</v>
      </c>
      <c r="AA6671" s="3">
        <v>337</v>
      </c>
      <c r="AB6671" s="3">
        <v>417</v>
      </c>
      <c r="AC6671" s="3">
        <v>472</v>
      </c>
      <c r="AD6671" s="3">
        <v>532</v>
      </c>
      <c r="AE6671" s="3">
        <v>518</v>
      </c>
      <c r="AF6671" s="3">
        <v>569</v>
      </c>
      <c r="AG6671" s="3">
        <v>1314</v>
      </c>
      <c r="AH6671" s="3">
        <v>1942</v>
      </c>
      <c r="AI6671" s="3">
        <v>1946</v>
      </c>
      <c r="AJ6671" s="3">
        <v>2015</v>
      </c>
      <c r="AK6671" s="3">
        <v>2084</v>
      </c>
      <c r="AL6671" s="3">
        <v>1991</v>
      </c>
      <c r="AM6671" s="3">
        <v>2036</v>
      </c>
      <c r="AN6671" s="3">
        <v>2104</v>
      </c>
      <c r="AO6671" s="3">
        <v>2318</v>
      </c>
      <c r="AP6671" s="3">
        <v>2152</v>
      </c>
      <c r="AQ6671" s="3">
        <v>1946</v>
      </c>
      <c r="AR6671" s="3">
        <v>2036</v>
      </c>
      <c r="AS6671" s="3">
        <v>1839</v>
      </c>
      <c r="AT6671" s="3">
        <v>1844</v>
      </c>
      <c r="AU6671" s="3">
        <v>2156</v>
      </c>
      <c r="AV6671" s="3">
        <v>1878</v>
      </c>
      <c r="AW6671" s="3">
        <v>2115</v>
      </c>
      <c r="AX6671" s="3">
        <v>2519</v>
      </c>
      <c r="AY6671" s="3">
        <v>2526</v>
      </c>
      <c r="AZ6671" s="3">
        <v>2658</v>
      </c>
      <c r="BA6671" s="3">
        <v>2771</v>
      </c>
      <c r="BB6671" s="3">
        <v>2916</v>
      </c>
      <c r="BC6671" s="3">
        <v>2805</v>
      </c>
      <c r="BD6671" s="3">
        <v>2673</v>
      </c>
      <c r="BE6671" s="3">
        <v>2930</v>
      </c>
      <c r="BF6671" s="3">
        <v>5592</v>
      </c>
      <c r="BG6671" s="3">
        <v>6361</v>
      </c>
      <c r="BH6671" s="3">
        <v>6997</v>
      </c>
      <c r="BI6671" s="3">
        <v>6944</v>
      </c>
      <c r="BJ6671" s="3">
        <v>7419</v>
      </c>
      <c r="BK6671" s="3">
        <v>7358</v>
      </c>
      <c r="BL6671" s="3">
        <v>5812</v>
      </c>
      <c r="BM6671" s="3">
        <v>5552</v>
      </c>
    </row>
    <row r="6672" spans="1:66" x14ac:dyDescent="0.3">
      <c r="A6672" s="3" t="s">
        <v>1573</v>
      </c>
      <c r="B6672" s="3" t="s">
        <v>62</v>
      </c>
      <c r="C6672" s="3" t="s">
        <v>1537</v>
      </c>
      <c r="D6672" s="3">
        <v>2654</v>
      </c>
      <c r="E6672" s="3">
        <v>2189</v>
      </c>
      <c r="F6672" s="3">
        <v>2851</v>
      </c>
      <c r="G6672" s="3">
        <v>2536</v>
      </c>
      <c r="H6672" s="3">
        <v>2852</v>
      </c>
      <c r="I6672" s="3">
        <v>3267</v>
      </c>
      <c r="J6672" s="3">
        <v>3498</v>
      </c>
      <c r="K6672" s="3">
        <v>2579</v>
      </c>
      <c r="L6672" s="3">
        <v>3044</v>
      </c>
      <c r="M6672" s="3">
        <v>3015</v>
      </c>
      <c r="N6672" s="3">
        <v>2679</v>
      </c>
      <c r="O6672" s="3">
        <v>3020</v>
      </c>
      <c r="P6672" s="3">
        <v>3139</v>
      </c>
      <c r="Q6672" s="3">
        <v>3177</v>
      </c>
      <c r="R6672" s="3">
        <v>2560</v>
      </c>
      <c r="S6672" s="3">
        <v>2521</v>
      </c>
      <c r="T6672" s="3">
        <v>1634</v>
      </c>
      <c r="U6672" s="3">
        <v>1836</v>
      </c>
      <c r="V6672" s="3">
        <v>3114</v>
      </c>
      <c r="W6672" s="3">
        <v>2640</v>
      </c>
      <c r="X6672" s="3">
        <v>2210</v>
      </c>
      <c r="Y6672" s="3">
        <v>2707</v>
      </c>
      <c r="Z6672" s="3">
        <v>2984</v>
      </c>
      <c r="AA6672" s="3">
        <v>3181</v>
      </c>
      <c r="AB6672" s="3">
        <v>2820</v>
      </c>
      <c r="AC6672" s="3">
        <v>2827</v>
      </c>
      <c r="AD6672" s="3">
        <v>3193</v>
      </c>
      <c r="AE6672" s="3">
        <v>2881</v>
      </c>
      <c r="AF6672" s="3">
        <v>3393</v>
      </c>
      <c r="AG6672" s="3">
        <v>5446</v>
      </c>
      <c r="AH6672" s="3">
        <v>10063</v>
      </c>
      <c r="AI6672" s="3">
        <v>9252</v>
      </c>
      <c r="AJ6672" s="3">
        <v>10944</v>
      </c>
      <c r="AK6672" s="3">
        <v>11184</v>
      </c>
      <c r="AL6672" s="3">
        <v>11311</v>
      </c>
      <c r="AM6672" s="3">
        <v>11791</v>
      </c>
      <c r="AN6672" s="3">
        <v>12179</v>
      </c>
      <c r="AO6672" s="3">
        <v>12385</v>
      </c>
      <c r="AP6672" s="3">
        <v>11586</v>
      </c>
      <c r="AQ6672" s="3">
        <v>12938</v>
      </c>
      <c r="AR6672" s="3">
        <v>13588</v>
      </c>
      <c r="AS6672" s="3">
        <v>10727</v>
      </c>
      <c r="AT6672" s="3">
        <v>13459</v>
      </c>
      <c r="AU6672" s="3">
        <v>16173</v>
      </c>
      <c r="AV6672" s="3">
        <v>12749</v>
      </c>
      <c r="AW6672" s="3">
        <v>16896</v>
      </c>
      <c r="AX6672" s="3">
        <v>17491</v>
      </c>
      <c r="AY6672" s="3">
        <v>28110</v>
      </c>
      <c r="AZ6672" s="3">
        <v>34681</v>
      </c>
      <c r="BA6672" s="3">
        <v>40426</v>
      </c>
      <c r="BB6672" s="3">
        <v>43020</v>
      </c>
      <c r="BC6672" s="3">
        <v>46457</v>
      </c>
      <c r="BD6672" s="3">
        <v>53704</v>
      </c>
      <c r="BE6672" s="3">
        <v>49561</v>
      </c>
      <c r="BF6672" s="3">
        <v>56908</v>
      </c>
      <c r="BG6672" s="3">
        <v>58248</v>
      </c>
      <c r="BH6672" s="3">
        <v>60262</v>
      </c>
      <c r="BI6672" s="3">
        <v>66386</v>
      </c>
      <c r="BJ6672" s="3">
        <v>61137</v>
      </c>
      <c r="BK6672" s="3">
        <v>54206</v>
      </c>
      <c r="BL6672" s="3">
        <v>57834</v>
      </c>
      <c r="BM6672" s="3">
        <v>58886</v>
      </c>
    </row>
    <row r="6673" spans="1:66" x14ac:dyDescent="0.3">
      <c r="A6673" s="3" t="s">
        <v>1573</v>
      </c>
      <c r="B6673" s="3" t="s">
        <v>62</v>
      </c>
      <c r="C6673" s="3" t="s">
        <v>1420</v>
      </c>
      <c r="AZ6673" s="3">
        <v>2005</v>
      </c>
      <c r="BA6673" s="3">
        <v>2192</v>
      </c>
      <c r="BB6673" s="3">
        <v>2588</v>
      </c>
      <c r="BC6673" s="3">
        <v>3147</v>
      </c>
      <c r="BD6673" s="3">
        <v>3540</v>
      </c>
      <c r="BE6673" s="3">
        <v>3468</v>
      </c>
      <c r="BF6673" s="3">
        <v>3424</v>
      </c>
      <c r="BG6673" s="3">
        <v>3916</v>
      </c>
      <c r="BH6673" s="3">
        <v>4300</v>
      </c>
      <c r="BI6673" s="3">
        <v>4902</v>
      </c>
      <c r="BJ6673" s="3">
        <v>5120</v>
      </c>
      <c r="BK6673" s="3">
        <v>5294</v>
      </c>
      <c r="BL6673" s="3">
        <v>5866</v>
      </c>
      <c r="BM6673" s="3">
        <v>6326</v>
      </c>
      <c r="BN6673" s="3">
        <v>6501</v>
      </c>
    </row>
    <row r="6674" spans="1:66" x14ac:dyDescent="0.3">
      <c r="A6674" s="3" t="s">
        <v>1573</v>
      </c>
      <c r="B6674" s="3" t="s">
        <v>62</v>
      </c>
      <c r="C6674" s="3" t="s">
        <v>1538</v>
      </c>
      <c r="D6674" s="3">
        <v>7893</v>
      </c>
      <c r="E6674" s="3">
        <v>8337</v>
      </c>
      <c r="F6674" s="3">
        <v>8749</v>
      </c>
      <c r="G6674" s="3">
        <v>9036</v>
      </c>
      <c r="H6674" s="3">
        <v>9571</v>
      </c>
      <c r="I6674" s="3">
        <v>9929</v>
      </c>
      <c r="J6674" s="3">
        <v>10086</v>
      </c>
      <c r="K6674" s="3">
        <v>11374</v>
      </c>
      <c r="L6674" s="3">
        <v>12252</v>
      </c>
      <c r="M6674" s="3">
        <v>12560</v>
      </c>
      <c r="N6674" s="3">
        <v>12406</v>
      </c>
      <c r="O6674" s="3">
        <v>13294</v>
      </c>
      <c r="P6674" s="3">
        <v>14469</v>
      </c>
      <c r="Q6674" s="3">
        <v>16421</v>
      </c>
      <c r="R6674" s="3">
        <v>16720</v>
      </c>
      <c r="S6674" s="3">
        <v>16537</v>
      </c>
      <c r="T6674" s="3">
        <v>17360</v>
      </c>
      <c r="U6674" s="3">
        <v>15970</v>
      </c>
      <c r="V6674" s="3">
        <v>21572</v>
      </c>
      <c r="W6674" s="3">
        <v>21825</v>
      </c>
      <c r="X6674" s="3">
        <v>31830</v>
      </c>
      <c r="Y6674" s="3">
        <v>33569</v>
      </c>
      <c r="Z6674" s="3">
        <v>32493</v>
      </c>
      <c r="AA6674" s="3">
        <v>36635</v>
      </c>
      <c r="AB6674" s="3">
        <v>37365</v>
      </c>
      <c r="AC6674" s="3">
        <v>37296</v>
      </c>
      <c r="AD6674" s="3">
        <v>34985</v>
      </c>
      <c r="AE6674" s="3">
        <v>34341</v>
      </c>
      <c r="AF6674" s="3">
        <v>35430</v>
      </c>
      <c r="AG6674" s="3">
        <v>33585</v>
      </c>
      <c r="AH6674" s="3">
        <v>29361</v>
      </c>
      <c r="AI6674" s="3">
        <v>31202</v>
      </c>
      <c r="AJ6674" s="3">
        <v>33597</v>
      </c>
      <c r="AK6674" s="3">
        <v>35019</v>
      </c>
      <c r="AL6674" s="3">
        <v>37129</v>
      </c>
      <c r="AM6674" s="3">
        <v>39887</v>
      </c>
      <c r="AN6674" s="3">
        <v>41195</v>
      </c>
      <c r="AO6674" s="3">
        <v>44326</v>
      </c>
      <c r="AP6674" s="3">
        <v>42012</v>
      </c>
      <c r="AQ6674" s="3">
        <v>45921</v>
      </c>
      <c r="AR6674" s="3">
        <v>50272</v>
      </c>
      <c r="AS6674" s="3">
        <v>55604</v>
      </c>
      <c r="AT6674" s="3">
        <v>47438</v>
      </c>
      <c r="AU6674" s="3">
        <v>45437</v>
      </c>
      <c r="AV6674" s="3">
        <v>58787</v>
      </c>
      <c r="AW6674" s="3">
        <v>60318</v>
      </c>
      <c r="AX6674" s="3">
        <v>65291</v>
      </c>
      <c r="AY6674" s="3">
        <v>67940</v>
      </c>
      <c r="AZ6674" s="3">
        <v>73642</v>
      </c>
      <c r="BA6674" s="3">
        <v>85254</v>
      </c>
      <c r="BB6674" s="3">
        <v>98810</v>
      </c>
      <c r="BC6674" s="3">
        <v>99315</v>
      </c>
      <c r="BD6674" s="3">
        <v>92237</v>
      </c>
      <c r="BE6674" s="3">
        <v>90584</v>
      </c>
      <c r="BF6674" s="3">
        <v>98115</v>
      </c>
      <c r="BG6674" s="3">
        <v>96749</v>
      </c>
      <c r="BH6674" s="3">
        <v>97702</v>
      </c>
      <c r="BI6674" s="3">
        <v>92170</v>
      </c>
      <c r="BJ6674" s="3">
        <v>93859</v>
      </c>
      <c r="BK6674" s="3">
        <v>95785</v>
      </c>
      <c r="BL6674" s="3">
        <v>88406</v>
      </c>
      <c r="BM6674" s="3">
        <v>96286</v>
      </c>
    </row>
    <row r="6675" spans="1:66" x14ac:dyDescent="0.3">
      <c r="A6675" s="3" t="s">
        <v>1573</v>
      </c>
      <c r="B6675" s="3" t="s">
        <v>62</v>
      </c>
      <c r="C6675" s="3" t="s">
        <v>1539</v>
      </c>
      <c r="D6675" s="3">
        <v>17561</v>
      </c>
      <c r="E6675" s="3">
        <v>16306</v>
      </c>
      <c r="F6675" s="3">
        <v>15583</v>
      </c>
      <c r="G6675" s="3">
        <v>14534</v>
      </c>
      <c r="H6675" s="3">
        <v>13863</v>
      </c>
      <c r="I6675" s="3">
        <v>13640</v>
      </c>
      <c r="J6675" s="3">
        <v>12900</v>
      </c>
      <c r="K6675" s="3">
        <v>12143</v>
      </c>
      <c r="L6675" s="3">
        <v>11283</v>
      </c>
      <c r="M6675" s="3">
        <v>11335</v>
      </c>
      <c r="N6675" s="3">
        <v>11197</v>
      </c>
      <c r="O6675" s="3">
        <v>10337</v>
      </c>
      <c r="P6675" s="3">
        <v>10630</v>
      </c>
      <c r="Q6675" s="3">
        <v>9305</v>
      </c>
      <c r="R6675" s="3">
        <v>9976</v>
      </c>
      <c r="S6675" s="3">
        <v>11266</v>
      </c>
      <c r="T6675" s="3">
        <v>12315</v>
      </c>
      <c r="U6675" s="3">
        <v>13949</v>
      </c>
      <c r="V6675" s="3">
        <v>17699</v>
      </c>
      <c r="W6675" s="3">
        <v>22687</v>
      </c>
      <c r="X6675" s="3">
        <v>14898</v>
      </c>
      <c r="Y6675" s="3">
        <v>13389</v>
      </c>
      <c r="Z6675" s="3">
        <v>16008</v>
      </c>
      <c r="AA6675" s="3">
        <v>14868</v>
      </c>
      <c r="AB6675" s="3">
        <v>18575</v>
      </c>
      <c r="AC6675" s="3">
        <v>19134</v>
      </c>
      <c r="AD6675" s="3">
        <v>17429</v>
      </c>
      <c r="AE6675" s="3">
        <v>14962</v>
      </c>
      <c r="AF6675" s="3">
        <v>15968</v>
      </c>
      <c r="AG6675" s="3">
        <v>16603</v>
      </c>
      <c r="AH6675" s="3">
        <v>11724</v>
      </c>
      <c r="AI6675" s="3">
        <v>12283</v>
      </c>
      <c r="AJ6675" s="3">
        <v>12877</v>
      </c>
      <c r="AK6675" s="3">
        <v>11018</v>
      </c>
      <c r="AL6675" s="3">
        <v>10471</v>
      </c>
      <c r="AM6675" s="3">
        <v>10515</v>
      </c>
      <c r="AN6675" s="3">
        <v>10903</v>
      </c>
      <c r="AO6675" s="3">
        <v>8633</v>
      </c>
      <c r="AP6675" s="3">
        <v>7727</v>
      </c>
      <c r="AQ6675" s="3">
        <v>7921</v>
      </c>
      <c r="AR6675" s="3">
        <v>8453</v>
      </c>
      <c r="AS6675" s="3">
        <v>8490</v>
      </c>
      <c r="AT6675" s="3">
        <v>8601</v>
      </c>
      <c r="AU6675" s="3">
        <v>9087</v>
      </c>
      <c r="AV6675" s="3">
        <v>9299</v>
      </c>
      <c r="AW6675" s="3">
        <v>11241</v>
      </c>
      <c r="AX6675" s="3">
        <v>10109</v>
      </c>
      <c r="AY6675" s="3">
        <v>11208</v>
      </c>
      <c r="AZ6675" s="3">
        <v>12610</v>
      </c>
      <c r="BA6675" s="3">
        <v>15117</v>
      </c>
      <c r="BB6675" s="3">
        <v>16258</v>
      </c>
      <c r="BC6675" s="3">
        <v>15780</v>
      </c>
      <c r="BD6675" s="3">
        <v>13468</v>
      </c>
      <c r="BE6675" s="3">
        <v>17191</v>
      </c>
      <c r="BF6675" s="3">
        <v>17396</v>
      </c>
      <c r="BG6675" s="3">
        <v>18917</v>
      </c>
      <c r="BH6675" s="3">
        <v>16073</v>
      </c>
      <c r="BI6675" s="3">
        <v>15319</v>
      </c>
      <c r="BJ6675" s="3">
        <v>20293</v>
      </c>
      <c r="BK6675" s="3">
        <v>22478</v>
      </c>
      <c r="BL6675" s="3">
        <v>13833</v>
      </c>
      <c r="BM6675" s="3">
        <v>12669</v>
      </c>
    </row>
    <row r="6676" spans="1:66" x14ac:dyDescent="0.3">
      <c r="A6676" s="3" t="s">
        <v>1573</v>
      </c>
      <c r="B6676" s="3" t="s">
        <v>62</v>
      </c>
      <c r="C6676" s="3" t="s">
        <v>584</v>
      </c>
      <c r="D6676" s="3">
        <v>28441</v>
      </c>
      <c r="E6676" s="3">
        <v>27142</v>
      </c>
      <c r="F6676" s="3">
        <v>27479</v>
      </c>
      <c r="G6676" s="3">
        <v>26381</v>
      </c>
      <c r="H6676" s="3">
        <v>26549</v>
      </c>
      <c r="I6676" s="3">
        <v>27094</v>
      </c>
      <c r="J6676" s="3">
        <v>26728</v>
      </c>
      <c r="K6676" s="3">
        <v>26329</v>
      </c>
      <c r="L6676" s="3">
        <v>26795</v>
      </c>
      <c r="M6676" s="3">
        <v>27125</v>
      </c>
      <c r="N6676" s="3">
        <v>26493</v>
      </c>
      <c r="O6676" s="3">
        <v>26846</v>
      </c>
      <c r="P6676" s="3">
        <v>28439</v>
      </c>
      <c r="Q6676" s="3">
        <v>29079</v>
      </c>
      <c r="R6676" s="3">
        <v>29445</v>
      </c>
      <c r="S6676" s="3">
        <v>30537</v>
      </c>
      <c r="T6676" s="3">
        <v>31541</v>
      </c>
      <c r="U6676" s="3">
        <v>32020</v>
      </c>
      <c r="V6676" s="3">
        <v>42722</v>
      </c>
      <c r="W6676" s="3">
        <v>47583</v>
      </c>
      <c r="X6676" s="3">
        <v>49308</v>
      </c>
      <c r="Y6676" s="3">
        <v>50015</v>
      </c>
      <c r="Z6676" s="3">
        <v>51883</v>
      </c>
      <c r="AA6676" s="3">
        <v>55050</v>
      </c>
      <c r="AB6676" s="3">
        <v>59197</v>
      </c>
      <c r="AC6676" s="3">
        <v>61907</v>
      </c>
      <c r="AD6676" s="3">
        <v>58838</v>
      </c>
      <c r="AE6676" s="3">
        <v>54444</v>
      </c>
      <c r="AF6676" s="3">
        <v>56764</v>
      </c>
      <c r="AG6676" s="3">
        <v>58607</v>
      </c>
      <c r="AH6676" s="3">
        <v>54979</v>
      </c>
      <c r="AI6676" s="3">
        <v>58373</v>
      </c>
      <c r="AJ6676" s="3">
        <v>65245</v>
      </c>
      <c r="AK6676" s="3">
        <v>70211</v>
      </c>
      <c r="AL6676" s="3">
        <v>73382</v>
      </c>
      <c r="AM6676" s="3">
        <v>77675</v>
      </c>
      <c r="AN6676" s="3">
        <v>76729</v>
      </c>
      <c r="AO6676" s="3">
        <v>82546</v>
      </c>
      <c r="AP6676" s="3">
        <v>80365</v>
      </c>
      <c r="AQ6676" s="3">
        <v>87458</v>
      </c>
      <c r="AR6676" s="3">
        <v>93403</v>
      </c>
      <c r="AS6676" s="3">
        <v>96083</v>
      </c>
      <c r="AT6676" s="3">
        <v>92437</v>
      </c>
      <c r="AU6676" s="3">
        <v>95537</v>
      </c>
      <c r="AV6676" s="3">
        <v>104620</v>
      </c>
      <c r="AW6676" s="3">
        <v>108272</v>
      </c>
      <c r="AX6676" s="3">
        <v>112712</v>
      </c>
      <c r="AY6676" s="3">
        <v>131914</v>
      </c>
      <c r="AZ6676" s="3">
        <v>146841</v>
      </c>
      <c r="BA6676" s="3">
        <v>166627</v>
      </c>
      <c r="BB6676" s="3">
        <v>189230</v>
      </c>
      <c r="BC6676" s="3">
        <v>194486</v>
      </c>
      <c r="BD6676" s="3">
        <v>193188</v>
      </c>
      <c r="BE6676" s="3">
        <v>191780</v>
      </c>
      <c r="BF6676" s="3">
        <v>211431</v>
      </c>
      <c r="BG6676" s="3">
        <v>215727</v>
      </c>
      <c r="BH6676" s="3">
        <v>217860</v>
      </c>
      <c r="BI6676" s="3">
        <v>217891</v>
      </c>
      <c r="BJ6676" s="3">
        <v>223685</v>
      </c>
      <c r="BK6676" s="3">
        <v>225170</v>
      </c>
      <c r="BL6676" s="3">
        <v>204836</v>
      </c>
      <c r="BM6676" s="3">
        <v>213105</v>
      </c>
    </row>
    <row r="6677" spans="1:66" x14ac:dyDescent="0.3">
      <c r="A6677" s="3" t="s">
        <v>1573</v>
      </c>
      <c r="B6677" s="3" t="s">
        <v>62</v>
      </c>
      <c r="C6677" s="3" t="s">
        <v>513</v>
      </c>
      <c r="D6677" s="3">
        <v>597</v>
      </c>
      <c r="E6677" s="3">
        <v>570</v>
      </c>
      <c r="F6677" s="3">
        <v>692</v>
      </c>
      <c r="G6677" s="3">
        <v>1924</v>
      </c>
      <c r="H6677" s="3">
        <v>1492</v>
      </c>
      <c r="I6677" s="3">
        <v>470</v>
      </c>
      <c r="J6677" s="3">
        <v>359</v>
      </c>
      <c r="K6677" s="3">
        <v>1061</v>
      </c>
      <c r="L6677" s="3">
        <v>984</v>
      </c>
      <c r="M6677" s="3">
        <v>617</v>
      </c>
      <c r="N6677" s="3">
        <v>183</v>
      </c>
      <c r="O6677" s="3">
        <v>26</v>
      </c>
      <c r="P6677" s="3">
        <v>728</v>
      </c>
      <c r="Q6677" s="3">
        <v>2553</v>
      </c>
      <c r="R6677" s="3">
        <v>3068</v>
      </c>
      <c r="S6677" s="3">
        <v>3625</v>
      </c>
      <c r="T6677" s="3">
        <v>2940</v>
      </c>
      <c r="U6677" s="3">
        <v>1052</v>
      </c>
      <c r="V6677" s="3">
        <v>2828</v>
      </c>
      <c r="W6677" s="3">
        <v>2574</v>
      </c>
      <c r="X6677" s="3">
        <v>6105</v>
      </c>
      <c r="Y6677" s="3">
        <v>1699</v>
      </c>
      <c r="Z6677" s="3">
        <v>503</v>
      </c>
      <c r="AA6677" s="3">
        <v>310</v>
      </c>
      <c r="AB6677" s="3">
        <v>638</v>
      </c>
      <c r="AC6677" s="3">
        <v>977</v>
      </c>
      <c r="AD6677" s="3">
        <v>217</v>
      </c>
      <c r="AE6677" s="3">
        <v>25</v>
      </c>
      <c r="AF6677" s="3">
        <v>45</v>
      </c>
      <c r="AG6677" s="3">
        <v>10</v>
      </c>
      <c r="AH6677" s="3">
        <v>0</v>
      </c>
      <c r="AI6677" s="3">
        <v>17</v>
      </c>
      <c r="AJ6677" s="3">
        <v>16</v>
      </c>
      <c r="AK6677" s="3">
        <v>3</v>
      </c>
      <c r="AL6677" s="3">
        <v>14</v>
      </c>
      <c r="AM6677" s="3">
        <v>0</v>
      </c>
      <c r="AN6677" s="3">
        <v>0</v>
      </c>
      <c r="AO6677" s="3">
        <v>60</v>
      </c>
      <c r="AP6677" s="3">
        <v>0</v>
      </c>
      <c r="AQ6677" s="3">
        <v>8</v>
      </c>
      <c r="AR6677" s="3">
        <v>1395</v>
      </c>
      <c r="AS6677" s="3">
        <v>1126</v>
      </c>
      <c r="AT6677" s="3">
        <v>1644</v>
      </c>
      <c r="AU6677" s="3">
        <v>441</v>
      </c>
      <c r="AV6677" s="3">
        <v>1859</v>
      </c>
      <c r="AW6677" s="3">
        <v>1470</v>
      </c>
      <c r="AX6677" s="3">
        <v>1249</v>
      </c>
      <c r="AY6677" s="3">
        <v>2525</v>
      </c>
      <c r="AZ6677" s="3">
        <v>4000</v>
      </c>
      <c r="BA6677" s="3">
        <v>1002</v>
      </c>
      <c r="BB6677" s="3">
        <v>1284</v>
      </c>
      <c r="BC6677" s="3">
        <v>861</v>
      </c>
      <c r="BD6677" s="3">
        <v>446</v>
      </c>
      <c r="BE6677" s="3">
        <v>475</v>
      </c>
      <c r="BF6677" s="3">
        <v>307</v>
      </c>
      <c r="BG6677" s="3">
        <v>511</v>
      </c>
      <c r="BH6677" s="3">
        <v>708</v>
      </c>
      <c r="BI6677" s="3">
        <v>0</v>
      </c>
      <c r="BJ6677" s="3">
        <v>0</v>
      </c>
      <c r="BK6677" s="3">
        <v>0</v>
      </c>
      <c r="BL6677" s="3">
        <v>0</v>
      </c>
      <c r="BM6677" s="3">
        <v>0</v>
      </c>
      <c r="BN6677" s="3">
        <v>0</v>
      </c>
    </row>
    <row r="6678" spans="1:66" x14ac:dyDescent="0.3">
      <c r="A6678" s="3" t="s">
        <v>1573</v>
      </c>
      <c r="B6678" s="3" t="s">
        <v>62</v>
      </c>
      <c r="C6678" s="3" t="s">
        <v>511</v>
      </c>
      <c r="D6678" s="3">
        <v>3985</v>
      </c>
      <c r="E6678" s="3">
        <v>3203</v>
      </c>
      <c r="F6678" s="3">
        <v>3156</v>
      </c>
      <c r="G6678" s="3">
        <v>3246</v>
      </c>
      <c r="H6678" s="3">
        <v>2963</v>
      </c>
      <c r="I6678" s="3">
        <v>2603</v>
      </c>
      <c r="J6678" s="3">
        <v>2666</v>
      </c>
      <c r="K6678" s="3">
        <v>1728</v>
      </c>
      <c r="L6678" s="3">
        <v>1755</v>
      </c>
      <c r="M6678" s="3">
        <v>2614</v>
      </c>
      <c r="N6678" s="3">
        <v>2469</v>
      </c>
      <c r="O6678" s="3">
        <v>2012</v>
      </c>
      <c r="P6678" s="3">
        <v>3810</v>
      </c>
      <c r="Q6678" s="3">
        <v>3451</v>
      </c>
      <c r="R6678" s="3">
        <v>2954</v>
      </c>
      <c r="S6678" s="3">
        <v>1404</v>
      </c>
      <c r="T6678" s="3">
        <v>2201</v>
      </c>
      <c r="U6678" s="3">
        <v>1724</v>
      </c>
      <c r="V6678" s="3">
        <v>1521</v>
      </c>
      <c r="W6678" s="3">
        <v>728</v>
      </c>
      <c r="X6678" s="3">
        <v>201</v>
      </c>
      <c r="Y6678" s="3">
        <v>118</v>
      </c>
      <c r="Z6678" s="3">
        <v>1085</v>
      </c>
      <c r="AA6678" s="3">
        <v>887</v>
      </c>
      <c r="AB6678" s="3">
        <v>592</v>
      </c>
      <c r="AC6678" s="3">
        <v>1403</v>
      </c>
      <c r="AD6678" s="3">
        <v>1930</v>
      </c>
      <c r="AE6678" s="3">
        <v>811</v>
      </c>
      <c r="AF6678" s="3">
        <v>1863</v>
      </c>
      <c r="AG6678" s="3">
        <v>1673</v>
      </c>
      <c r="AH6678" s="3">
        <v>1629</v>
      </c>
      <c r="AI6678" s="3">
        <v>1842</v>
      </c>
      <c r="AJ6678" s="3">
        <v>1227</v>
      </c>
      <c r="AK6678" s="3">
        <v>835</v>
      </c>
      <c r="AL6678" s="3">
        <v>997</v>
      </c>
      <c r="AM6678" s="3">
        <v>701</v>
      </c>
      <c r="AN6678" s="3">
        <v>870</v>
      </c>
      <c r="AO6678" s="3">
        <v>1003</v>
      </c>
      <c r="AP6678" s="3">
        <v>1013</v>
      </c>
      <c r="AQ6678" s="3">
        <v>974</v>
      </c>
      <c r="AR6678" s="3">
        <v>862</v>
      </c>
      <c r="AS6678" s="3">
        <v>1373</v>
      </c>
      <c r="AT6678" s="3">
        <v>1229</v>
      </c>
      <c r="AU6678" s="3">
        <v>2148</v>
      </c>
      <c r="AV6678" s="3">
        <v>2826</v>
      </c>
      <c r="AW6678" s="3">
        <v>1921</v>
      </c>
      <c r="AX6678" s="3">
        <v>1477</v>
      </c>
      <c r="AY6678" s="3">
        <v>553</v>
      </c>
      <c r="AZ6678" s="3">
        <v>1171</v>
      </c>
      <c r="BA6678" s="3">
        <v>1196</v>
      </c>
      <c r="BB6678" s="3">
        <v>1145</v>
      </c>
      <c r="BC6678" s="3">
        <v>830</v>
      </c>
      <c r="BD6678" s="3">
        <v>95</v>
      </c>
      <c r="BE6678" s="3">
        <v>28</v>
      </c>
      <c r="BF6678" s="3">
        <v>50</v>
      </c>
      <c r="BG6678" s="3">
        <v>4</v>
      </c>
      <c r="BH6678" s="3">
        <v>24</v>
      </c>
      <c r="BI6678" s="3">
        <v>32</v>
      </c>
      <c r="BJ6678" s="3">
        <v>27</v>
      </c>
      <c r="BK6678" s="3">
        <v>12</v>
      </c>
      <c r="BL6678" s="3">
        <v>0</v>
      </c>
      <c r="BM6678" s="3">
        <v>24</v>
      </c>
      <c r="BN6678" s="3">
        <v>25</v>
      </c>
    </row>
    <row r="6679" spans="1:66" x14ac:dyDescent="0.3">
      <c r="A6679" s="3" t="s">
        <v>1573</v>
      </c>
      <c r="B6679" s="3" t="s">
        <v>62</v>
      </c>
      <c r="C6679" s="3" t="s">
        <v>509</v>
      </c>
      <c r="D6679" s="3">
        <v>1499</v>
      </c>
      <c r="E6679" s="3">
        <v>1239</v>
      </c>
      <c r="F6679" s="3">
        <v>1433</v>
      </c>
      <c r="G6679" s="3">
        <v>1771</v>
      </c>
      <c r="H6679" s="3">
        <v>1658</v>
      </c>
      <c r="I6679" s="3">
        <v>1747</v>
      </c>
      <c r="J6679" s="3">
        <v>1334</v>
      </c>
      <c r="K6679" s="3">
        <v>1449</v>
      </c>
      <c r="L6679" s="3">
        <v>2757</v>
      </c>
      <c r="M6679" s="3">
        <v>3419</v>
      </c>
      <c r="N6679" s="3">
        <v>5296</v>
      </c>
      <c r="O6679" s="3">
        <v>4187</v>
      </c>
      <c r="P6679" s="3">
        <v>6193</v>
      </c>
      <c r="Q6679" s="3">
        <v>6209</v>
      </c>
      <c r="R6679" s="3">
        <v>4501</v>
      </c>
      <c r="S6679" s="3">
        <v>5350</v>
      </c>
      <c r="T6679" s="3">
        <v>6577</v>
      </c>
      <c r="U6679" s="3">
        <v>8205</v>
      </c>
      <c r="V6679" s="3">
        <v>8296</v>
      </c>
      <c r="W6679" s="3">
        <v>4996</v>
      </c>
      <c r="X6679" s="3">
        <v>2272</v>
      </c>
      <c r="Y6679" s="3">
        <v>820</v>
      </c>
      <c r="Z6679" s="3">
        <v>253</v>
      </c>
      <c r="AA6679" s="3">
        <v>74</v>
      </c>
      <c r="AB6679" s="3">
        <v>19</v>
      </c>
      <c r="AC6679" s="3">
        <v>1</v>
      </c>
      <c r="AD6679" s="3">
        <v>0</v>
      </c>
      <c r="AE6679" s="3">
        <v>1</v>
      </c>
      <c r="AF6679" s="3">
        <v>35</v>
      </c>
      <c r="AG6679" s="3">
        <v>54</v>
      </c>
      <c r="AH6679" s="3">
        <v>9</v>
      </c>
      <c r="AI6679" s="3">
        <v>14</v>
      </c>
      <c r="AJ6679" s="3">
        <v>2</v>
      </c>
      <c r="AK6679" s="3">
        <v>6</v>
      </c>
      <c r="AL6679" s="3">
        <v>0</v>
      </c>
      <c r="AM6679" s="3">
        <v>0</v>
      </c>
      <c r="AN6679" s="3">
        <v>10</v>
      </c>
      <c r="AO6679" s="3">
        <v>43</v>
      </c>
      <c r="AP6679" s="3">
        <v>5</v>
      </c>
      <c r="AQ6679" s="3">
        <v>11</v>
      </c>
      <c r="AR6679" s="3">
        <v>7</v>
      </c>
      <c r="AS6679" s="3">
        <v>317</v>
      </c>
      <c r="AT6679" s="3">
        <v>30</v>
      </c>
      <c r="AU6679" s="3">
        <v>259</v>
      </c>
      <c r="AV6679" s="3">
        <v>389</v>
      </c>
      <c r="AW6679" s="3">
        <v>492</v>
      </c>
      <c r="AX6679" s="3">
        <v>135</v>
      </c>
      <c r="AY6679" s="3">
        <v>438</v>
      </c>
      <c r="AZ6679" s="3">
        <v>155</v>
      </c>
      <c r="BA6679" s="3">
        <v>34</v>
      </c>
      <c r="BB6679" s="3">
        <v>0</v>
      </c>
      <c r="BC6679" s="3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</row>
    <row r="6680" spans="1:66" x14ac:dyDescent="0.3">
      <c r="A6680" s="3" t="s">
        <v>1573</v>
      </c>
      <c r="B6680" s="3" t="s">
        <v>62</v>
      </c>
      <c r="C6680" s="3" t="s">
        <v>507</v>
      </c>
      <c r="D6680" s="3">
        <v>35776</v>
      </c>
      <c r="E6680" s="3">
        <v>31223</v>
      </c>
      <c r="F6680" s="3">
        <v>34694</v>
      </c>
      <c r="G6680" s="3">
        <v>31749</v>
      </c>
      <c r="H6680" s="3">
        <v>29343</v>
      </c>
      <c r="I6680" s="3">
        <v>26486</v>
      </c>
      <c r="J6680" s="3">
        <v>26474</v>
      </c>
      <c r="K6680" s="3">
        <v>19363</v>
      </c>
      <c r="L6680" s="3">
        <v>18751</v>
      </c>
      <c r="M6680" s="3">
        <v>25154</v>
      </c>
      <c r="N6680" s="3">
        <v>24483</v>
      </c>
      <c r="O6680" s="3">
        <v>19760</v>
      </c>
      <c r="P6680" s="3">
        <v>33998</v>
      </c>
      <c r="Q6680" s="3">
        <v>32034</v>
      </c>
      <c r="R6680" s="3">
        <v>26517</v>
      </c>
      <c r="S6680" s="3">
        <v>16818</v>
      </c>
      <c r="T6680" s="3">
        <v>23670</v>
      </c>
      <c r="U6680" s="3">
        <v>17231</v>
      </c>
      <c r="V6680" s="3">
        <v>14988</v>
      </c>
      <c r="W6680" s="3">
        <v>8270</v>
      </c>
      <c r="X6680" s="3">
        <v>11432</v>
      </c>
      <c r="Y6680" s="3">
        <v>7271</v>
      </c>
      <c r="Z6680" s="3">
        <v>8804</v>
      </c>
      <c r="AA6680" s="3">
        <v>8580</v>
      </c>
      <c r="AB6680" s="3">
        <v>5725</v>
      </c>
      <c r="AC6680" s="3">
        <v>3022</v>
      </c>
      <c r="AD6680" s="3">
        <v>9152</v>
      </c>
      <c r="AE6680" s="3">
        <v>6756</v>
      </c>
      <c r="AF6680" s="3">
        <v>6084</v>
      </c>
      <c r="AG6680" s="3">
        <v>4942</v>
      </c>
      <c r="AH6680" s="3">
        <v>4402</v>
      </c>
      <c r="AI6680" s="3">
        <v>4709</v>
      </c>
      <c r="AJ6680" s="3">
        <v>6146</v>
      </c>
      <c r="AK6680" s="3">
        <v>6920</v>
      </c>
      <c r="AL6680" s="3">
        <v>5812</v>
      </c>
      <c r="AM6680" s="3">
        <v>3367</v>
      </c>
      <c r="AN6680" s="3">
        <v>4043</v>
      </c>
      <c r="AO6680" s="3">
        <v>3266</v>
      </c>
      <c r="AP6680" s="3">
        <v>2219</v>
      </c>
      <c r="AQ6680" s="3">
        <v>2479</v>
      </c>
      <c r="AR6680" s="3">
        <v>3582</v>
      </c>
      <c r="AS6680" s="3">
        <v>4391</v>
      </c>
      <c r="AT6680" s="3">
        <v>3332</v>
      </c>
      <c r="AU6680" s="3">
        <v>3833</v>
      </c>
      <c r="AV6680" s="3">
        <v>4109</v>
      </c>
      <c r="AW6680" s="3">
        <v>6866</v>
      </c>
      <c r="AX6680" s="3">
        <v>2489</v>
      </c>
      <c r="AY6680" s="3">
        <v>4958</v>
      </c>
      <c r="AZ6680" s="3">
        <v>7566</v>
      </c>
      <c r="BA6680" s="3">
        <v>2114</v>
      </c>
      <c r="BB6680" s="3">
        <v>1246</v>
      </c>
      <c r="BC6680" s="3">
        <v>1581</v>
      </c>
      <c r="BD6680" s="3">
        <v>262</v>
      </c>
      <c r="BE6680" s="3">
        <v>97</v>
      </c>
      <c r="BF6680" s="3">
        <v>67</v>
      </c>
      <c r="BG6680" s="3">
        <v>66</v>
      </c>
      <c r="BH6680" s="3">
        <v>29</v>
      </c>
      <c r="BI6680" s="3">
        <v>94</v>
      </c>
      <c r="BJ6680" s="3">
        <v>58</v>
      </c>
      <c r="BK6680" s="3">
        <v>268</v>
      </c>
      <c r="BL6680" s="3">
        <v>142</v>
      </c>
      <c r="BM6680" s="3">
        <v>143</v>
      </c>
      <c r="BN6680" s="3">
        <v>146</v>
      </c>
    </row>
    <row r="6681" spans="1:66" x14ac:dyDescent="0.3">
      <c r="A6681" s="3" t="s">
        <v>1573</v>
      </c>
      <c r="B6681" s="3" t="s">
        <v>62</v>
      </c>
      <c r="C6681" s="3" t="s">
        <v>504</v>
      </c>
      <c r="D6681" s="3">
        <v>41858</v>
      </c>
      <c r="E6681" s="3">
        <v>36235</v>
      </c>
      <c r="F6681" s="3">
        <v>39975</v>
      </c>
      <c r="G6681" s="3">
        <v>38691</v>
      </c>
      <c r="H6681" s="3">
        <v>35457</v>
      </c>
      <c r="I6681" s="3">
        <v>31306</v>
      </c>
      <c r="J6681" s="3">
        <v>30834</v>
      </c>
      <c r="K6681" s="3">
        <v>23601</v>
      </c>
      <c r="L6681" s="3">
        <v>24247</v>
      </c>
      <c r="M6681" s="3">
        <v>31804</v>
      </c>
      <c r="N6681" s="3">
        <v>32432</v>
      </c>
      <c r="O6681" s="3">
        <v>25985</v>
      </c>
      <c r="P6681" s="3">
        <v>44730</v>
      </c>
      <c r="Q6681" s="3">
        <v>44247</v>
      </c>
      <c r="R6681" s="3">
        <v>37039</v>
      </c>
      <c r="S6681" s="3">
        <v>27198</v>
      </c>
      <c r="T6681" s="3">
        <v>35389</v>
      </c>
      <c r="U6681" s="3">
        <v>28212</v>
      </c>
      <c r="V6681" s="3">
        <v>27633</v>
      </c>
      <c r="W6681" s="3">
        <v>16568</v>
      </c>
      <c r="X6681" s="3">
        <v>20010</v>
      </c>
      <c r="Y6681" s="3">
        <v>9908</v>
      </c>
      <c r="Z6681" s="3">
        <v>10644</v>
      </c>
      <c r="AA6681" s="3">
        <v>9852</v>
      </c>
      <c r="AB6681" s="3">
        <v>6974</v>
      </c>
      <c r="AC6681" s="3">
        <v>5403</v>
      </c>
      <c r="AD6681" s="3">
        <v>11298</v>
      </c>
      <c r="AE6681" s="3">
        <v>7593</v>
      </c>
      <c r="AF6681" s="3">
        <v>8027</v>
      </c>
      <c r="AG6681" s="3">
        <v>6678</v>
      </c>
      <c r="AH6681" s="3">
        <v>6040</v>
      </c>
      <c r="AI6681" s="3">
        <v>6583</v>
      </c>
      <c r="AJ6681" s="3">
        <v>7391</v>
      </c>
      <c r="AK6681" s="3">
        <v>7763</v>
      </c>
      <c r="AL6681" s="3">
        <v>6822</v>
      </c>
      <c r="AM6681" s="3">
        <v>4068</v>
      </c>
      <c r="AN6681" s="3">
        <v>4923</v>
      </c>
      <c r="AO6681" s="3">
        <v>4371</v>
      </c>
      <c r="AP6681" s="3">
        <v>3236</v>
      </c>
      <c r="AQ6681" s="3">
        <v>3473</v>
      </c>
      <c r="AR6681" s="3">
        <v>5846</v>
      </c>
      <c r="AS6681" s="3">
        <v>7206</v>
      </c>
      <c r="AT6681" s="3">
        <v>6236</v>
      </c>
      <c r="AU6681" s="3">
        <v>6681</v>
      </c>
      <c r="AV6681" s="3">
        <v>9183</v>
      </c>
      <c r="AW6681" s="3">
        <v>10749</v>
      </c>
      <c r="AX6681" s="3">
        <v>5350</v>
      </c>
      <c r="AY6681" s="3">
        <v>8474</v>
      </c>
      <c r="AZ6681" s="3">
        <v>12892</v>
      </c>
      <c r="BA6681" s="3">
        <v>4346</v>
      </c>
      <c r="BB6681" s="3">
        <v>3675</v>
      </c>
      <c r="BC6681" s="3">
        <v>3272</v>
      </c>
      <c r="BD6681" s="3">
        <v>803</v>
      </c>
      <c r="BE6681" s="3">
        <v>600</v>
      </c>
      <c r="BF6681" s="3">
        <v>424</v>
      </c>
      <c r="BG6681" s="3">
        <v>581</v>
      </c>
      <c r="BH6681" s="3">
        <v>760</v>
      </c>
      <c r="BI6681" s="3">
        <v>126</v>
      </c>
      <c r="BJ6681" s="3">
        <v>85</v>
      </c>
      <c r="BK6681" s="3">
        <v>279</v>
      </c>
      <c r="BL6681" s="3">
        <v>142</v>
      </c>
      <c r="BM6681" s="3">
        <v>167</v>
      </c>
      <c r="BN6681" s="3">
        <v>171</v>
      </c>
    </row>
    <row r="6682" spans="1:66" x14ac:dyDescent="0.3">
      <c r="A6682" s="3" t="s">
        <v>1573</v>
      </c>
      <c r="B6682" s="3" t="s">
        <v>62</v>
      </c>
      <c r="C6682" s="3" t="s">
        <v>437</v>
      </c>
      <c r="D6682" s="3">
        <v>40358</v>
      </c>
      <c r="E6682" s="3">
        <v>34997</v>
      </c>
      <c r="F6682" s="3">
        <v>38542</v>
      </c>
      <c r="G6682" s="3">
        <v>36919</v>
      </c>
      <c r="H6682" s="3">
        <v>33798</v>
      </c>
      <c r="I6682" s="3">
        <v>29559</v>
      </c>
      <c r="J6682" s="3">
        <v>29499</v>
      </c>
      <c r="K6682" s="3">
        <v>22152</v>
      </c>
      <c r="L6682" s="3">
        <v>21490</v>
      </c>
      <c r="M6682" s="3">
        <v>28385</v>
      </c>
      <c r="N6682" s="3">
        <v>27135</v>
      </c>
      <c r="O6682" s="3">
        <v>21798</v>
      </c>
      <c r="P6682" s="3">
        <v>38536</v>
      </c>
      <c r="Q6682" s="3">
        <v>38038</v>
      </c>
      <c r="R6682" s="3">
        <v>32538</v>
      </c>
      <c r="S6682" s="3">
        <v>21847</v>
      </c>
      <c r="T6682" s="3">
        <v>28812</v>
      </c>
      <c r="U6682" s="3">
        <v>20007</v>
      </c>
      <c r="V6682" s="3">
        <v>19337</v>
      </c>
      <c r="W6682" s="3">
        <v>11572</v>
      </c>
      <c r="X6682" s="3">
        <v>17738</v>
      </c>
      <c r="Y6682" s="3">
        <v>9088</v>
      </c>
      <c r="Z6682" s="3">
        <v>10392</v>
      </c>
      <c r="AA6682" s="3">
        <v>9777</v>
      </c>
      <c r="AB6682" s="3">
        <v>6955</v>
      </c>
      <c r="AC6682" s="3">
        <v>5401</v>
      </c>
      <c r="AD6682" s="3">
        <v>11298</v>
      </c>
      <c r="AE6682" s="3">
        <v>7592</v>
      </c>
      <c r="AF6682" s="3">
        <v>7992</v>
      </c>
      <c r="AG6682" s="3">
        <v>6624</v>
      </c>
      <c r="AH6682" s="3">
        <v>6031</v>
      </c>
      <c r="AI6682" s="3">
        <v>6568</v>
      </c>
      <c r="AJ6682" s="3">
        <v>7389</v>
      </c>
      <c r="AK6682" s="3">
        <v>7758</v>
      </c>
      <c r="AL6682" s="3">
        <v>6822</v>
      </c>
      <c r="AM6682" s="3">
        <v>4068</v>
      </c>
      <c r="AN6682" s="3">
        <v>4913</v>
      </c>
      <c r="AO6682" s="3">
        <v>4329</v>
      </c>
      <c r="AP6682" s="3">
        <v>3232</v>
      </c>
      <c r="AQ6682" s="3">
        <v>3462</v>
      </c>
      <c r="AR6682" s="3">
        <v>5839</v>
      </c>
      <c r="AS6682" s="3">
        <v>6890</v>
      </c>
      <c r="AT6682" s="3">
        <v>6206</v>
      </c>
      <c r="AU6682" s="3">
        <v>6422</v>
      </c>
      <c r="AV6682" s="3">
        <v>8794</v>
      </c>
      <c r="AW6682" s="3">
        <v>10257</v>
      </c>
      <c r="AX6682" s="3">
        <v>5215</v>
      </c>
      <c r="AY6682" s="3">
        <v>8035</v>
      </c>
      <c r="AZ6682" s="3">
        <v>12737</v>
      </c>
      <c r="BA6682" s="3">
        <v>4312</v>
      </c>
      <c r="BB6682" s="3">
        <v>3675</v>
      </c>
      <c r="BC6682" s="3">
        <v>3272</v>
      </c>
      <c r="BD6682" s="3">
        <v>803</v>
      </c>
      <c r="BE6682" s="3">
        <v>600</v>
      </c>
      <c r="BF6682" s="3">
        <v>424</v>
      </c>
      <c r="BG6682" s="3">
        <v>581</v>
      </c>
      <c r="BH6682" s="3">
        <v>760</v>
      </c>
      <c r="BI6682" s="3">
        <v>126</v>
      </c>
      <c r="BJ6682" s="3">
        <v>85</v>
      </c>
      <c r="BK6682" s="3">
        <v>279</v>
      </c>
      <c r="BL6682" s="3">
        <v>142</v>
      </c>
      <c r="BM6682" s="3">
        <v>167</v>
      </c>
      <c r="BN6682" s="3">
        <v>171</v>
      </c>
    </row>
    <row r="6683" spans="1:66" x14ac:dyDescent="0.3">
      <c r="A6683" s="3" t="s">
        <v>1573</v>
      </c>
      <c r="B6683" s="3" t="s">
        <v>62</v>
      </c>
      <c r="C6683" s="3" t="s">
        <v>452</v>
      </c>
      <c r="X6683" s="3">
        <v>11</v>
      </c>
      <c r="Y6683" s="3">
        <v>27</v>
      </c>
      <c r="Z6683" s="3">
        <v>99</v>
      </c>
      <c r="AA6683" s="3">
        <v>0</v>
      </c>
      <c r="AB6683" s="3">
        <v>1</v>
      </c>
      <c r="AC6683" s="3">
        <v>3</v>
      </c>
      <c r="AD6683" s="3">
        <v>1</v>
      </c>
      <c r="AE6683" s="3">
        <v>0</v>
      </c>
      <c r="AF6683" s="3">
        <v>114</v>
      </c>
      <c r="AG6683" s="3">
        <v>94</v>
      </c>
      <c r="AH6683" s="3">
        <v>16</v>
      </c>
      <c r="AI6683" s="3">
        <v>14</v>
      </c>
      <c r="AJ6683" s="3">
        <v>15</v>
      </c>
      <c r="AK6683" s="3">
        <v>22</v>
      </c>
      <c r="AL6683" s="3">
        <v>80</v>
      </c>
      <c r="AM6683" s="3">
        <v>53</v>
      </c>
      <c r="AN6683" s="3">
        <v>204</v>
      </c>
      <c r="AO6683" s="3">
        <v>48</v>
      </c>
      <c r="AP6683" s="3">
        <v>13</v>
      </c>
      <c r="AQ6683" s="3">
        <v>18</v>
      </c>
      <c r="AR6683" s="3">
        <v>29</v>
      </c>
      <c r="AS6683" s="3">
        <v>35</v>
      </c>
      <c r="AT6683" s="3">
        <v>4</v>
      </c>
      <c r="AU6683" s="3">
        <v>12</v>
      </c>
      <c r="AV6683" s="3">
        <v>20</v>
      </c>
      <c r="AW6683" s="3">
        <v>43</v>
      </c>
      <c r="AX6683" s="3">
        <v>3</v>
      </c>
      <c r="AY6683" s="3">
        <v>14</v>
      </c>
      <c r="AZ6683" s="3">
        <v>12</v>
      </c>
      <c r="BA6683" s="3">
        <v>12</v>
      </c>
      <c r="BB6683" s="3">
        <v>3</v>
      </c>
      <c r="BC6683" s="3">
        <v>5</v>
      </c>
      <c r="BD6683" s="3">
        <v>2</v>
      </c>
      <c r="BE6683" s="3">
        <v>5</v>
      </c>
      <c r="BF6683" s="3">
        <v>16</v>
      </c>
      <c r="BG6683" s="3">
        <v>2</v>
      </c>
      <c r="BH6683" s="3">
        <v>13</v>
      </c>
      <c r="BI6683" s="3">
        <v>2</v>
      </c>
      <c r="BJ6683" s="3">
        <v>4</v>
      </c>
      <c r="BK6683" s="3">
        <v>27</v>
      </c>
      <c r="BL6683" s="3">
        <v>3</v>
      </c>
      <c r="BM6683" s="3">
        <v>7</v>
      </c>
      <c r="BN6683" s="3">
        <v>6</v>
      </c>
    </row>
    <row r="6684" spans="1:66" x14ac:dyDescent="0.3">
      <c r="A6684" s="3" t="s">
        <v>1573</v>
      </c>
      <c r="B6684" s="3" t="s">
        <v>62</v>
      </c>
      <c r="C6684" s="3" t="s">
        <v>554</v>
      </c>
      <c r="X6684" s="3">
        <v>1</v>
      </c>
      <c r="Y6684" s="3">
        <v>2</v>
      </c>
      <c r="Z6684" s="3">
        <v>4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7</v>
      </c>
      <c r="AG6684" s="3">
        <v>5</v>
      </c>
      <c r="AH6684" s="3">
        <v>1</v>
      </c>
      <c r="AI6684" s="3">
        <v>1</v>
      </c>
      <c r="AJ6684" s="3">
        <v>1</v>
      </c>
      <c r="AK6684" s="3">
        <v>1</v>
      </c>
      <c r="AL6684" s="3">
        <v>6</v>
      </c>
      <c r="AM6684" s="3">
        <v>5</v>
      </c>
      <c r="AN6684" s="3">
        <v>11</v>
      </c>
      <c r="AO6684" s="3">
        <v>3</v>
      </c>
      <c r="AP6684" s="3">
        <v>2</v>
      </c>
      <c r="AQ6684" s="3">
        <v>2</v>
      </c>
      <c r="AR6684" s="3">
        <v>3</v>
      </c>
      <c r="AS6684" s="3">
        <v>4</v>
      </c>
      <c r="AT6684" s="3">
        <v>0</v>
      </c>
      <c r="AU6684" s="3">
        <v>2</v>
      </c>
      <c r="AV6684" s="3">
        <v>3</v>
      </c>
      <c r="AW6684" s="3">
        <v>12</v>
      </c>
      <c r="AX6684" s="3">
        <v>1</v>
      </c>
      <c r="AY6684" s="3">
        <v>5</v>
      </c>
      <c r="AZ6684" s="3">
        <v>3</v>
      </c>
      <c r="BA6684" s="3">
        <v>3</v>
      </c>
      <c r="BB6684" s="3">
        <v>1</v>
      </c>
      <c r="BC6684" s="3">
        <v>1</v>
      </c>
      <c r="BD6684" s="3">
        <v>1</v>
      </c>
      <c r="BE6684" s="3">
        <v>2</v>
      </c>
      <c r="BF6684" s="3">
        <v>5</v>
      </c>
      <c r="BG6684" s="3">
        <v>1</v>
      </c>
      <c r="BH6684" s="3">
        <v>9</v>
      </c>
      <c r="BI6684" s="3">
        <v>1</v>
      </c>
      <c r="BJ6684" s="3">
        <v>2</v>
      </c>
      <c r="BK6684" s="3">
        <v>21</v>
      </c>
      <c r="BL6684" s="3">
        <v>2</v>
      </c>
      <c r="BM6684" s="3">
        <v>6</v>
      </c>
      <c r="BN6684" s="3">
        <v>3</v>
      </c>
    </row>
    <row r="6685" spans="1:66" x14ac:dyDescent="0.3">
      <c r="A6685" s="3" t="s">
        <v>1573</v>
      </c>
      <c r="B6685" s="3" t="s">
        <v>62</v>
      </c>
      <c r="C6685" s="3" t="s">
        <v>451</v>
      </c>
      <c r="X6685" s="3">
        <v>18</v>
      </c>
      <c r="Y6685" s="3">
        <v>36</v>
      </c>
      <c r="Z6685" s="3">
        <v>91</v>
      </c>
      <c r="AA6685" s="3">
        <v>0</v>
      </c>
      <c r="AB6685" s="3">
        <v>1</v>
      </c>
      <c r="AC6685" s="3">
        <v>3</v>
      </c>
      <c r="AD6685" s="3">
        <v>0</v>
      </c>
      <c r="AE6685" s="3">
        <v>0</v>
      </c>
      <c r="AF6685" s="3">
        <v>111</v>
      </c>
      <c r="AG6685" s="3">
        <v>90</v>
      </c>
      <c r="AH6685" s="3">
        <v>18</v>
      </c>
      <c r="AI6685" s="3">
        <v>15</v>
      </c>
      <c r="AJ6685" s="3">
        <v>17</v>
      </c>
      <c r="AK6685" s="3">
        <v>25</v>
      </c>
      <c r="AL6685" s="3">
        <v>90</v>
      </c>
      <c r="AM6685" s="3">
        <v>63</v>
      </c>
      <c r="AN6685" s="3">
        <v>212</v>
      </c>
      <c r="AO6685" s="3">
        <v>56</v>
      </c>
      <c r="AP6685" s="3">
        <v>17</v>
      </c>
      <c r="AQ6685" s="3">
        <v>21</v>
      </c>
      <c r="AR6685" s="3">
        <v>32</v>
      </c>
      <c r="AS6685" s="3">
        <v>34</v>
      </c>
      <c r="AT6685" s="3">
        <v>3</v>
      </c>
      <c r="AU6685" s="3">
        <v>11</v>
      </c>
      <c r="AV6685" s="3">
        <v>21</v>
      </c>
      <c r="AW6685" s="3">
        <v>43</v>
      </c>
      <c r="AX6685" s="3">
        <v>4</v>
      </c>
      <c r="AY6685" s="3">
        <v>17</v>
      </c>
      <c r="AZ6685" s="3">
        <v>17</v>
      </c>
      <c r="BA6685" s="3">
        <v>16</v>
      </c>
      <c r="BB6685" s="3">
        <v>5</v>
      </c>
      <c r="BC6685" s="3">
        <v>8</v>
      </c>
      <c r="BD6685" s="3">
        <v>4</v>
      </c>
      <c r="BE6685" s="3">
        <v>8</v>
      </c>
      <c r="BF6685" s="3">
        <v>26</v>
      </c>
      <c r="BG6685" s="3">
        <v>4</v>
      </c>
      <c r="BH6685" s="3">
        <v>22</v>
      </c>
      <c r="BI6685" s="3">
        <v>4</v>
      </c>
      <c r="BJ6685" s="3">
        <v>5</v>
      </c>
      <c r="BK6685" s="3">
        <v>39</v>
      </c>
      <c r="BL6685" s="3">
        <v>4</v>
      </c>
      <c r="BM6685" s="3">
        <v>10</v>
      </c>
      <c r="BN6685" s="3">
        <v>7</v>
      </c>
    </row>
    <row r="6686" spans="1:66" x14ac:dyDescent="0.3">
      <c r="A6686" s="3" t="s">
        <v>1573</v>
      </c>
      <c r="B6686" s="3" t="s">
        <v>62</v>
      </c>
      <c r="C6686" s="3" t="s">
        <v>453</v>
      </c>
      <c r="X6686" s="3">
        <v>18</v>
      </c>
      <c r="Y6686" s="3">
        <v>40</v>
      </c>
      <c r="Z6686" s="3">
        <v>144</v>
      </c>
      <c r="AA6686" s="3">
        <v>0</v>
      </c>
      <c r="AB6686" s="3">
        <v>1</v>
      </c>
      <c r="AC6686" s="3">
        <v>5</v>
      </c>
      <c r="AD6686" s="3">
        <v>1</v>
      </c>
      <c r="AE6686" s="3">
        <v>0</v>
      </c>
      <c r="AF6686" s="3">
        <v>156</v>
      </c>
      <c r="AG6686" s="3">
        <v>129</v>
      </c>
      <c r="AH6686" s="3">
        <v>22</v>
      </c>
      <c r="AI6686" s="3">
        <v>19</v>
      </c>
      <c r="AJ6686" s="3">
        <v>20</v>
      </c>
      <c r="AK6686" s="3">
        <v>31</v>
      </c>
      <c r="AL6686" s="3">
        <v>117</v>
      </c>
      <c r="AM6686" s="3">
        <v>76</v>
      </c>
      <c r="AN6686" s="3">
        <v>295</v>
      </c>
      <c r="AO6686" s="3">
        <v>67</v>
      </c>
      <c r="AP6686" s="3">
        <v>18</v>
      </c>
      <c r="AQ6686" s="3">
        <v>24</v>
      </c>
      <c r="AR6686" s="3">
        <v>39</v>
      </c>
      <c r="AS6686" s="3">
        <v>46</v>
      </c>
      <c r="AT6686" s="3">
        <v>5</v>
      </c>
      <c r="AU6686" s="3">
        <v>16</v>
      </c>
      <c r="AV6686" s="3">
        <v>28</v>
      </c>
      <c r="AW6686" s="3">
        <v>58</v>
      </c>
      <c r="AX6686" s="3">
        <v>5</v>
      </c>
      <c r="AY6686" s="3">
        <v>19</v>
      </c>
      <c r="AZ6686" s="3">
        <v>16</v>
      </c>
      <c r="BA6686" s="3">
        <v>17</v>
      </c>
      <c r="BB6686" s="3">
        <v>4</v>
      </c>
      <c r="BC6686" s="3">
        <v>6</v>
      </c>
      <c r="BD6686" s="3">
        <v>2</v>
      </c>
      <c r="BE6686" s="3">
        <v>7</v>
      </c>
      <c r="BF6686" s="3">
        <v>22</v>
      </c>
      <c r="BG6686" s="3">
        <v>3</v>
      </c>
      <c r="BH6686" s="3">
        <v>16</v>
      </c>
      <c r="BI6686" s="3">
        <v>3</v>
      </c>
      <c r="BJ6686" s="3">
        <v>5</v>
      </c>
      <c r="BK6686" s="3">
        <v>34</v>
      </c>
      <c r="BL6686" s="3">
        <v>4</v>
      </c>
      <c r="BM6686" s="3">
        <v>8</v>
      </c>
      <c r="BN6686" s="3">
        <v>7</v>
      </c>
    </row>
    <row r="6687" spans="1:66" x14ac:dyDescent="0.3">
      <c r="A6687" s="3" t="s">
        <v>1573</v>
      </c>
      <c r="B6687" s="3" t="s">
        <v>62</v>
      </c>
      <c r="C6687" s="3" t="s">
        <v>555</v>
      </c>
      <c r="X6687" s="3">
        <v>48</v>
      </c>
      <c r="Y6687" s="3">
        <v>105</v>
      </c>
      <c r="Z6687" s="3">
        <v>339</v>
      </c>
      <c r="AA6687" s="3">
        <v>1</v>
      </c>
      <c r="AB6687" s="3">
        <v>3</v>
      </c>
      <c r="AC6687" s="3">
        <v>11</v>
      </c>
      <c r="AD6687" s="3">
        <v>2</v>
      </c>
      <c r="AE6687" s="3">
        <v>1</v>
      </c>
      <c r="AF6687" s="3">
        <v>388</v>
      </c>
      <c r="AG6687" s="3">
        <v>317</v>
      </c>
      <c r="AH6687" s="3">
        <v>57</v>
      </c>
      <c r="AI6687" s="3">
        <v>50</v>
      </c>
      <c r="AJ6687" s="3">
        <v>53</v>
      </c>
      <c r="AK6687" s="3">
        <v>79</v>
      </c>
      <c r="AL6687" s="3">
        <v>293</v>
      </c>
      <c r="AM6687" s="3">
        <v>197</v>
      </c>
      <c r="AN6687" s="3">
        <v>721</v>
      </c>
      <c r="AO6687" s="3">
        <v>175</v>
      </c>
      <c r="AP6687" s="3">
        <v>51</v>
      </c>
      <c r="AQ6687" s="3">
        <v>65</v>
      </c>
      <c r="AR6687" s="3">
        <v>102</v>
      </c>
      <c r="AS6687" s="3">
        <v>119</v>
      </c>
      <c r="AT6687" s="3">
        <v>13</v>
      </c>
      <c r="AU6687" s="3">
        <v>42</v>
      </c>
      <c r="AV6687" s="3">
        <v>72</v>
      </c>
      <c r="AW6687" s="3">
        <v>156</v>
      </c>
      <c r="AX6687" s="3">
        <v>13</v>
      </c>
      <c r="AY6687" s="3">
        <v>55</v>
      </c>
      <c r="AZ6687" s="3">
        <v>47</v>
      </c>
      <c r="BA6687" s="3">
        <v>48</v>
      </c>
      <c r="BB6687" s="3">
        <v>12</v>
      </c>
      <c r="BC6687" s="3">
        <v>20</v>
      </c>
      <c r="BD6687" s="3">
        <v>9</v>
      </c>
      <c r="BE6687" s="3">
        <v>23</v>
      </c>
      <c r="BF6687" s="3">
        <v>68</v>
      </c>
      <c r="BG6687" s="3">
        <v>10</v>
      </c>
      <c r="BH6687" s="3">
        <v>60</v>
      </c>
      <c r="BI6687" s="3">
        <v>10</v>
      </c>
      <c r="BJ6687" s="3">
        <v>16</v>
      </c>
      <c r="BK6687" s="3">
        <v>121</v>
      </c>
      <c r="BL6687" s="3">
        <v>13</v>
      </c>
      <c r="BM6687" s="3">
        <v>31</v>
      </c>
      <c r="BN6687" s="3">
        <v>23</v>
      </c>
    </row>
    <row r="6688" spans="1:66" x14ac:dyDescent="0.3">
      <c r="A6688" s="3" t="s">
        <v>1573</v>
      </c>
      <c r="B6688" s="3" t="s">
        <v>62</v>
      </c>
      <c r="C6688" s="3" t="s">
        <v>502</v>
      </c>
      <c r="D6688" s="3">
        <v>5469</v>
      </c>
      <c r="E6688" s="3">
        <v>5755</v>
      </c>
      <c r="F6688" s="3">
        <v>6334</v>
      </c>
      <c r="G6688" s="3">
        <v>7364</v>
      </c>
      <c r="H6688" s="3">
        <v>8122</v>
      </c>
      <c r="I6688" s="3">
        <v>8404</v>
      </c>
      <c r="J6688" s="3">
        <v>8219</v>
      </c>
      <c r="K6688" s="3">
        <v>9257</v>
      </c>
      <c r="L6688" s="3">
        <v>10738</v>
      </c>
      <c r="M6688" s="3">
        <v>11199</v>
      </c>
      <c r="N6688" s="3">
        <v>11770</v>
      </c>
      <c r="O6688" s="3">
        <v>11145</v>
      </c>
      <c r="P6688" s="3">
        <v>13474</v>
      </c>
      <c r="Q6688" s="3">
        <v>14654</v>
      </c>
      <c r="R6688" s="3">
        <v>14380</v>
      </c>
      <c r="S6688" s="3">
        <v>15211</v>
      </c>
      <c r="T6688" s="3">
        <v>14894</v>
      </c>
      <c r="U6688" s="3">
        <v>14892</v>
      </c>
      <c r="V6688" s="3">
        <v>15254</v>
      </c>
      <c r="W6688" s="3">
        <v>14908</v>
      </c>
      <c r="X6688" s="3">
        <v>14302</v>
      </c>
      <c r="Y6688" s="3">
        <v>14437</v>
      </c>
      <c r="Z6688" s="3">
        <v>15629</v>
      </c>
      <c r="AA6688" s="3">
        <v>15813</v>
      </c>
      <c r="AB6688" s="3">
        <v>16474</v>
      </c>
      <c r="AC6688" s="3">
        <v>18262</v>
      </c>
      <c r="AD6688" s="3">
        <v>20872</v>
      </c>
      <c r="AE6688" s="3">
        <v>20815</v>
      </c>
      <c r="AF6688" s="3">
        <v>24231</v>
      </c>
      <c r="AG6688" s="3">
        <v>24970</v>
      </c>
      <c r="AH6688" s="3">
        <v>26305</v>
      </c>
      <c r="AI6688" s="3">
        <v>25461</v>
      </c>
      <c r="AJ6688" s="3">
        <v>26155</v>
      </c>
      <c r="AK6688" s="3">
        <v>27923</v>
      </c>
      <c r="AL6688" s="3">
        <v>28355</v>
      </c>
      <c r="AM6688" s="3">
        <v>27921</v>
      </c>
      <c r="AN6688" s="3">
        <v>30224</v>
      </c>
      <c r="AO6688" s="3">
        <v>29709</v>
      </c>
      <c r="AP6688" s="3">
        <v>29529</v>
      </c>
      <c r="AQ6688" s="3">
        <v>29068</v>
      </c>
      <c r="AR6688" s="3">
        <v>29727</v>
      </c>
      <c r="AS6688" s="3">
        <v>30241</v>
      </c>
      <c r="AT6688" s="3">
        <v>29694</v>
      </c>
      <c r="AU6688" s="3">
        <v>30709</v>
      </c>
      <c r="AV6688" s="3">
        <v>30457</v>
      </c>
      <c r="AW6688" s="3">
        <v>31845</v>
      </c>
      <c r="AX6688" s="3">
        <v>31921</v>
      </c>
      <c r="AY6688" s="3">
        <v>32100</v>
      </c>
      <c r="AZ6688" s="3">
        <v>30105</v>
      </c>
      <c r="BA6688" s="3">
        <v>30611</v>
      </c>
      <c r="BB6688" s="3">
        <v>29198</v>
      </c>
      <c r="BC6688" s="3">
        <v>30577</v>
      </c>
      <c r="BD6688" s="3">
        <v>30991</v>
      </c>
      <c r="BE6688" s="3">
        <v>31170</v>
      </c>
      <c r="BF6688" s="3">
        <v>30632</v>
      </c>
      <c r="BG6688" s="3">
        <v>31217</v>
      </c>
      <c r="BH6688" s="3">
        <v>33776</v>
      </c>
      <c r="BI6688" s="3">
        <v>34826</v>
      </c>
      <c r="BJ6688" s="3">
        <v>36070</v>
      </c>
      <c r="BK6688" s="3">
        <v>35823</v>
      </c>
      <c r="BL6688" s="3">
        <v>34218</v>
      </c>
      <c r="BM6688" s="3">
        <v>37158</v>
      </c>
      <c r="BN6688" s="3">
        <v>37414</v>
      </c>
    </row>
    <row r="6689" spans="1:66" x14ac:dyDescent="0.3">
      <c r="A6689" s="3" t="s">
        <v>1573</v>
      </c>
      <c r="B6689" s="3" t="s">
        <v>62</v>
      </c>
      <c r="C6689" s="3" t="s">
        <v>1564</v>
      </c>
      <c r="AZ6689" s="3">
        <v>0</v>
      </c>
      <c r="BA6689" s="3">
        <v>0</v>
      </c>
      <c r="BB6689" s="3">
        <v>0</v>
      </c>
      <c r="BC6689" s="3">
        <v>0</v>
      </c>
      <c r="BD6689" s="3">
        <v>0</v>
      </c>
      <c r="BE6689" s="3">
        <v>0</v>
      </c>
      <c r="BF6689" s="3">
        <v>0</v>
      </c>
      <c r="BG6689" s="3">
        <v>0</v>
      </c>
      <c r="BH6689" s="3">
        <v>0</v>
      </c>
      <c r="BI6689" s="3">
        <v>0</v>
      </c>
      <c r="BJ6689" s="3">
        <v>0</v>
      </c>
      <c r="BK6689" s="3">
        <v>0</v>
      </c>
      <c r="BL6689" s="3">
        <v>0</v>
      </c>
      <c r="BM6689" s="3">
        <v>0</v>
      </c>
      <c r="BN6689" s="3">
        <v>0</v>
      </c>
    </row>
    <row r="6690" spans="1:66" x14ac:dyDescent="0.3">
      <c r="A6690" s="3" t="s">
        <v>1573</v>
      </c>
      <c r="B6690" s="3" t="s">
        <v>62</v>
      </c>
      <c r="C6690" s="3" t="s">
        <v>500</v>
      </c>
      <c r="D6690" s="3">
        <v>0</v>
      </c>
      <c r="E6690" s="3">
        <v>0</v>
      </c>
      <c r="F6690" s="3">
        <v>0</v>
      </c>
      <c r="G6690" s="3">
        <v>0</v>
      </c>
      <c r="H6690" s="3">
        <v>1040</v>
      </c>
      <c r="I6690" s="3">
        <v>1126</v>
      </c>
      <c r="J6690" s="3">
        <v>1096</v>
      </c>
      <c r="K6690" s="3">
        <v>913</v>
      </c>
      <c r="L6690" s="3">
        <v>978</v>
      </c>
      <c r="M6690" s="3">
        <v>1072</v>
      </c>
      <c r="N6690" s="3">
        <v>1137</v>
      </c>
      <c r="O6690" s="3">
        <v>1822</v>
      </c>
      <c r="P6690" s="3">
        <v>1951</v>
      </c>
      <c r="Q6690" s="3">
        <v>1973</v>
      </c>
      <c r="R6690" s="3">
        <v>1957</v>
      </c>
      <c r="S6690" s="3">
        <v>1683</v>
      </c>
      <c r="T6690" s="3">
        <v>958</v>
      </c>
      <c r="U6690" s="3">
        <v>999</v>
      </c>
      <c r="V6690" s="3">
        <v>1201</v>
      </c>
      <c r="W6690" s="3">
        <v>1216</v>
      </c>
      <c r="X6690" s="3">
        <v>1169</v>
      </c>
      <c r="Y6690" s="3">
        <v>972</v>
      </c>
      <c r="Z6690" s="3">
        <v>905</v>
      </c>
      <c r="AA6690" s="3">
        <v>1064</v>
      </c>
      <c r="AB6690" s="3">
        <v>1422</v>
      </c>
      <c r="AC6690" s="3">
        <v>1093</v>
      </c>
      <c r="AD6690" s="3">
        <v>1251</v>
      </c>
      <c r="AE6690" s="3">
        <v>1394</v>
      </c>
      <c r="AF6690" s="3">
        <v>1098</v>
      </c>
      <c r="AG6690" s="3">
        <v>1033</v>
      </c>
      <c r="AH6690" s="3">
        <v>1031</v>
      </c>
      <c r="AI6690" s="3">
        <v>440</v>
      </c>
      <c r="AJ6690" s="3">
        <v>523</v>
      </c>
      <c r="AK6690" s="3">
        <v>523</v>
      </c>
      <c r="AL6690" s="3">
        <v>405</v>
      </c>
      <c r="AM6690" s="3">
        <v>354</v>
      </c>
      <c r="AN6690" s="3">
        <v>334</v>
      </c>
      <c r="AO6690" s="3">
        <v>323</v>
      </c>
      <c r="AP6690" s="3">
        <v>480</v>
      </c>
      <c r="AQ6690" s="3">
        <v>651</v>
      </c>
      <c r="AR6690" s="3">
        <v>436</v>
      </c>
      <c r="AS6690" s="3">
        <v>337</v>
      </c>
      <c r="AT6690" s="3">
        <v>440</v>
      </c>
      <c r="AU6690" s="3">
        <v>346</v>
      </c>
      <c r="AV6690" s="3">
        <v>219</v>
      </c>
      <c r="AW6690" s="3">
        <v>269</v>
      </c>
      <c r="AX6690" s="3">
        <v>1541</v>
      </c>
      <c r="AY6690" s="3">
        <v>1716</v>
      </c>
      <c r="AZ6690" s="3">
        <v>1867</v>
      </c>
      <c r="BA6690" s="3">
        <v>1015</v>
      </c>
      <c r="BB6690" s="3">
        <v>574</v>
      </c>
      <c r="BC6690" s="3">
        <v>497</v>
      </c>
      <c r="BD6690" s="3">
        <v>324</v>
      </c>
      <c r="BE6690" s="3">
        <v>1115</v>
      </c>
      <c r="BF6690" s="3">
        <v>1183</v>
      </c>
      <c r="BG6690" s="3">
        <v>1106</v>
      </c>
      <c r="BH6690" s="3">
        <v>1043</v>
      </c>
      <c r="BI6690" s="3">
        <v>755</v>
      </c>
      <c r="BJ6690" s="3">
        <v>693</v>
      </c>
      <c r="BK6690" s="3">
        <v>720</v>
      </c>
      <c r="BL6690" s="3">
        <v>652</v>
      </c>
      <c r="BM6690" s="3">
        <v>612</v>
      </c>
      <c r="BN6690" s="3">
        <v>671</v>
      </c>
    </row>
    <row r="6691" spans="1:66" x14ac:dyDescent="0.3">
      <c r="A6691" s="3" t="s">
        <v>1573</v>
      </c>
      <c r="B6691" s="3" t="s">
        <v>62</v>
      </c>
      <c r="C6691" s="3" t="s">
        <v>677</v>
      </c>
      <c r="D6691" s="3">
        <v>0</v>
      </c>
      <c r="E6691" s="3">
        <v>0</v>
      </c>
      <c r="F6691" s="3">
        <v>0</v>
      </c>
      <c r="G6691" s="3">
        <v>0</v>
      </c>
      <c r="H6691" s="3">
        <v>0</v>
      </c>
      <c r="I6691" s="3">
        <v>0</v>
      </c>
      <c r="J6691" s="3">
        <v>0</v>
      </c>
      <c r="K6691" s="3">
        <v>0</v>
      </c>
      <c r="L6691" s="3">
        <v>0</v>
      </c>
      <c r="M6691" s="3">
        <v>0</v>
      </c>
      <c r="N6691" s="3">
        <v>0</v>
      </c>
      <c r="O6691" s="3">
        <v>0</v>
      </c>
      <c r="P6691" s="3">
        <v>0</v>
      </c>
      <c r="Q6691" s="3">
        <v>0</v>
      </c>
      <c r="R6691" s="3">
        <v>0</v>
      </c>
      <c r="S6691" s="3">
        <v>0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3">
        <v>0</v>
      </c>
      <c r="AS6691" s="3">
        <v>0</v>
      </c>
      <c r="AT6691" s="3">
        <v>0</v>
      </c>
      <c r="AU6691" s="3">
        <v>0</v>
      </c>
      <c r="AV6691" s="3">
        <v>0</v>
      </c>
      <c r="AW6691" s="3">
        <v>0</v>
      </c>
      <c r="AX6691" s="3">
        <v>0</v>
      </c>
      <c r="AY6691" s="3">
        <v>1</v>
      </c>
      <c r="AZ6691" s="3">
        <v>2</v>
      </c>
      <c r="BA6691" s="3">
        <v>4</v>
      </c>
      <c r="BB6691" s="3">
        <v>7</v>
      </c>
      <c r="BC6691" s="3">
        <v>9</v>
      </c>
      <c r="BD6691" s="3">
        <v>19</v>
      </c>
      <c r="BE6691" s="3">
        <v>22</v>
      </c>
      <c r="BF6691" s="3">
        <v>35</v>
      </c>
      <c r="BG6691" s="3">
        <v>46</v>
      </c>
      <c r="BH6691" s="3">
        <v>57</v>
      </c>
      <c r="BI6691" s="3">
        <v>82</v>
      </c>
      <c r="BJ6691" s="3">
        <v>95</v>
      </c>
      <c r="BK6691" s="3">
        <v>119</v>
      </c>
      <c r="BL6691" s="3">
        <v>149</v>
      </c>
      <c r="BM6691" s="3">
        <v>178</v>
      </c>
      <c r="BN6691" s="3">
        <v>241</v>
      </c>
    </row>
    <row r="6692" spans="1:66" x14ac:dyDescent="0.3">
      <c r="A6692" s="3" t="s">
        <v>1573</v>
      </c>
      <c r="B6692" s="3" t="s">
        <v>62</v>
      </c>
      <c r="C6692" s="3" t="s">
        <v>498</v>
      </c>
      <c r="D6692" s="3">
        <v>0</v>
      </c>
      <c r="E6692" s="3">
        <v>0</v>
      </c>
      <c r="F6692" s="3">
        <v>0</v>
      </c>
      <c r="G6692" s="3">
        <v>0</v>
      </c>
      <c r="H6692" s="3">
        <v>0</v>
      </c>
      <c r="I6692" s="3">
        <v>0</v>
      </c>
      <c r="J6692" s="3">
        <v>0</v>
      </c>
      <c r="K6692" s="3">
        <v>0</v>
      </c>
      <c r="L6692" s="3">
        <v>0</v>
      </c>
      <c r="M6692" s="3">
        <v>0</v>
      </c>
      <c r="N6692" s="3">
        <v>0</v>
      </c>
      <c r="O6692" s="3">
        <v>0</v>
      </c>
      <c r="P6692" s="3">
        <v>0</v>
      </c>
      <c r="Q6692" s="3">
        <v>0</v>
      </c>
      <c r="R6692" s="3">
        <v>0</v>
      </c>
      <c r="S6692" s="3">
        <v>0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3">
        <v>0</v>
      </c>
      <c r="AS6692" s="3">
        <v>0</v>
      </c>
      <c r="AT6692" s="3">
        <v>0</v>
      </c>
      <c r="AU6692" s="3">
        <v>0</v>
      </c>
      <c r="AV6692" s="3">
        <v>0</v>
      </c>
      <c r="AW6692" s="3">
        <v>0</v>
      </c>
      <c r="AX6692" s="3">
        <v>0</v>
      </c>
      <c r="AY6692" s="3">
        <v>0</v>
      </c>
      <c r="AZ6692" s="3">
        <v>0</v>
      </c>
      <c r="BA6692" s="3">
        <v>0</v>
      </c>
      <c r="BB6692" s="3">
        <v>0</v>
      </c>
      <c r="BC6692" s="3">
        <v>0</v>
      </c>
      <c r="BD6692" s="3">
        <v>0</v>
      </c>
      <c r="BE6692" s="3">
        <v>9</v>
      </c>
      <c r="BF6692" s="3">
        <v>9</v>
      </c>
      <c r="BG6692" s="3">
        <v>10</v>
      </c>
      <c r="BH6692" s="3">
        <v>34</v>
      </c>
      <c r="BI6692" s="3">
        <v>2034</v>
      </c>
      <c r="BJ6692" s="3">
        <v>3555</v>
      </c>
      <c r="BK6692" s="3">
        <v>4261</v>
      </c>
      <c r="BL6692" s="3">
        <v>5574</v>
      </c>
      <c r="BM6692" s="3">
        <v>6461</v>
      </c>
      <c r="BN6692" s="3">
        <v>6487</v>
      </c>
    </row>
    <row r="6693" spans="1:66" x14ac:dyDescent="0.3">
      <c r="A6693" s="3" t="s">
        <v>1573</v>
      </c>
      <c r="B6693" s="3" t="s">
        <v>62</v>
      </c>
      <c r="C6693" s="3" t="s">
        <v>1410</v>
      </c>
      <c r="AZ6693" s="3">
        <v>0</v>
      </c>
      <c r="BA6693" s="3">
        <v>0</v>
      </c>
      <c r="BB6693" s="3">
        <v>0</v>
      </c>
      <c r="BC6693" s="3">
        <v>0</v>
      </c>
      <c r="BD6693" s="3">
        <v>0</v>
      </c>
      <c r="BE6693" s="3">
        <v>2</v>
      </c>
      <c r="BF6693" s="3">
        <v>2</v>
      </c>
      <c r="BG6693" s="3">
        <v>4</v>
      </c>
      <c r="BH6693" s="3">
        <v>254</v>
      </c>
      <c r="BI6693" s="3">
        <v>503</v>
      </c>
      <c r="BJ6693" s="3">
        <v>734</v>
      </c>
      <c r="BK6693" s="3">
        <v>895</v>
      </c>
      <c r="BL6693" s="3">
        <v>1019</v>
      </c>
      <c r="BM6693" s="3">
        <v>1094</v>
      </c>
      <c r="BN6693" s="3">
        <v>1143</v>
      </c>
    </row>
    <row r="6694" spans="1:66" x14ac:dyDescent="0.3">
      <c r="A6694" s="3" t="s">
        <v>1573</v>
      </c>
      <c r="B6694" s="3" t="s">
        <v>62</v>
      </c>
      <c r="C6694" s="3" t="s">
        <v>678</v>
      </c>
      <c r="D6694" s="3">
        <v>0</v>
      </c>
      <c r="E6694" s="3">
        <v>0</v>
      </c>
      <c r="F6694" s="3">
        <v>0</v>
      </c>
      <c r="G6694" s="3">
        <v>0</v>
      </c>
      <c r="H6694" s="3">
        <v>0</v>
      </c>
      <c r="I6694" s="3">
        <v>0</v>
      </c>
      <c r="J6694" s="3">
        <v>0</v>
      </c>
      <c r="K6694" s="3">
        <v>0</v>
      </c>
      <c r="L6694" s="3">
        <v>0</v>
      </c>
      <c r="M6694" s="3">
        <v>0</v>
      </c>
      <c r="N6694" s="3">
        <v>0</v>
      </c>
      <c r="O6694" s="3">
        <v>0</v>
      </c>
      <c r="P6694" s="3">
        <v>0</v>
      </c>
      <c r="Q6694" s="3">
        <v>0</v>
      </c>
      <c r="R6694" s="3">
        <v>0</v>
      </c>
      <c r="S6694" s="3">
        <v>0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1</v>
      </c>
      <c r="BD6694" s="3">
        <v>1</v>
      </c>
      <c r="BE6694" s="3">
        <v>2</v>
      </c>
      <c r="BF6694" s="3">
        <v>3</v>
      </c>
      <c r="BG6694" s="3">
        <v>5</v>
      </c>
      <c r="BH6694" s="3">
        <v>9</v>
      </c>
      <c r="BI6694" s="3">
        <v>16</v>
      </c>
      <c r="BJ6694" s="3">
        <v>33</v>
      </c>
      <c r="BK6694" s="3">
        <v>39</v>
      </c>
      <c r="BL6694" s="3">
        <v>56</v>
      </c>
      <c r="BM6694" s="3">
        <v>73</v>
      </c>
      <c r="BN6694" s="3">
        <v>79</v>
      </c>
    </row>
    <row r="6695" spans="1:66" x14ac:dyDescent="0.3">
      <c r="A6695" s="3" t="s">
        <v>1573</v>
      </c>
      <c r="B6695" s="3" t="s">
        <v>62</v>
      </c>
      <c r="C6695" s="3" t="s">
        <v>698</v>
      </c>
      <c r="D6695" s="3">
        <v>0</v>
      </c>
      <c r="E6695" s="3">
        <v>0</v>
      </c>
      <c r="F6695" s="3">
        <v>0</v>
      </c>
      <c r="G6695" s="3">
        <v>0</v>
      </c>
      <c r="H6695" s="3">
        <v>0</v>
      </c>
      <c r="I6695" s="3">
        <v>0</v>
      </c>
      <c r="J6695" s="3">
        <v>0</v>
      </c>
      <c r="K6695" s="3">
        <v>0</v>
      </c>
      <c r="L6695" s="3">
        <v>0</v>
      </c>
      <c r="M6695" s="3">
        <v>0</v>
      </c>
      <c r="N6695" s="3">
        <v>0</v>
      </c>
      <c r="O6695" s="3">
        <v>0</v>
      </c>
      <c r="P6695" s="3">
        <v>0</v>
      </c>
      <c r="Q6695" s="3">
        <v>0</v>
      </c>
      <c r="R6695" s="3">
        <v>0</v>
      </c>
      <c r="S6695" s="3">
        <v>0</v>
      </c>
      <c r="T6695" s="3">
        <v>0</v>
      </c>
      <c r="U6695" s="3">
        <v>0</v>
      </c>
      <c r="V6695" s="3">
        <v>0</v>
      </c>
      <c r="W6695" s="3">
        <v>0</v>
      </c>
      <c r="X6695" s="3">
        <v>0</v>
      </c>
      <c r="Y6695" s="3">
        <v>0</v>
      </c>
      <c r="Z6695" s="3">
        <v>0</v>
      </c>
      <c r="AA6695" s="3">
        <v>0</v>
      </c>
      <c r="AB6695" s="3">
        <v>0</v>
      </c>
      <c r="AC6695" s="3">
        <v>0</v>
      </c>
      <c r="AD6695" s="3">
        <v>0</v>
      </c>
      <c r="AE6695" s="3">
        <v>0</v>
      </c>
      <c r="AF6695" s="3">
        <v>0</v>
      </c>
      <c r="AG6695" s="3">
        <v>329</v>
      </c>
      <c r="AH6695" s="3">
        <v>338</v>
      </c>
      <c r="AI6695" s="3">
        <v>341</v>
      </c>
      <c r="AJ6695" s="3">
        <v>343</v>
      </c>
      <c r="AK6695" s="3">
        <v>342</v>
      </c>
      <c r="AL6695" s="3">
        <v>341</v>
      </c>
      <c r="AM6695" s="3">
        <v>374</v>
      </c>
      <c r="AN6695" s="3">
        <v>369</v>
      </c>
      <c r="AO6695" s="3">
        <v>358</v>
      </c>
      <c r="AP6695" s="3">
        <v>344</v>
      </c>
      <c r="AQ6695" s="3">
        <v>322</v>
      </c>
      <c r="AR6695" s="3">
        <v>287</v>
      </c>
      <c r="AS6695" s="3">
        <v>256</v>
      </c>
      <c r="AT6695" s="3">
        <v>225</v>
      </c>
      <c r="AU6695" s="3">
        <v>202</v>
      </c>
      <c r="AV6695" s="3">
        <v>171</v>
      </c>
      <c r="AW6695" s="3">
        <v>140</v>
      </c>
      <c r="AX6695" s="3">
        <v>143</v>
      </c>
      <c r="AY6695" s="3">
        <v>139</v>
      </c>
      <c r="AZ6695" s="3">
        <v>178</v>
      </c>
      <c r="BA6695" s="3">
        <v>184</v>
      </c>
      <c r="BB6695" s="3">
        <v>192</v>
      </c>
      <c r="BC6695" s="3">
        <v>198</v>
      </c>
      <c r="BD6695" s="3">
        <v>211</v>
      </c>
      <c r="BE6695" s="3">
        <v>219</v>
      </c>
      <c r="BF6695" s="3">
        <v>233</v>
      </c>
      <c r="BG6695" s="3">
        <v>244</v>
      </c>
      <c r="BH6695" s="3">
        <v>271</v>
      </c>
      <c r="BI6695" s="3">
        <v>317</v>
      </c>
      <c r="BJ6695" s="3">
        <v>363</v>
      </c>
      <c r="BK6695" s="3">
        <v>413</v>
      </c>
      <c r="BL6695" s="3">
        <v>487</v>
      </c>
      <c r="BM6695" s="3">
        <v>592</v>
      </c>
      <c r="BN6695" s="3">
        <v>724</v>
      </c>
    </row>
    <row r="6696" spans="1:66" x14ac:dyDescent="0.3">
      <c r="A6696" s="3" t="s">
        <v>1573</v>
      </c>
      <c r="B6696" s="3" t="s">
        <v>62</v>
      </c>
      <c r="C6696" s="3" t="s">
        <v>496</v>
      </c>
      <c r="D6696" s="3">
        <v>0</v>
      </c>
      <c r="E6696" s="3">
        <v>0</v>
      </c>
      <c r="F6696" s="3">
        <v>0</v>
      </c>
      <c r="G6696" s="3">
        <v>0</v>
      </c>
      <c r="H6696" s="3">
        <v>0</v>
      </c>
      <c r="I6696" s="3">
        <v>0</v>
      </c>
      <c r="J6696" s="3">
        <v>0</v>
      </c>
      <c r="K6696" s="3">
        <v>0</v>
      </c>
      <c r="L6696" s="3">
        <v>0</v>
      </c>
      <c r="M6696" s="3">
        <v>0</v>
      </c>
      <c r="N6696" s="3">
        <v>0</v>
      </c>
      <c r="O6696" s="3">
        <v>0</v>
      </c>
      <c r="P6696" s="3">
        <v>0</v>
      </c>
      <c r="Q6696" s="3">
        <v>0</v>
      </c>
      <c r="R6696" s="3">
        <v>0</v>
      </c>
      <c r="S6696" s="3">
        <v>0</v>
      </c>
      <c r="T6696" s="3">
        <v>0</v>
      </c>
      <c r="U6696" s="3">
        <v>0</v>
      </c>
      <c r="V6696" s="3">
        <v>0</v>
      </c>
      <c r="W6696" s="3">
        <v>0</v>
      </c>
      <c r="X6696" s="3">
        <v>0</v>
      </c>
      <c r="Y6696" s="3">
        <v>0</v>
      </c>
      <c r="Z6696" s="3">
        <v>0</v>
      </c>
      <c r="AA6696" s="3">
        <v>0</v>
      </c>
      <c r="AB6696" s="3">
        <v>0</v>
      </c>
      <c r="AC6696" s="3">
        <v>0</v>
      </c>
      <c r="AD6696" s="3">
        <v>0</v>
      </c>
      <c r="AE6696" s="3">
        <v>0</v>
      </c>
      <c r="AF6696" s="3">
        <v>0</v>
      </c>
      <c r="AG6696" s="3">
        <v>330</v>
      </c>
      <c r="AH6696" s="3">
        <v>338</v>
      </c>
      <c r="AI6696" s="3">
        <v>341</v>
      </c>
      <c r="AJ6696" s="3">
        <v>344</v>
      </c>
      <c r="AK6696" s="3">
        <v>342</v>
      </c>
      <c r="AL6696" s="3">
        <v>341</v>
      </c>
      <c r="AM6696" s="3">
        <v>374</v>
      </c>
      <c r="AN6696" s="3">
        <v>369</v>
      </c>
      <c r="AO6696" s="3">
        <v>358</v>
      </c>
      <c r="AP6696" s="3">
        <v>344</v>
      </c>
      <c r="AQ6696" s="3">
        <v>322</v>
      </c>
      <c r="AR6696" s="3">
        <v>287</v>
      </c>
      <c r="AS6696" s="3">
        <v>256</v>
      </c>
      <c r="AT6696" s="3">
        <v>225</v>
      </c>
      <c r="AU6696" s="3">
        <v>202</v>
      </c>
      <c r="AV6696" s="3">
        <v>171</v>
      </c>
      <c r="AW6696" s="3">
        <v>140</v>
      </c>
      <c r="AX6696" s="3">
        <v>144</v>
      </c>
      <c r="AY6696" s="3">
        <v>141</v>
      </c>
      <c r="AZ6696" s="3">
        <v>180</v>
      </c>
      <c r="BA6696" s="3">
        <v>188</v>
      </c>
      <c r="BB6696" s="3">
        <v>200</v>
      </c>
      <c r="BC6696" s="3">
        <v>208</v>
      </c>
      <c r="BD6696" s="3">
        <v>231</v>
      </c>
      <c r="BE6696" s="3">
        <v>252</v>
      </c>
      <c r="BF6696" s="3">
        <v>280</v>
      </c>
      <c r="BG6696" s="3">
        <v>305</v>
      </c>
      <c r="BH6696" s="3">
        <v>371</v>
      </c>
      <c r="BI6696" s="3">
        <v>2449</v>
      </c>
      <c r="BJ6696" s="3">
        <v>4046</v>
      </c>
      <c r="BK6696" s="3">
        <v>4832</v>
      </c>
      <c r="BL6696" s="3">
        <v>6267</v>
      </c>
      <c r="BM6696" s="3">
        <v>7304</v>
      </c>
      <c r="BN6696" s="3">
        <v>7531</v>
      </c>
    </row>
    <row r="6697" spans="1:66" x14ac:dyDescent="0.3">
      <c r="A6697" s="3" t="s">
        <v>1573</v>
      </c>
      <c r="B6697" s="3" t="s">
        <v>62</v>
      </c>
      <c r="C6697" s="3" t="s">
        <v>441</v>
      </c>
      <c r="D6697" s="3">
        <v>0</v>
      </c>
      <c r="E6697" s="3">
        <v>0</v>
      </c>
      <c r="F6697" s="3">
        <v>0</v>
      </c>
      <c r="G6697" s="3">
        <v>0</v>
      </c>
      <c r="H6697" s="3">
        <v>0</v>
      </c>
      <c r="I6697" s="3">
        <v>0</v>
      </c>
      <c r="J6697" s="3">
        <v>0</v>
      </c>
      <c r="K6697" s="3">
        <v>0</v>
      </c>
      <c r="L6697" s="3">
        <v>0</v>
      </c>
      <c r="M6697" s="3">
        <v>0</v>
      </c>
      <c r="N6697" s="3">
        <v>0</v>
      </c>
      <c r="O6697" s="3">
        <v>0</v>
      </c>
      <c r="P6697" s="3">
        <v>0</v>
      </c>
      <c r="Q6697" s="3">
        <v>0</v>
      </c>
      <c r="R6697" s="3">
        <v>0</v>
      </c>
      <c r="S6697" s="3">
        <v>0</v>
      </c>
      <c r="T6697" s="3">
        <v>0</v>
      </c>
      <c r="U6697" s="3">
        <v>0</v>
      </c>
      <c r="V6697" s="3">
        <v>0</v>
      </c>
      <c r="W6697" s="3">
        <v>0</v>
      </c>
      <c r="X6697" s="3">
        <v>0</v>
      </c>
      <c r="Y6697" s="3">
        <v>0</v>
      </c>
      <c r="Z6697" s="3">
        <v>0</v>
      </c>
      <c r="AA6697" s="3">
        <v>0</v>
      </c>
      <c r="AB6697" s="3">
        <v>0</v>
      </c>
      <c r="AC6697" s="3">
        <v>0</v>
      </c>
      <c r="AD6697" s="3">
        <v>0</v>
      </c>
      <c r="AE6697" s="3">
        <v>0</v>
      </c>
      <c r="AF6697" s="3">
        <v>0</v>
      </c>
      <c r="AG6697" s="3">
        <v>330</v>
      </c>
      <c r="AH6697" s="3">
        <v>338</v>
      </c>
      <c r="AI6697" s="3">
        <v>341</v>
      </c>
      <c r="AJ6697" s="3">
        <v>344</v>
      </c>
      <c r="AK6697" s="3">
        <v>342</v>
      </c>
      <c r="AL6697" s="3">
        <v>341</v>
      </c>
      <c r="AM6697" s="3">
        <v>374</v>
      </c>
      <c r="AN6697" s="3">
        <v>369</v>
      </c>
      <c r="AO6697" s="3">
        <v>358</v>
      </c>
      <c r="AP6697" s="3">
        <v>344</v>
      </c>
      <c r="AQ6697" s="3">
        <v>322</v>
      </c>
      <c r="AR6697" s="3">
        <v>287</v>
      </c>
      <c r="AS6697" s="3">
        <v>256</v>
      </c>
      <c r="AT6697" s="3">
        <v>225</v>
      </c>
      <c r="AU6697" s="3">
        <v>202</v>
      </c>
      <c r="AV6697" s="3">
        <v>171</v>
      </c>
      <c r="AW6697" s="3">
        <v>140</v>
      </c>
      <c r="AX6697" s="3">
        <v>144</v>
      </c>
      <c r="AY6697" s="3">
        <v>141</v>
      </c>
      <c r="AZ6697" s="3">
        <v>180</v>
      </c>
      <c r="BA6697" s="3">
        <v>188</v>
      </c>
      <c r="BB6697" s="3">
        <v>200</v>
      </c>
      <c r="BC6697" s="3">
        <v>208</v>
      </c>
      <c r="BD6697" s="3">
        <v>231</v>
      </c>
      <c r="BE6697" s="3">
        <v>243</v>
      </c>
      <c r="BF6697" s="3">
        <v>271</v>
      </c>
      <c r="BG6697" s="3">
        <v>296</v>
      </c>
      <c r="BH6697" s="3">
        <v>337</v>
      </c>
      <c r="BI6697" s="3">
        <v>415</v>
      </c>
      <c r="BJ6697" s="3">
        <v>491</v>
      </c>
      <c r="BK6697" s="3">
        <v>571</v>
      </c>
      <c r="BL6697" s="3">
        <v>693</v>
      </c>
      <c r="BM6697" s="3">
        <v>843</v>
      </c>
      <c r="BN6697" s="3">
        <v>1044</v>
      </c>
    </row>
    <row r="6698" spans="1:66" x14ac:dyDescent="0.3">
      <c r="A6698" s="3" t="s">
        <v>1573</v>
      </c>
      <c r="B6698" s="3" t="s">
        <v>62</v>
      </c>
      <c r="C6698" s="3" t="s">
        <v>1566</v>
      </c>
      <c r="AZ6698" s="3">
        <v>0</v>
      </c>
      <c r="BA6698" s="3">
        <v>0</v>
      </c>
      <c r="BB6698" s="3">
        <v>0</v>
      </c>
      <c r="BC6698" s="3">
        <v>0</v>
      </c>
      <c r="BD6698" s="3">
        <v>0</v>
      </c>
      <c r="BE6698" s="3">
        <v>19.2</v>
      </c>
      <c r="BF6698" s="3">
        <v>17.8</v>
      </c>
      <c r="BG6698" s="3">
        <v>18.2</v>
      </c>
      <c r="BH6698" s="3">
        <v>15.7</v>
      </c>
      <c r="BI6698" s="3">
        <v>18.2</v>
      </c>
      <c r="BJ6698" s="3">
        <v>18.600000000000001</v>
      </c>
      <c r="BK6698" s="3">
        <v>17.3</v>
      </c>
      <c r="BL6698" s="3">
        <v>19.399999999999999</v>
      </c>
      <c r="BM6698" s="3">
        <v>20.399999999999999</v>
      </c>
      <c r="BN6698" s="3">
        <v>19.600000000000001</v>
      </c>
    </row>
    <row r="6699" spans="1:66" x14ac:dyDescent="0.3">
      <c r="A6699" s="3" t="s">
        <v>1573</v>
      </c>
      <c r="B6699" s="3" t="s">
        <v>62</v>
      </c>
      <c r="C6699" s="3" t="s">
        <v>495</v>
      </c>
      <c r="D6699" s="3">
        <v>181361</v>
      </c>
      <c r="E6699" s="3">
        <v>182477</v>
      </c>
      <c r="F6699" s="3">
        <v>185949</v>
      </c>
      <c r="G6699" s="3">
        <v>194347</v>
      </c>
      <c r="H6699" s="3">
        <v>197456</v>
      </c>
      <c r="I6699" s="3">
        <v>207273</v>
      </c>
      <c r="J6699" s="3">
        <v>221296</v>
      </c>
      <c r="K6699" s="3">
        <v>222770</v>
      </c>
      <c r="L6699" s="3">
        <v>244657</v>
      </c>
      <c r="M6699" s="3">
        <v>260291</v>
      </c>
      <c r="N6699" s="3">
        <v>274085</v>
      </c>
      <c r="O6699" s="3">
        <v>288738</v>
      </c>
      <c r="P6699" s="3">
        <v>302868</v>
      </c>
      <c r="Q6699" s="3">
        <v>322903</v>
      </c>
      <c r="R6699" s="3">
        <v>317686</v>
      </c>
      <c r="S6699" s="3">
        <v>319516</v>
      </c>
      <c r="T6699" s="3">
        <v>326930</v>
      </c>
      <c r="U6699" s="3">
        <v>330760</v>
      </c>
      <c r="V6699" s="3">
        <v>348762</v>
      </c>
      <c r="W6699" s="3">
        <v>359554</v>
      </c>
      <c r="X6699" s="3">
        <v>331579</v>
      </c>
      <c r="Y6699" s="3">
        <v>317753</v>
      </c>
      <c r="Z6699" s="3">
        <v>306687</v>
      </c>
      <c r="AA6699" s="3">
        <v>310839</v>
      </c>
      <c r="AB6699" s="3">
        <v>340655</v>
      </c>
      <c r="AC6699" s="3">
        <v>333044</v>
      </c>
      <c r="AD6699" s="3">
        <v>336886</v>
      </c>
      <c r="AE6699" s="3">
        <v>334133</v>
      </c>
      <c r="AF6699" s="3">
        <v>348749</v>
      </c>
      <c r="AG6699" s="3">
        <v>343924</v>
      </c>
      <c r="AH6699" s="3">
        <v>339237</v>
      </c>
      <c r="AI6699" s="3">
        <v>358208</v>
      </c>
      <c r="AJ6699" s="3">
        <v>380355</v>
      </c>
      <c r="AK6699" s="3">
        <v>401059</v>
      </c>
      <c r="AL6699" s="3">
        <v>416902</v>
      </c>
      <c r="AM6699" s="3">
        <v>433207</v>
      </c>
      <c r="AN6699" s="3">
        <v>443367</v>
      </c>
      <c r="AO6699" s="3">
        <v>440457</v>
      </c>
      <c r="AP6699" s="3">
        <v>463324</v>
      </c>
      <c r="AQ6699" s="3">
        <v>495464</v>
      </c>
      <c r="AR6699" s="3">
        <v>512778</v>
      </c>
      <c r="AS6699" s="3">
        <v>501577</v>
      </c>
      <c r="AT6699" s="3">
        <v>511621</v>
      </c>
      <c r="AU6699" s="3">
        <v>513789</v>
      </c>
      <c r="AV6699" s="3">
        <v>528860</v>
      </c>
      <c r="AW6699" s="3">
        <v>532597</v>
      </c>
      <c r="AX6699" s="3">
        <v>522956</v>
      </c>
      <c r="AY6699" s="3">
        <v>527429</v>
      </c>
      <c r="AZ6699" s="3">
        <v>502174</v>
      </c>
      <c r="BA6699" s="3">
        <v>464302</v>
      </c>
      <c r="BB6699" s="3">
        <v>464784</v>
      </c>
      <c r="BC6699" s="3">
        <v>454656</v>
      </c>
      <c r="BD6699" s="3">
        <v>462527</v>
      </c>
      <c r="BE6699" s="3">
        <v>466237</v>
      </c>
      <c r="BF6699" s="3">
        <v>468173</v>
      </c>
      <c r="BG6699" s="3">
        <v>468450</v>
      </c>
      <c r="BH6699" s="3">
        <v>492453</v>
      </c>
      <c r="BI6699" s="3">
        <v>495160</v>
      </c>
      <c r="BJ6699" s="3">
        <v>495866</v>
      </c>
      <c r="BK6699" s="3">
        <v>500653</v>
      </c>
      <c r="BL6699" s="3">
        <v>404751</v>
      </c>
      <c r="BM6699" s="3">
        <v>443814</v>
      </c>
    </row>
    <row r="6700" spans="1:66" x14ac:dyDescent="0.3">
      <c r="A6700" s="3" t="s">
        <v>1573</v>
      </c>
      <c r="B6700" s="3" t="s">
        <v>62</v>
      </c>
      <c r="C6700" s="3" t="s">
        <v>686</v>
      </c>
      <c r="D6700" s="3">
        <v>53</v>
      </c>
      <c r="E6700" s="3">
        <v>52.6</v>
      </c>
      <c r="F6700" s="3">
        <v>52.9</v>
      </c>
      <c r="G6700" s="3">
        <v>55</v>
      </c>
      <c r="H6700" s="3">
        <v>55.5</v>
      </c>
      <c r="I6700" s="3">
        <v>57.7</v>
      </c>
      <c r="J6700" s="3">
        <v>61.2</v>
      </c>
      <c r="K6700" s="3">
        <v>60.9</v>
      </c>
      <c r="L6700" s="3">
        <v>66.099999999999994</v>
      </c>
      <c r="M6700" s="3">
        <v>69.3</v>
      </c>
      <c r="N6700" s="3">
        <v>71.8</v>
      </c>
      <c r="O6700" s="3">
        <v>74.900000000000006</v>
      </c>
      <c r="P6700" s="3">
        <v>78.3</v>
      </c>
      <c r="Q6700" s="3">
        <v>83</v>
      </c>
      <c r="R6700" s="3">
        <v>81.400000000000006</v>
      </c>
      <c r="S6700" s="3">
        <v>81.2</v>
      </c>
      <c r="T6700" s="3">
        <v>82.5</v>
      </c>
      <c r="U6700" s="3">
        <v>82.9</v>
      </c>
      <c r="V6700" s="3">
        <v>86.9</v>
      </c>
      <c r="W6700" s="3">
        <v>88.8</v>
      </c>
      <c r="X6700" s="3">
        <v>81.2</v>
      </c>
      <c r="Y6700" s="3">
        <v>77.3</v>
      </c>
      <c r="Z6700" s="3">
        <v>74.2</v>
      </c>
      <c r="AA6700" s="3">
        <v>75.099999999999994</v>
      </c>
      <c r="AB6700" s="3">
        <v>81.900000000000006</v>
      </c>
      <c r="AC6700" s="3">
        <v>79.599999999999994</v>
      </c>
      <c r="AD6700" s="3">
        <v>80.099999999999994</v>
      </c>
      <c r="AE6700" s="3">
        <v>78.900000000000006</v>
      </c>
      <c r="AF6700" s="3">
        <v>81.2</v>
      </c>
      <c r="AG6700" s="3">
        <v>79.3</v>
      </c>
      <c r="AH6700" s="3">
        <v>77.3</v>
      </c>
      <c r="AI6700" s="3">
        <v>80.7</v>
      </c>
      <c r="AJ6700" s="3">
        <v>84.6</v>
      </c>
      <c r="AK6700" s="3">
        <v>88</v>
      </c>
      <c r="AL6700" s="3">
        <v>90.4</v>
      </c>
      <c r="AM6700" s="3">
        <v>93</v>
      </c>
      <c r="AN6700" s="3">
        <v>94.1</v>
      </c>
      <c r="AO6700" s="3">
        <v>92.5</v>
      </c>
      <c r="AP6700" s="3">
        <v>96.3</v>
      </c>
      <c r="AQ6700" s="3">
        <v>101.7</v>
      </c>
      <c r="AR6700" s="3">
        <v>103.9</v>
      </c>
      <c r="AS6700" s="3">
        <v>100.7</v>
      </c>
      <c r="AT6700" s="3">
        <v>101.9</v>
      </c>
      <c r="AU6700" s="3">
        <v>101.7</v>
      </c>
      <c r="AV6700" s="3">
        <v>103.9</v>
      </c>
      <c r="AW6700" s="3">
        <v>104</v>
      </c>
      <c r="AX6700" s="3">
        <v>101.3</v>
      </c>
      <c r="AY6700" s="3">
        <v>101.3</v>
      </c>
      <c r="AZ6700" s="3">
        <v>95.7</v>
      </c>
      <c r="BA6700" s="3">
        <v>87.9</v>
      </c>
      <c r="BB6700" s="3">
        <v>87.5</v>
      </c>
      <c r="BC6700" s="3">
        <v>85</v>
      </c>
      <c r="BD6700" s="3">
        <v>86</v>
      </c>
      <c r="BE6700" s="3">
        <v>86.1</v>
      </c>
      <c r="BF6700" s="3">
        <v>85.9</v>
      </c>
      <c r="BG6700" s="3">
        <v>85.4</v>
      </c>
      <c r="BH6700" s="3">
        <v>89.1</v>
      </c>
      <c r="BI6700" s="3">
        <v>88.9</v>
      </c>
      <c r="BJ6700" s="3">
        <v>88.4</v>
      </c>
      <c r="BK6700" s="3">
        <v>88.8</v>
      </c>
      <c r="BL6700" s="3">
        <v>70.900000000000006</v>
      </c>
      <c r="BM6700" s="3">
        <v>77.7</v>
      </c>
    </row>
    <row r="6701" spans="1:66" x14ac:dyDescent="0.3">
      <c r="A6701" s="3" t="s">
        <v>1573</v>
      </c>
      <c r="B6701" s="3" t="s">
        <v>62</v>
      </c>
      <c r="C6701" s="3" t="s">
        <v>494</v>
      </c>
      <c r="D6701" s="3">
        <v>62097</v>
      </c>
      <c r="E6701" s="3">
        <v>66191</v>
      </c>
      <c r="F6701" s="3">
        <v>80171</v>
      </c>
      <c r="G6701" s="3">
        <v>82775</v>
      </c>
      <c r="H6701" s="3">
        <v>63834</v>
      </c>
      <c r="I6701" s="3">
        <v>70039</v>
      </c>
      <c r="J6701" s="3">
        <v>83759</v>
      </c>
      <c r="K6701" s="3">
        <v>111519</v>
      </c>
      <c r="L6701" s="3">
        <v>117988</v>
      </c>
      <c r="M6701" s="3">
        <v>127659</v>
      </c>
      <c r="N6701" s="3">
        <v>134404</v>
      </c>
      <c r="O6701" s="3">
        <v>136985</v>
      </c>
      <c r="P6701" s="3">
        <v>144300</v>
      </c>
      <c r="Q6701" s="3">
        <v>145228</v>
      </c>
      <c r="R6701" s="3">
        <v>155116</v>
      </c>
      <c r="S6701" s="3">
        <v>161212</v>
      </c>
      <c r="T6701" s="3">
        <v>155419</v>
      </c>
      <c r="U6701" s="3">
        <v>145947</v>
      </c>
      <c r="V6701" s="3">
        <v>160866</v>
      </c>
      <c r="W6701" s="3">
        <v>139464</v>
      </c>
      <c r="X6701" s="3">
        <v>139454</v>
      </c>
      <c r="Y6701" s="3">
        <v>145070</v>
      </c>
      <c r="Z6701" s="3">
        <v>159179</v>
      </c>
      <c r="AA6701" s="3">
        <v>165322</v>
      </c>
      <c r="AB6701" s="3">
        <v>178094</v>
      </c>
      <c r="AC6701" s="3">
        <v>179591</v>
      </c>
      <c r="AD6701" s="3">
        <v>167189</v>
      </c>
      <c r="AE6701" s="3">
        <v>160937</v>
      </c>
      <c r="AF6701" s="3">
        <v>184818</v>
      </c>
      <c r="AG6701" s="3">
        <v>191249</v>
      </c>
      <c r="AH6701" s="3">
        <v>202266</v>
      </c>
      <c r="AI6701" s="3">
        <v>202028</v>
      </c>
      <c r="AJ6701" s="3">
        <v>192519</v>
      </c>
      <c r="AK6701" s="3">
        <v>196780</v>
      </c>
      <c r="AL6701" s="3">
        <v>201363</v>
      </c>
      <c r="AM6701" s="3">
        <v>217832</v>
      </c>
      <c r="AN6701" s="3">
        <v>229532</v>
      </c>
      <c r="AO6701" s="3">
        <v>225360</v>
      </c>
      <c r="AP6701" s="3">
        <v>213422</v>
      </c>
      <c r="AQ6701" s="3">
        <v>222866</v>
      </c>
      <c r="AR6701" s="3">
        <v>233917</v>
      </c>
      <c r="AS6701" s="3">
        <v>316814</v>
      </c>
      <c r="AT6701" s="3">
        <v>331271</v>
      </c>
      <c r="AU6701" s="3">
        <v>353406</v>
      </c>
      <c r="AV6701" s="3">
        <v>335383</v>
      </c>
      <c r="AW6701" s="3">
        <v>342848</v>
      </c>
      <c r="AX6701" s="3">
        <v>337211</v>
      </c>
      <c r="AY6701" s="3">
        <v>340734</v>
      </c>
      <c r="AZ6701" s="3">
        <v>344810</v>
      </c>
      <c r="BA6701" s="3">
        <v>332911</v>
      </c>
      <c r="BB6701" s="3">
        <v>326484</v>
      </c>
      <c r="BC6701" s="3">
        <v>322984</v>
      </c>
      <c r="BD6701" s="3">
        <v>308996</v>
      </c>
      <c r="BE6701" s="3">
        <v>336213</v>
      </c>
      <c r="BF6701" s="3">
        <v>345683</v>
      </c>
      <c r="BG6701" s="3">
        <v>326928</v>
      </c>
      <c r="BH6701" s="3">
        <v>325916</v>
      </c>
      <c r="BI6701" s="3">
        <v>328729</v>
      </c>
      <c r="BJ6701" s="3">
        <v>348131</v>
      </c>
      <c r="BK6701" s="3">
        <v>330672</v>
      </c>
      <c r="BL6701" s="3">
        <v>309285</v>
      </c>
      <c r="BM6701" s="3">
        <v>317716</v>
      </c>
    </row>
    <row r="6702" spans="1:66" x14ac:dyDescent="0.3">
      <c r="A6702" s="3" t="s">
        <v>1573</v>
      </c>
      <c r="B6702" s="3" t="s">
        <v>62</v>
      </c>
      <c r="C6702" s="3" t="s">
        <v>687</v>
      </c>
      <c r="D6702" s="3">
        <v>18.100000000000001</v>
      </c>
      <c r="E6702" s="3">
        <v>19.100000000000001</v>
      </c>
      <c r="F6702" s="3">
        <v>22.8</v>
      </c>
      <c r="G6702" s="3">
        <v>23.4</v>
      </c>
      <c r="H6702" s="3">
        <v>17.899999999999999</v>
      </c>
      <c r="I6702" s="3">
        <v>19.5</v>
      </c>
      <c r="J6702" s="3">
        <v>23.2</v>
      </c>
      <c r="K6702" s="3">
        <v>30.5</v>
      </c>
      <c r="L6702" s="3">
        <v>31.9</v>
      </c>
      <c r="M6702" s="3">
        <v>34</v>
      </c>
      <c r="N6702" s="3">
        <v>35.200000000000003</v>
      </c>
      <c r="O6702" s="3">
        <v>35.5</v>
      </c>
      <c r="P6702" s="3">
        <v>37.299999999999997</v>
      </c>
      <c r="Q6702" s="3">
        <v>37.299999999999997</v>
      </c>
      <c r="R6702" s="3">
        <v>39.700000000000003</v>
      </c>
      <c r="S6702" s="3">
        <v>41</v>
      </c>
      <c r="T6702" s="3">
        <v>39.200000000000003</v>
      </c>
      <c r="U6702" s="3">
        <v>36.6</v>
      </c>
      <c r="V6702" s="3">
        <v>40.1</v>
      </c>
      <c r="W6702" s="3">
        <v>34.4</v>
      </c>
      <c r="X6702" s="3">
        <v>34.1</v>
      </c>
      <c r="Y6702" s="3">
        <v>35.299999999999997</v>
      </c>
      <c r="Z6702" s="3">
        <v>38.5</v>
      </c>
      <c r="AA6702" s="3">
        <v>39.9</v>
      </c>
      <c r="AB6702" s="3">
        <v>42.8</v>
      </c>
      <c r="AC6702" s="3">
        <v>42.9</v>
      </c>
      <c r="AD6702" s="3">
        <v>39.799999999999997</v>
      </c>
      <c r="AE6702" s="3">
        <v>38</v>
      </c>
      <c r="AF6702" s="3">
        <v>43</v>
      </c>
      <c r="AG6702" s="3">
        <v>44.1</v>
      </c>
      <c r="AH6702" s="3">
        <v>46.1</v>
      </c>
      <c r="AI6702" s="3">
        <v>45.5</v>
      </c>
      <c r="AJ6702" s="3">
        <v>42.8</v>
      </c>
      <c r="AK6702" s="3">
        <v>43.2</v>
      </c>
      <c r="AL6702" s="3">
        <v>43.7</v>
      </c>
      <c r="AM6702" s="3">
        <v>46.7</v>
      </c>
      <c r="AN6702" s="3">
        <v>48.7</v>
      </c>
      <c r="AO6702" s="3">
        <v>47.3</v>
      </c>
      <c r="AP6702" s="3">
        <v>44.3</v>
      </c>
      <c r="AQ6702" s="3">
        <v>45.7</v>
      </c>
      <c r="AR6702" s="3">
        <v>47.4</v>
      </c>
      <c r="AS6702" s="3">
        <v>63.6</v>
      </c>
      <c r="AT6702" s="3">
        <v>66</v>
      </c>
      <c r="AU6702" s="3">
        <v>69.900000000000006</v>
      </c>
      <c r="AV6702" s="3">
        <v>65.900000000000006</v>
      </c>
      <c r="AW6702" s="3">
        <v>67</v>
      </c>
      <c r="AX6702" s="3">
        <v>65.3</v>
      </c>
      <c r="AY6702" s="3">
        <v>65.400000000000006</v>
      </c>
      <c r="AZ6702" s="3">
        <v>65.7</v>
      </c>
      <c r="BA6702" s="3">
        <v>63</v>
      </c>
      <c r="BB6702" s="3">
        <v>61.5</v>
      </c>
      <c r="BC6702" s="3">
        <v>60.4</v>
      </c>
      <c r="BD6702" s="3">
        <v>57.5</v>
      </c>
      <c r="BE6702" s="3">
        <v>62.1</v>
      </c>
      <c r="BF6702" s="3">
        <v>63.4</v>
      </c>
      <c r="BG6702" s="3">
        <v>59.6</v>
      </c>
      <c r="BH6702" s="3">
        <v>59</v>
      </c>
      <c r="BI6702" s="3">
        <v>59</v>
      </c>
      <c r="BJ6702" s="3">
        <v>62.1</v>
      </c>
      <c r="BK6702" s="3">
        <v>58.6</v>
      </c>
      <c r="BL6702" s="3">
        <v>54.2</v>
      </c>
      <c r="BM6702" s="3">
        <v>55.6</v>
      </c>
    </row>
    <row r="6703" spans="1:66" x14ac:dyDescent="0.3">
      <c r="A6703" s="3" t="s">
        <v>1573</v>
      </c>
      <c r="B6703" s="3" t="s">
        <v>62</v>
      </c>
      <c r="C6703" s="3" t="s">
        <v>493</v>
      </c>
      <c r="D6703" s="3">
        <v>110061</v>
      </c>
      <c r="E6703" s="3">
        <v>116300</v>
      </c>
      <c r="F6703" s="3">
        <v>124926</v>
      </c>
      <c r="G6703" s="3">
        <v>135106</v>
      </c>
      <c r="H6703" s="3">
        <v>144216</v>
      </c>
      <c r="I6703" s="3">
        <v>145004</v>
      </c>
      <c r="J6703" s="3">
        <v>159281</v>
      </c>
      <c r="K6703" s="3">
        <v>158042</v>
      </c>
      <c r="L6703" s="3">
        <v>175291</v>
      </c>
      <c r="M6703" s="3">
        <v>187383</v>
      </c>
      <c r="N6703" s="3">
        <v>197086</v>
      </c>
      <c r="O6703" s="3">
        <v>182648</v>
      </c>
      <c r="P6703" s="3">
        <v>225910</v>
      </c>
      <c r="Q6703" s="3">
        <v>236275</v>
      </c>
      <c r="R6703" s="3">
        <v>244611</v>
      </c>
      <c r="S6703" s="3">
        <v>278751</v>
      </c>
      <c r="T6703" s="3">
        <v>313711</v>
      </c>
      <c r="U6703" s="3">
        <v>363222</v>
      </c>
      <c r="V6703" s="3">
        <v>360923</v>
      </c>
      <c r="W6703" s="3">
        <v>343854</v>
      </c>
      <c r="X6703" s="3">
        <v>347490</v>
      </c>
      <c r="Y6703" s="3">
        <v>342808</v>
      </c>
      <c r="Z6703" s="3">
        <v>311331</v>
      </c>
      <c r="AA6703" s="3">
        <v>325359</v>
      </c>
      <c r="AB6703" s="3">
        <v>307335</v>
      </c>
      <c r="AC6703" s="3">
        <v>337062</v>
      </c>
      <c r="AD6703" s="3">
        <v>323077</v>
      </c>
      <c r="AE6703" s="3">
        <v>372364</v>
      </c>
      <c r="AF6703" s="3">
        <v>419148</v>
      </c>
      <c r="AG6703" s="3">
        <v>429740</v>
      </c>
      <c r="AH6703" s="3">
        <v>449767</v>
      </c>
      <c r="AI6703" s="3">
        <v>442309</v>
      </c>
      <c r="AJ6703" s="3">
        <v>438844</v>
      </c>
      <c r="AK6703" s="3">
        <v>468388</v>
      </c>
      <c r="AL6703" s="3">
        <v>479460</v>
      </c>
      <c r="AM6703" s="3">
        <v>499467</v>
      </c>
      <c r="AN6703" s="3">
        <v>493754</v>
      </c>
      <c r="AO6703" s="3">
        <v>486416</v>
      </c>
      <c r="AP6703" s="3">
        <v>500533</v>
      </c>
      <c r="AQ6703" s="3">
        <v>497780</v>
      </c>
      <c r="AR6703" s="3">
        <v>527007</v>
      </c>
      <c r="AS6703" s="3">
        <v>509138</v>
      </c>
      <c r="AT6703" s="3">
        <v>525388</v>
      </c>
      <c r="AU6703" s="3">
        <v>540237</v>
      </c>
      <c r="AV6703" s="3">
        <v>535030</v>
      </c>
      <c r="AW6703" s="3">
        <v>564943</v>
      </c>
      <c r="AX6703" s="3">
        <v>557645</v>
      </c>
      <c r="AY6703" s="3">
        <v>567867</v>
      </c>
      <c r="AZ6703" s="3">
        <v>557053</v>
      </c>
      <c r="BA6703" s="3">
        <v>526604</v>
      </c>
      <c r="BB6703" s="3">
        <v>534703</v>
      </c>
      <c r="BC6703" s="3">
        <v>516902</v>
      </c>
      <c r="BD6703" s="3">
        <v>496167</v>
      </c>
      <c r="BE6703" s="3">
        <v>483323</v>
      </c>
      <c r="BF6703" s="3">
        <v>534877</v>
      </c>
      <c r="BG6703" s="3">
        <v>521316</v>
      </c>
      <c r="BH6703" s="3">
        <v>544391</v>
      </c>
      <c r="BI6703" s="3">
        <v>523800</v>
      </c>
      <c r="BJ6703" s="3">
        <v>536727</v>
      </c>
      <c r="BK6703" s="3">
        <v>509646</v>
      </c>
      <c r="BL6703" s="3">
        <v>463126</v>
      </c>
      <c r="BM6703" s="3">
        <v>480766</v>
      </c>
    </row>
    <row r="6704" spans="1:66" x14ac:dyDescent="0.3">
      <c r="A6704" s="3" t="s">
        <v>1573</v>
      </c>
      <c r="B6704" s="3" t="s">
        <v>62</v>
      </c>
      <c r="C6704" s="3" t="s">
        <v>492</v>
      </c>
      <c r="D6704" s="3">
        <v>274530</v>
      </c>
      <c r="E6704" s="3">
        <v>269254</v>
      </c>
      <c r="F6704" s="3">
        <v>279377</v>
      </c>
      <c r="G6704" s="3">
        <v>279962</v>
      </c>
      <c r="H6704" s="3">
        <v>325883</v>
      </c>
      <c r="I6704" s="3">
        <v>337886</v>
      </c>
      <c r="J6704" s="3">
        <v>351289</v>
      </c>
      <c r="K6704" s="3">
        <v>326001</v>
      </c>
      <c r="L6704" s="3">
        <v>344216</v>
      </c>
      <c r="M6704" s="3">
        <v>392253</v>
      </c>
      <c r="N6704" s="3">
        <v>384241</v>
      </c>
      <c r="O6704" s="3">
        <v>401182</v>
      </c>
      <c r="P6704" s="3">
        <v>426272</v>
      </c>
      <c r="Q6704" s="3">
        <v>463840</v>
      </c>
      <c r="R6704" s="3">
        <v>430387</v>
      </c>
      <c r="S6704" s="3">
        <v>429741</v>
      </c>
      <c r="T6704" s="3">
        <v>471850</v>
      </c>
      <c r="U6704" s="3">
        <v>455491</v>
      </c>
      <c r="V6704" s="3">
        <v>492954</v>
      </c>
      <c r="W6704" s="3">
        <v>505912</v>
      </c>
      <c r="X6704" s="3">
        <v>430422</v>
      </c>
      <c r="Y6704" s="3">
        <v>404507</v>
      </c>
      <c r="Z6704" s="3">
        <v>378409</v>
      </c>
      <c r="AA6704" s="3">
        <v>387442</v>
      </c>
      <c r="AB6704" s="3">
        <v>406071</v>
      </c>
      <c r="AC6704" s="3">
        <v>412830</v>
      </c>
      <c r="AD6704" s="3">
        <v>413734</v>
      </c>
      <c r="AE6704" s="3">
        <v>441317</v>
      </c>
      <c r="AF6704" s="3">
        <v>471065</v>
      </c>
      <c r="AG6704" s="3">
        <v>486473</v>
      </c>
      <c r="AH6704" s="3">
        <v>533797</v>
      </c>
      <c r="AI6704" s="3">
        <v>521194</v>
      </c>
      <c r="AJ6704" s="3">
        <v>535020</v>
      </c>
      <c r="AK6704" s="3">
        <v>540541</v>
      </c>
      <c r="AL6704" s="3">
        <v>555433</v>
      </c>
      <c r="AM6704" s="3">
        <v>592647</v>
      </c>
      <c r="AN6704" s="3">
        <v>615919</v>
      </c>
      <c r="AO6704" s="3">
        <v>615368</v>
      </c>
      <c r="AP6704" s="3">
        <v>609341</v>
      </c>
      <c r="AQ6704" s="3">
        <v>615768</v>
      </c>
      <c r="AR6704" s="3">
        <v>624254</v>
      </c>
      <c r="AS6704" s="3">
        <v>522489</v>
      </c>
      <c r="AT6704" s="3">
        <v>532177</v>
      </c>
      <c r="AU6704" s="3">
        <v>555904</v>
      </c>
      <c r="AV6704" s="3">
        <v>578058</v>
      </c>
      <c r="AW6704" s="3">
        <v>573975</v>
      </c>
      <c r="AX6704" s="3">
        <v>577103</v>
      </c>
      <c r="AY6704" s="3">
        <v>596580</v>
      </c>
      <c r="AZ6704" s="3">
        <v>619313</v>
      </c>
      <c r="BA6704" s="3">
        <v>554146</v>
      </c>
      <c r="BB6704" s="3">
        <v>635976</v>
      </c>
      <c r="BC6704" s="3">
        <v>634838</v>
      </c>
      <c r="BD6704" s="3">
        <v>624138</v>
      </c>
      <c r="BE6704" s="3">
        <v>623489</v>
      </c>
      <c r="BF6704" s="3">
        <v>646602</v>
      </c>
      <c r="BG6704" s="3">
        <v>592309</v>
      </c>
      <c r="BH6704" s="3">
        <v>598465</v>
      </c>
      <c r="BI6704" s="3">
        <v>596965</v>
      </c>
      <c r="BJ6704" s="3">
        <v>609825</v>
      </c>
      <c r="BK6704" s="3">
        <v>599992</v>
      </c>
      <c r="BL6704" s="3">
        <v>550222</v>
      </c>
      <c r="BM6704" s="3">
        <v>578780</v>
      </c>
    </row>
    <row r="6705" spans="1:66" x14ac:dyDescent="0.3">
      <c r="A6705" s="3" t="s">
        <v>1573</v>
      </c>
      <c r="B6705" s="3" t="s">
        <v>62</v>
      </c>
      <c r="C6705" s="3" t="s">
        <v>688</v>
      </c>
      <c r="D6705" s="3">
        <v>80.2</v>
      </c>
      <c r="E6705" s="3">
        <v>77.599999999999994</v>
      </c>
      <c r="F6705" s="3">
        <v>79.5</v>
      </c>
      <c r="G6705" s="3">
        <v>79.3</v>
      </c>
      <c r="H6705" s="3">
        <v>91.6</v>
      </c>
      <c r="I6705" s="3">
        <v>94.1</v>
      </c>
      <c r="J6705" s="3">
        <v>97.1</v>
      </c>
      <c r="K6705" s="3">
        <v>89.1</v>
      </c>
      <c r="L6705" s="3">
        <v>93</v>
      </c>
      <c r="M6705" s="3">
        <v>104.4</v>
      </c>
      <c r="N6705" s="3">
        <v>100.7</v>
      </c>
      <c r="O6705" s="3">
        <v>104.1</v>
      </c>
      <c r="P6705" s="3">
        <v>110.2</v>
      </c>
      <c r="Q6705" s="3">
        <v>119.3</v>
      </c>
      <c r="R6705" s="3">
        <v>110.2</v>
      </c>
      <c r="S6705" s="3">
        <v>109.3</v>
      </c>
      <c r="T6705" s="3">
        <v>119</v>
      </c>
      <c r="U6705" s="3">
        <v>114.2</v>
      </c>
      <c r="V6705" s="3">
        <v>122.8</v>
      </c>
      <c r="W6705" s="3">
        <v>124.9</v>
      </c>
      <c r="X6705" s="3">
        <v>105.4</v>
      </c>
      <c r="Y6705" s="3">
        <v>98.4</v>
      </c>
      <c r="Z6705" s="3">
        <v>91.6</v>
      </c>
      <c r="AA6705" s="3">
        <v>93.6</v>
      </c>
      <c r="AB6705" s="3">
        <v>97.7</v>
      </c>
      <c r="AC6705" s="3">
        <v>98.7</v>
      </c>
      <c r="AD6705" s="3">
        <v>98.4</v>
      </c>
      <c r="AE6705" s="3">
        <v>104.2</v>
      </c>
      <c r="AF6705" s="3">
        <v>109.6</v>
      </c>
      <c r="AG6705" s="3">
        <v>112.1</v>
      </c>
      <c r="AH6705" s="3">
        <v>121.6</v>
      </c>
      <c r="AI6705" s="3">
        <v>117.4</v>
      </c>
      <c r="AJ6705" s="3">
        <v>119</v>
      </c>
      <c r="AK6705" s="3">
        <v>118.6</v>
      </c>
      <c r="AL6705" s="3">
        <v>120.5</v>
      </c>
      <c r="AM6705" s="3">
        <v>127.2</v>
      </c>
      <c r="AN6705" s="3">
        <v>130.69999999999999</v>
      </c>
      <c r="AO6705" s="3">
        <v>129.19999999999999</v>
      </c>
      <c r="AP6705" s="3">
        <v>126.6</v>
      </c>
      <c r="AQ6705" s="3">
        <v>126.4</v>
      </c>
      <c r="AR6705" s="3">
        <v>126.5</v>
      </c>
      <c r="AS6705" s="3">
        <v>104.9</v>
      </c>
      <c r="AT6705" s="3">
        <v>106</v>
      </c>
      <c r="AU6705" s="3">
        <v>110</v>
      </c>
      <c r="AV6705" s="3">
        <v>113.6</v>
      </c>
      <c r="AW6705" s="3">
        <v>112.1</v>
      </c>
      <c r="AX6705" s="3">
        <v>111.8</v>
      </c>
      <c r="AY6705" s="3">
        <v>114.6</v>
      </c>
      <c r="AZ6705" s="3">
        <v>118</v>
      </c>
      <c r="BA6705" s="3">
        <v>104.9</v>
      </c>
      <c r="BB6705" s="3">
        <v>119.7</v>
      </c>
      <c r="BC6705" s="3">
        <v>118.7</v>
      </c>
      <c r="BD6705" s="3">
        <v>116.1</v>
      </c>
      <c r="BE6705" s="3">
        <v>115.1</v>
      </c>
      <c r="BF6705" s="3">
        <v>118.6</v>
      </c>
      <c r="BG6705" s="3">
        <v>108</v>
      </c>
      <c r="BH6705" s="3">
        <v>108.3</v>
      </c>
      <c r="BI6705" s="3">
        <v>107.2</v>
      </c>
      <c r="BJ6705" s="3">
        <v>108.7</v>
      </c>
      <c r="BK6705" s="3">
        <v>106.4</v>
      </c>
      <c r="BL6705" s="3">
        <v>96.4</v>
      </c>
      <c r="BM6705" s="3">
        <v>101.3</v>
      </c>
    </row>
    <row r="6706" spans="1:66" x14ac:dyDescent="0.3">
      <c r="A6706" s="3" t="s">
        <v>1573</v>
      </c>
      <c r="B6706" s="3" t="s">
        <v>62</v>
      </c>
      <c r="C6706" s="3" t="s">
        <v>491</v>
      </c>
      <c r="D6706" s="3">
        <v>190156</v>
      </c>
      <c r="E6706" s="3">
        <v>194841</v>
      </c>
      <c r="F6706" s="3">
        <v>204036</v>
      </c>
      <c r="G6706" s="3">
        <v>201933</v>
      </c>
      <c r="H6706" s="3">
        <v>211130</v>
      </c>
      <c r="I6706" s="3">
        <v>230525</v>
      </c>
      <c r="J6706" s="3">
        <v>245781</v>
      </c>
      <c r="K6706" s="3">
        <v>246096</v>
      </c>
      <c r="L6706" s="3">
        <v>260860</v>
      </c>
      <c r="M6706" s="3">
        <v>274646</v>
      </c>
      <c r="N6706" s="3">
        <v>287766</v>
      </c>
      <c r="O6706" s="3">
        <v>292688</v>
      </c>
      <c r="P6706" s="3">
        <v>307069</v>
      </c>
      <c r="Q6706" s="3">
        <v>296869</v>
      </c>
      <c r="R6706" s="3">
        <v>302302</v>
      </c>
      <c r="S6706" s="3">
        <v>302209</v>
      </c>
      <c r="T6706" s="3">
        <v>308422</v>
      </c>
      <c r="U6706" s="3">
        <v>301511</v>
      </c>
      <c r="V6706" s="3">
        <v>315998</v>
      </c>
      <c r="W6706" s="3">
        <v>312785</v>
      </c>
      <c r="X6706" s="3">
        <v>290796</v>
      </c>
      <c r="Y6706" s="3">
        <v>277773</v>
      </c>
      <c r="Z6706" s="3">
        <v>305961</v>
      </c>
      <c r="AA6706" s="3">
        <v>285396</v>
      </c>
      <c r="AB6706" s="3">
        <v>287115</v>
      </c>
      <c r="AC6706" s="3">
        <v>297708</v>
      </c>
      <c r="AD6706" s="3">
        <v>292367</v>
      </c>
      <c r="AE6706" s="3">
        <v>282922</v>
      </c>
      <c r="AF6706" s="3">
        <v>320974</v>
      </c>
      <c r="AG6706" s="3">
        <v>335031</v>
      </c>
      <c r="AH6706" s="3">
        <v>324448</v>
      </c>
      <c r="AI6706" s="3">
        <v>341683</v>
      </c>
      <c r="AJ6706" s="3">
        <v>324271</v>
      </c>
      <c r="AK6706" s="3">
        <v>338057</v>
      </c>
      <c r="AL6706" s="3">
        <v>338492</v>
      </c>
      <c r="AM6706" s="3">
        <v>357908</v>
      </c>
      <c r="AN6706" s="3">
        <v>380564</v>
      </c>
      <c r="AO6706" s="3">
        <v>356853</v>
      </c>
      <c r="AP6706" s="3">
        <v>327862</v>
      </c>
      <c r="AQ6706" s="3">
        <v>348857</v>
      </c>
      <c r="AR6706" s="3">
        <v>364813</v>
      </c>
      <c r="AS6706" s="3">
        <v>365434</v>
      </c>
      <c r="AT6706" s="3">
        <v>392408</v>
      </c>
      <c r="AU6706" s="3">
        <v>420864</v>
      </c>
      <c r="AV6706" s="3">
        <v>404292</v>
      </c>
      <c r="AW6706" s="3">
        <v>402021</v>
      </c>
      <c r="AX6706" s="3">
        <v>384229</v>
      </c>
      <c r="AY6706" s="3">
        <v>405047</v>
      </c>
      <c r="AZ6706" s="3">
        <v>408068</v>
      </c>
      <c r="BA6706" s="3">
        <v>393067</v>
      </c>
      <c r="BB6706" s="3">
        <v>386629</v>
      </c>
      <c r="BC6706" s="3">
        <v>380318</v>
      </c>
      <c r="BD6706" s="3">
        <v>352318</v>
      </c>
      <c r="BE6706" s="3">
        <v>395117</v>
      </c>
      <c r="BF6706" s="3">
        <v>408312</v>
      </c>
      <c r="BG6706" s="3">
        <v>358029</v>
      </c>
      <c r="BH6706" s="3">
        <v>353513</v>
      </c>
      <c r="BI6706" s="3">
        <v>359681</v>
      </c>
      <c r="BJ6706" s="3">
        <v>404921</v>
      </c>
      <c r="BK6706" s="3">
        <v>392805</v>
      </c>
      <c r="BL6706" s="3">
        <v>376199</v>
      </c>
      <c r="BM6706" s="3">
        <v>379804</v>
      </c>
    </row>
    <row r="6707" spans="1:66" x14ac:dyDescent="0.3">
      <c r="A6707" s="3" t="s">
        <v>1573</v>
      </c>
      <c r="B6707" s="3" t="s">
        <v>62</v>
      </c>
      <c r="C6707" s="3" t="s">
        <v>689</v>
      </c>
      <c r="D6707" s="3">
        <v>55.5</v>
      </c>
      <c r="E6707" s="3">
        <v>56.2</v>
      </c>
      <c r="F6707" s="3">
        <v>58.1</v>
      </c>
      <c r="G6707" s="3">
        <v>57.2</v>
      </c>
      <c r="H6707" s="3">
        <v>59.3</v>
      </c>
      <c r="I6707" s="3">
        <v>64.2</v>
      </c>
      <c r="J6707" s="3">
        <v>68</v>
      </c>
      <c r="K6707" s="3">
        <v>67.3</v>
      </c>
      <c r="L6707" s="3">
        <v>70.400000000000006</v>
      </c>
      <c r="M6707" s="3">
        <v>73.099999999999994</v>
      </c>
      <c r="N6707" s="3">
        <v>75.400000000000006</v>
      </c>
      <c r="O6707" s="3">
        <v>76</v>
      </c>
      <c r="P6707" s="3">
        <v>79.400000000000006</v>
      </c>
      <c r="Q6707" s="3">
        <v>76.3</v>
      </c>
      <c r="R6707" s="3">
        <v>77.400000000000006</v>
      </c>
      <c r="S6707" s="3">
        <v>76.8</v>
      </c>
      <c r="T6707" s="3">
        <v>77.8</v>
      </c>
      <c r="U6707" s="3">
        <v>75.599999999999994</v>
      </c>
      <c r="V6707" s="3">
        <v>78.7</v>
      </c>
      <c r="W6707" s="3">
        <v>77.2</v>
      </c>
      <c r="X6707" s="3">
        <v>71.2</v>
      </c>
      <c r="Y6707" s="3">
        <v>67.599999999999994</v>
      </c>
      <c r="Z6707" s="3">
        <v>74.099999999999994</v>
      </c>
      <c r="AA6707" s="3">
        <v>68.900000000000006</v>
      </c>
      <c r="AB6707" s="3">
        <v>69.099999999999994</v>
      </c>
      <c r="AC6707" s="3">
        <v>71.099999999999994</v>
      </c>
      <c r="AD6707" s="3">
        <v>69.5</v>
      </c>
      <c r="AE6707" s="3">
        <v>66.8</v>
      </c>
      <c r="AF6707" s="3">
        <v>74.7</v>
      </c>
      <c r="AG6707" s="3">
        <v>77.2</v>
      </c>
      <c r="AH6707" s="3">
        <v>73.900000000000006</v>
      </c>
      <c r="AI6707" s="3">
        <v>76.900000000000006</v>
      </c>
      <c r="AJ6707" s="3">
        <v>72.099999999999994</v>
      </c>
      <c r="AK6707" s="3">
        <v>74.2</v>
      </c>
      <c r="AL6707" s="3">
        <v>73.400000000000006</v>
      </c>
      <c r="AM6707" s="3">
        <v>76.8</v>
      </c>
      <c r="AN6707" s="3">
        <v>80.8</v>
      </c>
      <c r="AO6707" s="3">
        <v>74.900000000000006</v>
      </c>
      <c r="AP6707" s="3">
        <v>68.099999999999994</v>
      </c>
      <c r="AQ6707" s="3">
        <v>71.599999999999994</v>
      </c>
      <c r="AR6707" s="3">
        <v>73.900000000000006</v>
      </c>
      <c r="AS6707" s="3">
        <v>73.3</v>
      </c>
      <c r="AT6707" s="3">
        <v>78.2</v>
      </c>
      <c r="AU6707" s="3">
        <v>83.3</v>
      </c>
      <c r="AV6707" s="3">
        <v>79.5</v>
      </c>
      <c r="AW6707" s="3">
        <v>78.5</v>
      </c>
      <c r="AX6707" s="3">
        <v>74.400000000000006</v>
      </c>
      <c r="AY6707" s="3">
        <v>77.8</v>
      </c>
      <c r="AZ6707" s="3">
        <v>77.8</v>
      </c>
      <c r="BA6707" s="3">
        <v>74.400000000000006</v>
      </c>
      <c r="BB6707" s="3">
        <v>72.8</v>
      </c>
      <c r="BC6707" s="3">
        <v>71.099999999999994</v>
      </c>
      <c r="BD6707" s="3">
        <v>65.5</v>
      </c>
      <c r="BE6707" s="3">
        <v>73</v>
      </c>
      <c r="BF6707" s="3">
        <v>74.900000000000006</v>
      </c>
      <c r="BG6707" s="3">
        <v>65.3</v>
      </c>
      <c r="BH6707" s="3">
        <v>64</v>
      </c>
      <c r="BI6707" s="3">
        <v>64.599999999999994</v>
      </c>
      <c r="BJ6707" s="3">
        <v>72.2</v>
      </c>
      <c r="BK6707" s="3">
        <v>69.599999999999994</v>
      </c>
      <c r="BL6707" s="3">
        <v>65.900000000000006</v>
      </c>
      <c r="BM6707" s="3">
        <v>66.5</v>
      </c>
    </row>
    <row r="6708" spans="1:66" x14ac:dyDescent="0.3">
      <c r="A6708" s="3" t="s">
        <v>1573</v>
      </c>
      <c r="B6708" s="3" t="s">
        <v>62</v>
      </c>
      <c r="C6708" s="3" t="s">
        <v>361</v>
      </c>
      <c r="D6708" s="3">
        <v>708144</v>
      </c>
      <c r="E6708" s="3">
        <v>712762</v>
      </c>
      <c r="F6708" s="3">
        <v>749533</v>
      </c>
      <c r="G6708" s="3">
        <v>759016</v>
      </c>
      <c r="H6708" s="3">
        <v>798302</v>
      </c>
      <c r="I6708" s="3">
        <v>845723</v>
      </c>
      <c r="J6708" s="3">
        <v>902125</v>
      </c>
      <c r="K6708" s="3">
        <v>906385</v>
      </c>
      <c r="L6708" s="3">
        <v>967720</v>
      </c>
      <c r="M6708" s="3">
        <v>1054849</v>
      </c>
      <c r="N6708" s="3">
        <v>1080497</v>
      </c>
      <c r="O6708" s="3">
        <v>1119593</v>
      </c>
      <c r="P6708" s="3">
        <v>1180510</v>
      </c>
      <c r="Q6708" s="3">
        <v>1228840</v>
      </c>
      <c r="R6708" s="3">
        <v>1205489</v>
      </c>
      <c r="S6708" s="3">
        <v>1212678</v>
      </c>
      <c r="T6708" s="3">
        <v>1262619</v>
      </c>
      <c r="U6708" s="3">
        <v>1233709</v>
      </c>
      <c r="V6708" s="3">
        <v>1318580</v>
      </c>
      <c r="W6708" s="3">
        <v>1317715</v>
      </c>
      <c r="X6708" s="3">
        <v>1192251</v>
      </c>
      <c r="Y6708" s="3">
        <v>1145104</v>
      </c>
      <c r="Z6708" s="3">
        <v>1150235</v>
      </c>
      <c r="AA6708" s="3">
        <v>1149001</v>
      </c>
      <c r="AB6708" s="3">
        <v>1211934</v>
      </c>
      <c r="AC6708" s="3">
        <v>1223172</v>
      </c>
      <c r="AD6708" s="3">
        <v>1210175</v>
      </c>
      <c r="AE6708" s="3">
        <v>1219310</v>
      </c>
      <c r="AF6708" s="3">
        <v>1325608</v>
      </c>
      <c r="AG6708" s="3">
        <v>1356678</v>
      </c>
      <c r="AH6708" s="3">
        <v>1399749</v>
      </c>
      <c r="AI6708" s="3">
        <v>1423114</v>
      </c>
      <c r="AJ6708" s="3">
        <v>1432163</v>
      </c>
      <c r="AK6708" s="3">
        <v>1476438</v>
      </c>
      <c r="AL6708" s="3">
        <v>1512190</v>
      </c>
      <c r="AM6708" s="3">
        <v>1601592</v>
      </c>
      <c r="AN6708" s="3">
        <v>1669382</v>
      </c>
      <c r="AO6708" s="3">
        <v>1638039</v>
      </c>
      <c r="AP6708" s="3">
        <v>1613948</v>
      </c>
      <c r="AQ6708" s="3">
        <v>1682954</v>
      </c>
      <c r="AR6708" s="3">
        <v>1735761</v>
      </c>
      <c r="AS6708" s="3">
        <v>1706312</v>
      </c>
      <c r="AT6708" s="3">
        <v>1767475</v>
      </c>
      <c r="AU6708" s="3">
        <v>1843961</v>
      </c>
      <c r="AV6708" s="3">
        <v>1846594</v>
      </c>
      <c r="AW6708" s="3">
        <v>1851440</v>
      </c>
      <c r="AX6708" s="3">
        <v>1821499</v>
      </c>
      <c r="AY6708" s="3">
        <v>1869790</v>
      </c>
      <c r="AZ6708" s="3">
        <v>1874364</v>
      </c>
      <c r="BA6708" s="3">
        <v>1745790</v>
      </c>
      <c r="BB6708" s="3">
        <v>1815070</v>
      </c>
      <c r="BC6708" s="3">
        <v>1797448</v>
      </c>
      <c r="BD6708" s="3">
        <v>1752564</v>
      </c>
      <c r="BE6708" s="3">
        <v>1824057</v>
      </c>
      <c r="BF6708" s="3">
        <v>1873759</v>
      </c>
      <c r="BG6708" s="3">
        <v>1751651</v>
      </c>
      <c r="BH6708" s="3">
        <v>1775260</v>
      </c>
      <c r="BI6708" s="3">
        <v>1785869</v>
      </c>
      <c r="BJ6708" s="3">
        <v>1869002</v>
      </c>
      <c r="BK6708" s="3">
        <v>1838507</v>
      </c>
      <c r="BL6708" s="3">
        <v>1652523</v>
      </c>
      <c r="BM6708" s="3">
        <v>1724996</v>
      </c>
    </row>
    <row r="6709" spans="1:66" x14ac:dyDescent="0.3">
      <c r="A6709" s="3" t="s">
        <v>1573</v>
      </c>
      <c r="B6709" s="3" t="s">
        <v>62</v>
      </c>
      <c r="C6709" s="3" t="s">
        <v>490</v>
      </c>
      <c r="AO6709" s="3">
        <v>7.71</v>
      </c>
      <c r="AP6709" s="3">
        <v>7.22</v>
      </c>
      <c r="AQ6709" s="3">
        <v>7.25</v>
      </c>
      <c r="AR6709" s="3">
        <v>7</v>
      </c>
      <c r="AS6709" s="3">
        <v>6.89</v>
      </c>
      <c r="AT6709" s="3">
        <v>6.97</v>
      </c>
      <c r="AU6709" s="3">
        <v>6.98</v>
      </c>
      <c r="AV6709" s="3">
        <v>6.7</v>
      </c>
      <c r="AW6709" s="3">
        <v>6.5</v>
      </c>
      <c r="AX6709" s="3">
        <v>6.41</v>
      </c>
      <c r="AY6709" s="3">
        <v>6.53</v>
      </c>
      <c r="AZ6709" s="3">
        <v>6.5</v>
      </c>
      <c r="BA6709" s="3">
        <v>6.29</v>
      </c>
      <c r="BB6709" s="3">
        <v>6.32</v>
      </c>
      <c r="BC6709" s="3">
        <v>6.12</v>
      </c>
      <c r="BD6709" s="3">
        <v>5.87</v>
      </c>
      <c r="BE6709" s="3">
        <v>5.97</v>
      </c>
      <c r="BF6709" s="3">
        <v>5.97</v>
      </c>
      <c r="BG6709" s="3">
        <v>5.49</v>
      </c>
      <c r="BH6709" s="3">
        <v>5.48</v>
      </c>
      <c r="BI6709" s="3">
        <v>5.45</v>
      </c>
      <c r="BJ6709" s="3">
        <v>5.55</v>
      </c>
      <c r="BK6709" s="3">
        <v>5.4</v>
      </c>
      <c r="BL6709" s="3">
        <v>5.03</v>
      </c>
      <c r="BM6709" s="3">
        <v>4.9800000000000004</v>
      </c>
    </row>
    <row r="6710" spans="1:66" x14ac:dyDescent="0.3">
      <c r="A6710" s="3" t="s">
        <v>1573</v>
      </c>
      <c r="B6710" s="3" t="s">
        <v>62</v>
      </c>
      <c r="C6710" s="3" t="s">
        <v>487</v>
      </c>
      <c r="D6710" s="3">
        <v>206.8</v>
      </c>
      <c r="E6710" s="3">
        <v>205.4</v>
      </c>
      <c r="F6710" s="3">
        <v>213.4</v>
      </c>
      <c r="G6710" s="3">
        <v>215</v>
      </c>
      <c r="H6710" s="3">
        <v>224.4</v>
      </c>
      <c r="I6710" s="3">
        <v>235.4</v>
      </c>
      <c r="J6710" s="3">
        <v>249.4</v>
      </c>
      <c r="K6710" s="3">
        <v>247.7</v>
      </c>
      <c r="L6710" s="3">
        <v>261.3</v>
      </c>
      <c r="M6710" s="3">
        <v>280.7</v>
      </c>
      <c r="N6710" s="3">
        <v>283.2</v>
      </c>
      <c r="O6710" s="3">
        <v>290.5</v>
      </c>
      <c r="P6710" s="3">
        <v>305.10000000000002</v>
      </c>
      <c r="Q6710" s="3">
        <v>316</v>
      </c>
      <c r="R6710" s="3">
        <v>308.8</v>
      </c>
      <c r="S6710" s="3">
        <v>308.39999999999998</v>
      </c>
      <c r="T6710" s="3">
        <v>318.5</v>
      </c>
      <c r="U6710" s="3">
        <v>309.2</v>
      </c>
      <c r="V6710" s="3">
        <v>328.4</v>
      </c>
      <c r="W6710" s="3">
        <v>325.3</v>
      </c>
      <c r="X6710" s="3">
        <v>291.89999999999998</v>
      </c>
      <c r="Y6710" s="3">
        <v>278.5</v>
      </c>
      <c r="Z6710" s="3">
        <v>278.39999999999998</v>
      </c>
      <c r="AA6710" s="3">
        <v>277.39999999999998</v>
      </c>
      <c r="AB6710" s="3">
        <v>291.5</v>
      </c>
      <c r="AC6710" s="3">
        <v>292.3</v>
      </c>
      <c r="AD6710" s="3">
        <v>287.8</v>
      </c>
      <c r="AE6710" s="3">
        <v>287.89999999999998</v>
      </c>
      <c r="AF6710" s="3">
        <v>308.60000000000002</v>
      </c>
      <c r="AG6710" s="3">
        <v>312.7</v>
      </c>
      <c r="AH6710" s="3">
        <v>318.89999999999998</v>
      </c>
      <c r="AI6710" s="3">
        <v>320.5</v>
      </c>
      <c r="AJ6710" s="3">
        <v>318.60000000000002</v>
      </c>
      <c r="AK6710" s="3">
        <v>324.10000000000002</v>
      </c>
      <c r="AL6710" s="3">
        <v>328</v>
      </c>
      <c r="AM6710" s="3">
        <v>343.7</v>
      </c>
      <c r="AN6710" s="3">
        <v>354.2</v>
      </c>
      <c r="AO6710" s="3">
        <v>343.9</v>
      </c>
      <c r="AP6710" s="3">
        <v>335.3</v>
      </c>
      <c r="AQ6710" s="3">
        <v>345.3</v>
      </c>
      <c r="AR6710" s="3">
        <v>351.8</v>
      </c>
      <c r="AS6710" s="3">
        <v>342.4</v>
      </c>
      <c r="AT6710" s="3">
        <v>352.2</v>
      </c>
      <c r="AU6710" s="3">
        <v>364.9</v>
      </c>
      <c r="AV6710" s="3">
        <v>363</v>
      </c>
      <c r="AW6710" s="3">
        <v>361.6</v>
      </c>
      <c r="AX6710" s="3">
        <v>352.8</v>
      </c>
      <c r="AY6710" s="3">
        <v>359.1</v>
      </c>
      <c r="AZ6710" s="3">
        <v>357.2</v>
      </c>
      <c r="BA6710" s="3">
        <v>330.6</v>
      </c>
      <c r="BB6710" s="3">
        <v>341.8</v>
      </c>
      <c r="BC6710" s="3">
        <v>336.2</v>
      </c>
      <c r="BD6710" s="3">
        <v>325.89999999999998</v>
      </c>
      <c r="BE6710" s="3">
        <v>336.9</v>
      </c>
      <c r="BF6710" s="3">
        <v>343.6</v>
      </c>
      <c r="BG6710" s="3">
        <v>319.39999999999998</v>
      </c>
      <c r="BH6710" s="3">
        <v>321.3</v>
      </c>
      <c r="BI6710" s="3">
        <v>320.7</v>
      </c>
      <c r="BJ6710" s="3">
        <v>333.2</v>
      </c>
      <c r="BK6710" s="3">
        <v>326</v>
      </c>
      <c r="BL6710" s="3">
        <v>289.39999999999998</v>
      </c>
      <c r="BM6710" s="3">
        <v>302</v>
      </c>
    </row>
    <row r="6711" spans="1:66" x14ac:dyDescent="0.3">
      <c r="A6711" s="3" t="s">
        <v>1573</v>
      </c>
      <c r="B6711" s="3" t="s">
        <v>62</v>
      </c>
      <c r="C6711" s="3" t="s">
        <v>442</v>
      </c>
      <c r="D6711" s="3">
        <v>708144</v>
      </c>
      <c r="E6711" s="3">
        <v>712762</v>
      </c>
      <c r="F6711" s="3">
        <v>749533</v>
      </c>
      <c r="G6711" s="3">
        <v>759016</v>
      </c>
      <c r="H6711" s="3">
        <v>798302</v>
      </c>
      <c r="I6711" s="3">
        <v>845723</v>
      </c>
      <c r="J6711" s="3">
        <v>902125</v>
      </c>
      <c r="K6711" s="3">
        <v>906385</v>
      </c>
      <c r="L6711" s="3">
        <v>967720</v>
      </c>
      <c r="M6711" s="3">
        <v>1054849</v>
      </c>
      <c r="N6711" s="3">
        <v>1080497</v>
      </c>
      <c r="O6711" s="3">
        <v>1119593</v>
      </c>
      <c r="P6711" s="3">
        <v>1180509</v>
      </c>
      <c r="Q6711" s="3">
        <v>1228841</v>
      </c>
      <c r="R6711" s="3">
        <v>1205490</v>
      </c>
      <c r="S6711" s="3">
        <v>1212677</v>
      </c>
      <c r="T6711" s="3">
        <v>1262620</v>
      </c>
      <c r="U6711" s="3">
        <v>1233709</v>
      </c>
      <c r="V6711" s="3">
        <v>1318581</v>
      </c>
      <c r="W6711" s="3">
        <v>1317715</v>
      </c>
      <c r="X6711" s="3">
        <v>1192252</v>
      </c>
      <c r="Y6711" s="3">
        <v>1145103</v>
      </c>
      <c r="Z6711" s="3">
        <v>1150236</v>
      </c>
      <c r="AA6711" s="3">
        <v>1149000</v>
      </c>
      <c r="AB6711" s="3">
        <v>1211935</v>
      </c>
      <c r="AC6711" s="3">
        <v>1223172</v>
      </c>
      <c r="AD6711" s="3">
        <v>1210175</v>
      </c>
      <c r="AE6711" s="3">
        <v>1219309</v>
      </c>
      <c r="AF6711" s="3">
        <v>1325607</v>
      </c>
      <c r="AG6711" s="3">
        <v>1356677</v>
      </c>
      <c r="AH6711" s="3">
        <v>1399748</v>
      </c>
      <c r="AI6711" s="3">
        <v>1423114</v>
      </c>
      <c r="AJ6711" s="3">
        <v>1432165</v>
      </c>
      <c r="AK6711" s="3">
        <v>1476437</v>
      </c>
      <c r="AL6711" s="3">
        <v>1512191</v>
      </c>
      <c r="AM6711" s="3">
        <v>1601594</v>
      </c>
      <c r="AN6711" s="3">
        <v>1669382</v>
      </c>
      <c r="AO6711" s="3">
        <v>1638038</v>
      </c>
      <c r="AP6711" s="3">
        <v>1613949</v>
      </c>
      <c r="AQ6711" s="3">
        <v>1682955</v>
      </c>
      <c r="AR6711" s="3">
        <v>1735761</v>
      </c>
      <c r="AS6711" s="3">
        <v>1706314</v>
      </c>
      <c r="AT6711" s="3">
        <v>1767477</v>
      </c>
      <c r="AU6711" s="3">
        <v>1843962</v>
      </c>
      <c r="AV6711" s="3">
        <v>1846593</v>
      </c>
      <c r="AW6711" s="3">
        <v>1851441</v>
      </c>
      <c r="AX6711" s="3">
        <v>1821499</v>
      </c>
      <c r="AY6711" s="3">
        <v>1869789</v>
      </c>
      <c r="AZ6711" s="3">
        <v>1874365</v>
      </c>
      <c r="BA6711" s="3">
        <v>1744428</v>
      </c>
      <c r="BB6711" s="3">
        <v>1813873</v>
      </c>
      <c r="BC6711" s="3">
        <v>1792796</v>
      </c>
      <c r="BD6711" s="3">
        <v>1747979</v>
      </c>
      <c r="BE6711" s="3">
        <v>1821056</v>
      </c>
      <c r="BF6711" s="3">
        <v>1868770</v>
      </c>
      <c r="BG6711" s="3">
        <v>1745717</v>
      </c>
      <c r="BH6711" s="3">
        <v>1770347</v>
      </c>
      <c r="BI6711" s="3">
        <v>1780535</v>
      </c>
      <c r="BJ6711" s="3">
        <v>1858744</v>
      </c>
      <c r="BK6711" s="3">
        <v>1824122</v>
      </c>
      <c r="BL6711" s="3">
        <v>1640457</v>
      </c>
      <c r="BM6711" s="3">
        <v>1720114</v>
      </c>
    </row>
    <row r="6712" spans="1:66" x14ac:dyDescent="0.3">
      <c r="A6712" s="3" t="s">
        <v>1573</v>
      </c>
      <c r="B6712" s="3" t="s">
        <v>62</v>
      </c>
      <c r="C6712" s="3" t="s">
        <v>485</v>
      </c>
      <c r="D6712" s="3">
        <v>181361</v>
      </c>
      <c r="E6712" s="3">
        <v>182477</v>
      </c>
      <c r="F6712" s="3">
        <v>185949</v>
      </c>
      <c r="G6712" s="3">
        <v>194347</v>
      </c>
      <c r="H6712" s="3">
        <v>197456</v>
      </c>
      <c r="I6712" s="3">
        <v>207273</v>
      </c>
      <c r="J6712" s="3">
        <v>221296</v>
      </c>
      <c r="K6712" s="3">
        <v>222770</v>
      </c>
      <c r="L6712" s="3">
        <v>244657</v>
      </c>
      <c r="M6712" s="3">
        <v>260291</v>
      </c>
      <c r="N6712" s="3">
        <v>274085</v>
      </c>
      <c r="O6712" s="3">
        <v>288738</v>
      </c>
      <c r="P6712" s="3">
        <v>302868</v>
      </c>
      <c r="Q6712" s="3">
        <v>322903</v>
      </c>
      <c r="R6712" s="3">
        <v>317686</v>
      </c>
      <c r="S6712" s="3">
        <v>319516</v>
      </c>
      <c r="T6712" s="3">
        <v>326930</v>
      </c>
      <c r="U6712" s="3">
        <v>330760</v>
      </c>
      <c r="V6712" s="3">
        <v>348762</v>
      </c>
      <c r="W6712" s="3">
        <v>359554</v>
      </c>
      <c r="X6712" s="3">
        <v>331579</v>
      </c>
      <c r="Y6712" s="3">
        <v>317753</v>
      </c>
      <c r="Z6712" s="3">
        <v>306687</v>
      </c>
      <c r="AA6712" s="3">
        <v>310839</v>
      </c>
      <c r="AB6712" s="3">
        <v>340655</v>
      </c>
      <c r="AC6712" s="3">
        <v>333044</v>
      </c>
      <c r="AD6712" s="3">
        <v>336886</v>
      </c>
      <c r="AE6712" s="3">
        <v>334133</v>
      </c>
      <c r="AF6712" s="3">
        <v>348749</v>
      </c>
      <c r="AG6712" s="3">
        <v>343924</v>
      </c>
      <c r="AH6712" s="3">
        <v>339237</v>
      </c>
      <c r="AI6712" s="3">
        <v>358208</v>
      </c>
      <c r="AJ6712" s="3">
        <v>380355</v>
      </c>
      <c r="AK6712" s="3">
        <v>401059</v>
      </c>
      <c r="AL6712" s="3">
        <v>416902</v>
      </c>
      <c r="AM6712" s="3">
        <v>433207</v>
      </c>
      <c r="AN6712" s="3">
        <v>443367</v>
      </c>
      <c r="AO6712" s="3">
        <v>440457</v>
      </c>
      <c r="AP6712" s="3">
        <v>463324</v>
      </c>
      <c r="AQ6712" s="3">
        <v>495464</v>
      </c>
      <c r="AR6712" s="3">
        <v>512778</v>
      </c>
      <c r="AS6712" s="3">
        <v>501577</v>
      </c>
      <c r="AT6712" s="3">
        <v>511621</v>
      </c>
      <c r="AU6712" s="3">
        <v>513789</v>
      </c>
      <c r="AV6712" s="3">
        <v>528777</v>
      </c>
      <c r="AW6712" s="3">
        <v>532421</v>
      </c>
      <c r="AX6712" s="3">
        <v>522809</v>
      </c>
      <c r="AY6712" s="3">
        <v>527283</v>
      </c>
      <c r="AZ6712" s="3">
        <v>502031</v>
      </c>
      <c r="BA6712" s="3">
        <v>464164</v>
      </c>
      <c r="BB6712" s="3">
        <v>464645</v>
      </c>
      <c r="BC6712" s="3">
        <v>454540</v>
      </c>
      <c r="BD6712" s="3">
        <v>462424</v>
      </c>
      <c r="BE6712" s="3">
        <v>466127</v>
      </c>
      <c r="BF6712" s="3">
        <v>468034</v>
      </c>
      <c r="BG6712" s="3">
        <v>468318</v>
      </c>
      <c r="BH6712" s="3">
        <v>492324</v>
      </c>
      <c r="BI6712" s="3">
        <v>495033</v>
      </c>
      <c r="BJ6712" s="3">
        <v>495723</v>
      </c>
      <c r="BK6712" s="3">
        <v>500531</v>
      </c>
      <c r="BL6712" s="3">
        <v>404648</v>
      </c>
      <c r="BM6712" s="3">
        <v>443698</v>
      </c>
    </row>
    <row r="6713" spans="1:66" x14ac:dyDescent="0.3">
      <c r="A6713" s="3" t="s">
        <v>1573</v>
      </c>
      <c r="B6713" s="3" t="s">
        <v>62</v>
      </c>
      <c r="C6713" s="3" t="s">
        <v>484</v>
      </c>
      <c r="D6713" s="3">
        <v>51501</v>
      </c>
      <c r="E6713" s="3">
        <v>54857</v>
      </c>
      <c r="F6713" s="3">
        <v>68488</v>
      </c>
      <c r="G6713" s="3">
        <v>70131</v>
      </c>
      <c r="H6713" s="3">
        <v>51210</v>
      </c>
      <c r="I6713" s="3">
        <v>56440</v>
      </c>
      <c r="J6713" s="3">
        <v>68298</v>
      </c>
      <c r="K6713" s="3">
        <v>95298</v>
      </c>
      <c r="L6713" s="3">
        <v>100120</v>
      </c>
      <c r="M6713" s="3">
        <v>107818</v>
      </c>
      <c r="N6713" s="3">
        <v>112193</v>
      </c>
      <c r="O6713" s="3">
        <v>113521</v>
      </c>
      <c r="P6713" s="3">
        <v>118775</v>
      </c>
      <c r="Q6713" s="3">
        <v>118394</v>
      </c>
      <c r="R6713" s="3">
        <v>128159</v>
      </c>
      <c r="S6713" s="3">
        <v>127461</v>
      </c>
      <c r="T6713" s="3">
        <v>118455</v>
      </c>
      <c r="U6713" s="3">
        <v>107454</v>
      </c>
      <c r="V6713" s="3">
        <v>121808</v>
      </c>
      <c r="W6713" s="3">
        <v>99385</v>
      </c>
      <c r="X6713" s="3">
        <v>97907</v>
      </c>
      <c r="Y6713" s="3">
        <v>99138</v>
      </c>
      <c r="Z6713" s="3">
        <v>111159</v>
      </c>
      <c r="AA6713" s="3">
        <v>119021</v>
      </c>
      <c r="AB6713" s="3">
        <v>129018</v>
      </c>
      <c r="AC6713" s="3">
        <v>127804</v>
      </c>
      <c r="AD6713" s="3">
        <v>115654</v>
      </c>
      <c r="AE6713" s="3">
        <v>106263</v>
      </c>
      <c r="AF6713" s="3">
        <v>125225</v>
      </c>
      <c r="AG6713" s="3">
        <v>131079</v>
      </c>
      <c r="AH6713" s="3">
        <v>130797</v>
      </c>
      <c r="AI6713" s="3">
        <v>131483</v>
      </c>
      <c r="AJ6713" s="3">
        <v>124692</v>
      </c>
      <c r="AK6713" s="3">
        <v>130205</v>
      </c>
      <c r="AL6713" s="3">
        <v>132243</v>
      </c>
      <c r="AM6713" s="3">
        <v>142626</v>
      </c>
      <c r="AN6713" s="3">
        <v>152245</v>
      </c>
      <c r="AO6713" s="3">
        <v>149495</v>
      </c>
      <c r="AP6713" s="3">
        <v>137983</v>
      </c>
      <c r="AQ6713" s="3">
        <v>140905</v>
      </c>
      <c r="AR6713" s="3">
        <v>150585</v>
      </c>
      <c r="AS6713" s="3">
        <v>177947</v>
      </c>
      <c r="AT6713" s="3">
        <v>186506</v>
      </c>
      <c r="AU6713" s="3">
        <v>188700</v>
      </c>
      <c r="AV6713" s="3">
        <v>179389</v>
      </c>
      <c r="AW6713" s="3">
        <v>186284</v>
      </c>
      <c r="AX6713" s="3">
        <v>183095</v>
      </c>
      <c r="AY6713" s="3">
        <v>185166</v>
      </c>
      <c r="AZ6713" s="3">
        <v>197104</v>
      </c>
      <c r="BA6713" s="3">
        <v>192350</v>
      </c>
      <c r="BB6713" s="3">
        <v>182947</v>
      </c>
      <c r="BC6713" s="3">
        <v>187901</v>
      </c>
      <c r="BD6713" s="3">
        <v>175690</v>
      </c>
      <c r="BE6713" s="3">
        <v>203545</v>
      </c>
      <c r="BF6713" s="3">
        <v>212417</v>
      </c>
      <c r="BG6713" s="3">
        <v>199796</v>
      </c>
      <c r="BH6713" s="3">
        <v>200406</v>
      </c>
      <c r="BI6713" s="3">
        <v>205281</v>
      </c>
      <c r="BJ6713" s="3">
        <v>218299</v>
      </c>
      <c r="BK6713" s="3">
        <v>219430</v>
      </c>
      <c r="BL6713" s="3">
        <v>200194</v>
      </c>
      <c r="BM6713" s="3">
        <v>204635</v>
      </c>
    </row>
    <row r="6714" spans="1:66" x14ac:dyDescent="0.3">
      <c r="A6714" s="3" t="s">
        <v>1573</v>
      </c>
      <c r="B6714" s="3" t="s">
        <v>62</v>
      </c>
      <c r="C6714" s="3" t="s">
        <v>483</v>
      </c>
      <c r="D6714" s="3">
        <v>253234</v>
      </c>
      <c r="E6714" s="3">
        <v>247103</v>
      </c>
      <c r="F6714" s="3">
        <v>255108</v>
      </c>
      <c r="G6714" s="3">
        <v>253177</v>
      </c>
      <c r="H6714" s="3">
        <v>296223</v>
      </c>
      <c r="I6714" s="3">
        <v>306501</v>
      </c>
      <c r="J6714" s="3">
        <v>314870</v>
      </c>
      <c r="K6714" s="3">
        <v>284953</v>
      </c>
      <c r="L6714" s="3">
        <v>295156</v>
      </c>
      <c r="M6714" s="3">
        <v>338151</v>
      </c>
      <c r="N6714" s="3">
        <v>324793</v>
      </c>
      <c r="O6714" s="3">
        <v>338827</v>
      </c>
      <c r="P6714" s="3">
        <v>358379</v>
      </c>
      <c r="Q6714" s="3">
        <v>388583</v>
      </c>
      <c r="R6714" s="3">
        <v>355591</v>
      </c>
      <c r="S6714" s="3">
        <v>351159</v>
      </c>
      <c r="T6714" s="3">
        <v>384973</v>
      </c>
      <c r="U6714" s="3">
        <v>364054</v>
      </c>
      <c r="V6714" s="3">
        <v>385265</v>
      </c>
      <c r="W6714" s="3">
        <v>389630</v>
      </c>
      <c r="X6714" s="3">
        <v>317736</v>
      </c>
      <c r="Y6714" s="3">
        <v>290435</v>
      </c>
      <c r="Z6714" s="3">
        <v>278459</v>
      </c>
      <c r="AA6714" s="3">
        <v>277616</v>
      </c>
      <c r="AB6714" s="3">
        <v>284299</v>
      </c>
      <c r="AC6714" s="3">
        <v>288484</v>
      </c>
      <c r="AD6714" s="3">
        <v>293099</v>
      </c>
      <c r="AE6714" s="3">
        <v>305759</v>
      </c>
      <c r="AF6714" s="3">
        <v>317721</v>
      </c>
      <c r="AG6714" s="3">
        <v>324918</v>
      </c>
      <c r="AH6714" s="3">
        <v>343240</v>
      </c>
      <c r="AI6714" s="3">
        <v>336870</v>
      </c>
      <c r="AJ6714" s="3">
        <v>357633</v>
      </c>
      <c r="AK6714" s="3">
        <v>364648</v>
      </c>
      <c r="AL6714" s="3">
        <v>374033</v>
      </c>
      <c r="AM6714" s="3">
        <v>400595</v>
      </c>
      <c r="AN6714" s="3">
        <v>424062</v>
      </c>
      <c r="AO6714" s="3">
        <v>422268</v>
      </c>
      <c r="AP6714" s="3">
        <v>418492</v>
      </c>
      <c r="AQ6714" s="3">
        <v>420222</v>
      </c>
      <c r="AR6714" s="3">
        <v>429020</v>
      </c>
      <c r="AS6714" s="3">
        <v>381948</v>
      </c>
      <c r="AT6714" s="3">
        <v>377966</v>
      </c>
      <c r="AU6714" s="3">
        <v>380103</v>
      </c>
      <c r="AV6714" s="3">
        <v>406709</v>
      </c>
      <c r="AW6714" s="3">
        <v>415413</v>
      </c>
      <c r="AX6714" s="3">
        <v>419588</v>
      </c>
      <c r="AY6714" s="3">
        <v>437431</v>
      </c>
      <c r="AZ6714" s="3">
        <v>463728</v>
      </c>
      <c r="BA6714" s="3">
        <v>430433</v>
      </c>
      <c r="BB6714" s="3">
        <v>490639</v>
      </c>
      <c r="BC6714" s="3">
        <v>492221</v>
      </c>
      <c r="BD6714" s="3">
        <v>485381</v>
      </c>
      <c r="BE6714" s="3">
        <v>492588</v>
      </c>
      <c r="BF6714" s="3">
        <v>511885</v>
      </c>
      <c r="BG6714" s="3">
        <v>475695</v>
      </c>
      <c r="BH6714" s="3">
        <v>485158</v>
      </c>
      <c r="BI6714" s="3">
        <v>478783</v>
      </c>
      <c r="BJ6714" s="3">
        <v>485273</v>
      </c>
      <c r="BK6714" s="3">
        <v>494366</v>
      </c>
      <c r="BL6714" s="3">
        <v>451038</v>
      </c>
      <c r="BM6714" s="3">
        <v>470131</v>
      </c>
    </row>
    <row r="6715" spans="1:66" x14ac:dyDescent="0.3">
      <c r="A6715" s="3" t="s">
        <v>1573</v>
      </c>
      <c r="B6715" s="3" t="s">
        <v>62</v>
      </c>
      <c r="C6715" s="3" t="s">
        <v>482</v>
      </c>
      <c r="D6715" s="3">
        <v>161359</v>
      </c>
      <c r="E6715" s="3">
        <v>164109</v>
      </c>
      <c r="F6715" s="3">
        <v>171920</v>
      </c>
      <c r="G6715" s="3">
        <v>166857</v>
      </c>
      <c r="H6715" s="3">
        <v>173497</v>
      </c>
      <c r="I6715" s="3">
        <v>189838</v>
      </c>
      <c r="J6715" s="3">
        <v>200724</v>
      </c>
      <c r="K6715" s="3">
        <v>199521</v>
      </c>
      <c r="L6715" s="3">
        <v>208801</v>
      </c>
      <c r="M6715" s="3">
        <v>218235</v>
      </c>
      <c r="N6715" s="3">
        <v>224646</v>
      </c>
      <c r="O6715" s="3">
        <v>228151</v>
      </c>
      <c r="P6715" s="3">
        <v>237764</v>
      </c>
      <c r="Q6715" s="3">
        <v>227027</v>
      </c>
      <c r="R6715" s="3">
        <v>232256</v>
      </c>
      <c r="S6715" s="3">
        <v>231225</v>
      </c>
      <c r="T6715" s="3">
        <v>234227</v>
      </c>
      <c r="U6715" s="3">
        <v>225350</v>
      </c>
      <c r="V6715" s="3">
        <v>233578</v>
      </c>
      <c r="W6715" s="3">
        <v>230002</v>
      </c>
      <c r="X6715" s="3">
        <v>205518</v>
      </c>
      <c r="Y6715" s="3">
        <v>190400</v>
      </c>
      <c r="Z6715" s="3">
        <v>216492</v>
      </c>
      <c r="AA6715" s="3">
        <v>192945</v>
      </c>
      <c r="AB6715" s="3">
        <v>198951</v>
      </c>
      <c r="AC6715" s="3">
        <v>205759</v>
      </c>
      <c r="AD6715" s="3">
        <v>202753</v>
      </c>
      <c r="AE6715" s="3">
        <v>188739</v>
      </c>
      <c r="AF6715" s="3">
        <v>217068</v>
      </c>
      <c r="AG6715" s="3">
        <v>229860</v>
      </c>
      <c r="AH6715" s="3">
        <v>203955</v>
      </c>
      <c r="AI6715" s="3">
        <v>221137</v>
      </c>
      <c r="AJ6715" s="3">
        <v>212463</v>
      </c>
      <c r="AK6715" s="3">
        <v>225550</v>
      </c>
      <c r="AL6715" s="3">
        <v>224407</v>
      </c>
      <c r="AM6715" s="3">
        <v>235247</v>
      </c>
      <c r="AN6715" s="3">
        <v>258352</v>
      </c>
      <c r="AO6715" s="3">
        <v>237888</v>
      </c>
      <c r="AP6715" s="3">
        <v>210307</v>
      </c>
      <c r="AQ6715" s="3">
        <v>222099</v>
      </c>
      <c r="AR6715" s="3">
        <v>238710</v>
      </c>
      <c r="AS6715" s="3">
        <v>234148</v>
      </c>
      <c r="AT6715" s="3">
        <v>245822</v>
      </c>
      <c r="AU6715" s="3">
        <v>255319</v>
      </c>
      <c r="AV6715" s="3">
        <v>247528</v>
      </c>
      <c r="AW6715" s="3">
        <v>247182</v>
      </c>
      <c r="AX6715" s="3">
        <v>231960</v>
      </c>
      <c r="AY6715" s="3">
        <v>248633</v>
      </c>
      <c r="AZ6715" s="3">
        <v>261977</v>
      </c>
      <c r="BA6715" s="3">
        <v>254254</v>
      </c>
      <c r="BB6715" s="3">
        <v>243414</v>
      </c>
      <c r="BC6715" s="3">
        <v>244313</v>
      </c>
      <c r="BD6715" s="3">
        <v>221597</v>
      </c>
      <c r="BE6715" s="3">
        <v>263552</v>
      </c>
      <c r="BF6715" s="3">
        <v>275258</v>
      </c>
      <c r="BG6715" s="3">
        <v>239996</v>
      </c>
      <c r="BH6715" s="3">
        <v>237070</v>
      </c>
      <c r="BI6715" s="3">
        <v>245250</v>
      </c>
      <c r="BJ6715" s="3">
        <v>278204</v>
      </c>
      <c r="BK6715" s="3">
        <v>284556</v>
      </c>
      <c r="BL6715" s="3">
        <v>259967</v>
      </c>
      <c r="BM6715" s="3">
        <v>260821</v>
      </c>
    </row>
    <row r="6716" spans="1:66" x14ac:dyDescent="0.3">
      <c r="A6716" s="3" t="s">
        <v>1573</v>
      </c>
      <c r="B6716" s="3" t="s">
        <v>62</v>
      </c>
      <c r="C6716" s="3" t="s">
        <v>1614</v>
      </c>
      <c r="D6716" s="3">
        <v>647455</v>
      </c>
      <c r="E6716" s="3">
        <v>648546</v>
      </c>
      <c r="F6716" s="3">
        <v>681465</v>
      </c>
      <c r="G6716" s="3">
        <v>684512</v>
      </c>
      <c r="H6716" s="3">
        <v>718386</v>
      </c>
      <c r="I6716" s="3">
        <v>760052</v>
      </c>
      <c r="J6716" s="3">
        <v>805188</v>
      </c>
      <c r="K6716" s="3">
        <v>802542</v>
      </c>
      <c r="L6716" s="3">
        <v>848733</v>
      </c>
      <c r="M6716" s="3">
        <v>924495</v>
      </c>
      <c r="N6716" s="3">
        <v>935718</v>
      </c>
      <c r="O6716" s="3">
        <v>969236</v>
      </c>
      <c r="P6716" s="3">
        <v>1017787</v>
      </c>
      <c r="Q6716" s="3">
        <v>1056907</v>
      </c>
      <c r="R6716" s="3">
        <v>1033692</v>
      </c>
      <c r="S6716" s="3">
        <v>1029362</v>
      </c>
      <c r="T6716" s="3">
        <v>1064584</v>
      </c>
      <c r="U6716" s="3">
        <v>1027617</v>
      </c>
      <c r="V6716" s="3">
        <v>1089413</v>
      </c>
      <c r="W6716" s="3">
        <v>1078571</v>
      </c>
      <c r="X6716" s="3">
        <v>952741</v>
      </c>
      <c r="Y6716" s="3">
        <v>897728</v>
      </c>
      <c r="Z6716" s="3">
        <v>912797</v>
      </c>
      <c r="AA6716" s="3">
        <v>900421</v>
      </c>
      <c r="AB6716" s="3">
        <v>952922</v>
      </c>
      <c r="AC6716" s="3">
        <v>955090</v>
      </c>
      <c r="AD6716" s="3">
        <v>948391</v>
      </c>
      <c r="AE6716" s="3">
        <v>934894</v>
      </c>
      <c r="AF6716" s="3">
        <v>1008764</v>
      </c>
      <c r="AG6716" s="3">
        <v>1029781</v>
      </c>
      <c r="AH6716" s="3">
        <v>1017229</v>
      </c>
      <c r="AI6716" s="3">
        <v>1047697</v>
      </c>
      <c r="AJ6716" s="3">
        <v>1075142</v>
      </c>
      <c r="AK6716" s="3">
        <v>1121461</v>
      </c>
      <c r="AL6716" s="3">
        <v>1147586</v>
      </c>
      <c r="AM6716" s="3">
        <v>1211675</v>
      </c>
      <c r="AN6716" s="3">
        <v>1278026</v>
      </c>
      <c r="AO6716" s="3">
        <v>1250109</v>
      </c>
      <c r="AP6716" s="3">
        <v>1230106</v>
      </c>
      <c r="AQ6716" s="3">
        <v>1278691</v>
      </c>
      <c r="AR6716" s="3">
        <v>1331093</v>
      </c>
      <c r="AS6716" s="3">
        <v>1295619</v>
      </c>
      <c r="AT6716" s="3">
        <v>1321915</v>
      </c>
      <c r="AU6716" s="3">
        <v>1337911</v>
      </c>
      <c r="AV6716" s="3">
        <v>1362404</v>
      </c>
      <c r="AW6716" s="3">
        <v>1381300</v>
      </c>
      <c r="AX6716" s="3">
        <v>1357453</v>
      </c>
      <c r="AY6716" s="3">
        <v>1398514</v>
      </c>
      <c r="AZ6716" s="3">
        <v>1424841</v>
      </c>
      <c r="BA6716" s="3">
        <v>1341201</v>
      </c>
      <c r="BB6716" s="3">
        <v>1381645</v>
      </c>
      <c r="BC6716" s="3">
        <v>1378976</v>
      </c>
      <c r="BD6716" s="3">
        <v>1345092</v>
      </c>
      <c r="BE6716" s="3">
        <v>1425812</v>
      </c>
      <c r="BF6716" s="3">
        <v>1467594</v>
      </c>
      <c r="BG6716" s="3">
        <v>1383806</v>
      </c>
      <c r="BH6716" s="3">
        <v>1414958</v>
      </c>
      <c r="BI6716" s="3">
        <v>1424347</v>
      </c>
      <c r="BJ6716" s="3">
        <v>1477500</v>
      </c>
      <c r="BK6716" s="3">
        <v>1498883</v>
      </c>
      <c r="BL6716" s="3">
        <v>1315846</v>
      </c>
      <c r="BM6716" s="3">
        <v>1379285</v>
      </c>
    </row>
    <row r="6717" spans="1:66" x14ac:dyDescent="0.3">
      <c r="A6717" s="3" t="s">
        <v>1573</v>
      </c>
      <c r="B6717" s="3" t="s">
        <v>62</v>
      </c>
      <c r="C6717" s="3" t="s">
        <v>481</v>
      </c>
      <c r="D6717" s="3">
        <v>3425</v>
      </c>
      <c r="E6717" s="3">
        <v>3470</v>
      </c>
      <c r="F6717" s="3">
        <v>3513</v>
      </c>
      <c r="G6717" s="3">
        <v>3531</v>
      </c>
      <c r="H6717" s="3">
        <v>3558</v>
      </c>
      <c r="I6717" s="3">
        <v>3592</v>
      </c>
      <c r="J6717" s="3">
        <v>3617</v>
      </c>
      <c r="K6717" s="3">
        <v>3659</v>
      </c>
      <c r="L6717" s="3">
        <v>3703</v>
      </c>
      <c r="M6717" s="3">
        <v>3758</v>
      </c>
      <c r="N6717" s="3">
        <v>3815</v>
      </c>
      <c r="O6717" s="3">
        <v>3853</v>
      </c>
      <c r="P6717" s="3">
        <v>3870</v>
      </c>
      <c r="Q6717" s="3">
        <v>3889</v>
      </c>
      <c r="R6717" s="3">
        <v>3904</v>
      </c>
      <c r="S6717" s="3">
        <v>3933</v>
      </c>
      <c r="T6717" s="3">
        <v>3965</v>
      </c>
      <c r="U6717" s="3">
        <v>3989</v>
      </c>
      <c r="V6717" s="3">
        <v>4015</v>
      </c>
      <c r="W6717" s="3">
        <v>4050</v>
      </c>
      <c r="X6717" s="3">
        <v>4085</v>
      </c>
      <c r="Y6717" s="3">
        <v>4112</v>
      </c>
      <c r="Z6717" s="3">
        <v>4131</v>
      </c>
      <c r="AA6717" s="3">
        <v>4141</v>
      </c>
      <c r="AB6717" s="3">
        <v>4158</v>
      </c>
      <c r="AC6717" s="3">
        <v>4184</v>
      </c>
      <c r="AD6717" s="3">
        <v>4205</v>
      </c>
      <c r="AE6717" s="3">
        <v>4235</v>
      </c>
      <c r="AF6717" s="3">
        <v>4296</v>
      </c>
      <c r="AG6717" s="3">
        <v>4338</v>
      </c>
      <c r="AH6717" s="3">
        <v>4390</v>
      </c>
      <c r="AI6717" s="3">
        <v>4441</v>
      </c>
      <c r="AJ6717" s="3">
        <v>4496</v>
      </c>
      <c r="AK6717" s="3">
        <v>4556</v>
      </c>
      <c r="AL6717" s="3">
        <v>4610</v>
      </c>
      <c r="AM6717" s="3">
        <v>4660</v>
      </c>
      <c r="AN6717" s="3">
        <v>4713</v>
      </c>
      <c r="AO6717" s="3">
        <v>4763</v>
      </c>
      <c r="AP6717" s="3">
        <v>4813</v>
      </c>
      <c r="AQ6717" s="3">
        <v>4873</v>
      </c>
      <c r="AR6717" s="3">
        <v>4934</v>
      </c>
      <c r="AS6717" s="3">
        <v>4983</v>
      </c>
      <c r="AT6717" s="3">
        <v>5019</v>
      </c>
      <c r="AU6717" s="3">
        <v>5054</v>
      </c>
      <c r="AV6717" s="3">
        <v>5088</v>
      </c>
      <c r="AW6717" s="3">
        <v>5120</v>
      </c>
      <c r="AX6717" s="3">
        <v>5164</v>
      </c>
      <c r="AY6717" s="3">
        <v>5207</v>
      </c>
      <c r="AZ6717" s="3">
        <v>5247</v>
      </c>
      <c r="BA6717" s="3">
        <v>5281</v>
      </c>
      <c r="BB6717" s="3">
        <v>5311</v>
      </c>
      <c r="BC6717" s="3">
        <v>5347</v>
      </c>
      <c r="BD6717" s="3">
        <v>5378</v>
      </c>
      <c r="BE6717" s="3">
        <v>5415</v>
      </c>
      <c r="BF6717" s="3">
        <v>5453</v>
      </c>
      <c r="BG6717" s="3">
        <v>5484</v>
      </c>
      <c r="BH6717" s="3">
        <v>5525</v>
      </c>
      <c r="BI6717" s="3">
        <v>5569</v>
      </c>
      <c r="BJ6717" s="3">
        <v>5609</v>
      </c>
      <c r="BK6717" s="3">
        <v>5640</v>
      </c>
      <c r="BL6717" s="3">
        <v>5710</v>
      </c>
      <c r="BM6717" s="3">
        <v>5711</v>
      </c>
      <c r="BN6717" s="3">
        <v>5717</v>
      </c>
    </row>
    <row r="6718" spans="1:66" x14ac:dyDescent="0.3">
      <c r="A6718" s="3" t="s">
        <v>1573</v>
      </c>
      <c r="B6718" s="3" t="s">
        <v>62</v>
      </c>
      <c r="C6718" s="3" t="s">
        <v>479</v>
      </c>
      <c r="D6718" s="3">
        <v>0</v>
      </c>
      <c r="E6718" s="3">
        <v>0</v>
      </c>
      <c r="F6718" s="3">
        <v>0</v>
      </c>
      <c r="G6718" s="3">
        <v>0</v>
      </c>
      <c r="H6718" s="3">
        <v>0</v>
      </c>
      <c r="I6718" s="3">
        <v>0</v>
      </c>
      <c r="J6718" s="3">
        <v>0</v>
      </c>
      <c r="K6718" s="3">
        <v>0</v>
      </c>
      <c r="L6718" s="3">
        <v>0</v>
      </c>
      <c r="M6718" s="3">
        <v>0</v>
      </c>
      <c r="N6718" s="3">
        <v>0</v>
      </c>
      <c r="O6718" s="3">
        <v>0</v>
      </c>
      <c r="P6718" s="3">
        <v>0</v>
      </c>
      <c r="Q6718" s="3">
        <v>0</v>
      </c>
      <c r="R6718" s="3">
        <v>0</v>
      </c>
      <c r="S6718" s="3">
        <v>0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-3594</v>
      </c>
      <c r="Z6718" s="3">
        <v>-4496</v>
      </c>
      <c r="AA6718" s="3">
        <v>-2660</v>
      </c>
      <c r="AB6718" s="3">
        <v>-4566</v>
      </c>
      <c r="AC6718" s="3">
        <v>-5134</v>
      </c>
      <c r="AD6718" s="3">
        <v>-5245</v>
      </c>
      <c r="AE6718" s="3">
        <v>-5363</v>
      </c>
      <c r="AF6718" s="3">
        <v>-4568</v>
      </c>
      <c r="AG6718" s="3">
        <v>-6440</v>
      </c>
      <c r="AH6718" s="3">
        <v>-6588</v>
      </c>
      <c r="AI6718" s="3">
        <v>-8036</v>
      </c>
      <c r="AJ6718" s="3">
        <v>-6414</v>
      </c>
      <c r="AK6718" s="3">
        <v>-7732</v>
      </c>
      <c r="AL6718" s="3">
        <v>-5501</v>
      </c>
      <c r="AM6718" s="3">
        <v>-6321</v>
      </c>
      <c r="AN6718" s="3">
        <v>-2373</v>
      </c>
      <c r="AO6718" s="3">
        <v>-2112</v>
      </c>
      <c r="AP6718" s="3">
        <v>-6450</v>
      </c>
      <c r="AQ6718" s="3">
        <v>-5824</v>
      </c>
      <c r="AR6718" s="3">
        <v>-8234</v>
      </c>
      <c r="AS6718" s="3">
        <v>-1555</v>
      </c>
      <c r="AT6718" s="3">
        <v>-2757</v>
      </c>
      <c r="AU6718" s="3">
        <v>-1007</v>
      </c>
      <c r="AV6718" s="3">
        <v>-1488</v>
      </c>
      <c r="AW6718" s="3">
        <v>59</v>
      </c>
      <c r="AX6718" s="3">
        <v>1445</v>
      </c>
      <c r="AY6718" s="3">
        <v>1370</v>
      </c>
      <c r="AZ6718" s="3">
        <v>-1100</v>
      </c>
      <c r="BA6718" s="3">
        <v>-1637</v>
      </c>
      <c r="BB6718" s="3">
        <v>555</v>
      </c>
      <c r="BC6718" s="3">
        <v>1154</v>
      </c>
      <c r="BD6718" s="3">
        <v>1257</v>
      </c>
      <c r="BE6718" s="3">
        <v>339</v>
      </c>
      <c r="BF6718" s="3">
        <v>-1627</v>
      </c>
      <c r="BG6718" s="3">
        <v>-371</v>
      </c>
      <c r="BH6718" s="3">
        <v>181</v>
      </c>
      <c r="BI6718" s="3">
        <v>1680</v>
      </c>
      <c r="BJ6718" s="3">
        <v>690</v>
      </c>
      <c r="BK6718" s="3">
        <v>3175</v>
      </c>
      <c r="BL6718" s="3">
        <v>4641</v>
      </c>
      <c r="BM6718" s="3">
        <v>1234</v>
      </c>
      <c r="BN6718" s="3">
        <v>0</v>
      </c>
    </row>
    <row r="6719" spans="1:66" x14ac:dyDescent="0.3">
      <c r="A6719" s="3" t="s">
        <v>1573</v>
      </c>
      <c r="B6719" s="3" t="s">
        <v>62</v>
      </c>
      <c r="C6719" s="3" t="s">
        <v>477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</row>
    <row r="6720" spans="1:66" x14ac:dyDescent="0.3">
      <c r="A6720" s="3" t="s">
        <v>1573</v>
      </c>
      <c r="B6720" s="3" t="s">
        <v>62</v>
      </c>
      <c r="C6720" s="3" t="s">
        <v>475</v>
      </c>
      <c r="D6720" s="3">
        <v>333</v>
      </c>
      <c r="E6720" s="3">
        <v>310</v>
      </c>
      <c r="F6720" s="3">
        <v>296</v>
      </c>
      <c r="G6720" s="3">
        <v>275</v>
      </c>
      <c r="H6720" s="3">
        <v>263</v>
      </c>
      <c r="I6720" s="3">
        <v>258</v>
      </c>
      <c r="J6720" s="3">
        <v>244</v>
      </c>
      <c r="K6720" s="3">
        <v>233</v>
      </c>
      <c r="L6720" s="3">
        <v>216</v>
      </c>
      <c r="M6720" s="3">
        <v>215</v>
      </c>
      <c r="N6720" s="3">
        <v>210</v>
      </c>
      <c r="O6720" s="3">
        <v>195</v>
      </c>
      <c r="P6720" s="3">
        <v>201</v>
      </c>
      <c r="Q6720" s="3">
        <v>176</v>
      </c>
      <c r="R6720" s="3">
        <v>189</v>
      </c>
      <c r="S6720" s="3">
        <v>214</v>
      </c>
      <c r="T6720" s="3">
        <v>233</v>
      </c>
      <c r="U6720" s="3">
        <v>265</v>
      </c>
      <c r="V6720" s="3">
        <v>337</v>
      </c>
      <c r="W6720" s="3">
        <v>430</v>
      </c>
      <c r="X6720" s="3">
        <v>370</v>
      </c>
      <c r="Y6720" s="3">
        <v>322</v>
      </c>
      <c r="Z6720" s="3">
        <v>363</v>
      </c>
      <c r="AA6720" s="3">
        <v>337</v>
      </c>
      <c r="AB6720" s="3">
        <v>417</v>
      </c>
      <c r="AC6720" s="3">
        <v>455</v>
      </c>
      <c r="AD6720" s="3">
        <v>511</v>
      </c>
      <c r="AE6720" s="3">
        <v>509</v>
      </c>
      <c r="AF6720" s="3">
        <v>561</v>
      </c>
      <c r="AG6720" s="3">
        <v>1308</v>
      </c>
      <c r="AH6720" s="3">
        <v>1229</v>
      </c>
      <c r="AI6720" s="3">
        <v>1283</v>
      </c>
      <c r="AJ6720" s="3">
        <v>1353</v>
      </c>
      <c r="AK6720" s="3">
        <v>1413</v>
      </c>
      <c r="AL6720" s="3">
        <v>1353</v>
      </c>
      <c r="AM6720" s="3">
        <v>1366</v>
      </c>
      <c r="AN6720" s="3">
        <v>1419</v>
      </c>
      <c r="AO6720" s="3">
        <v>1349</v>
      </c>
      <c r="AP6720" s="3">
        <v>1178</v>
      </c>
      <c r="AQ6720" s="3">
        <v>1239</v>
      </c>
      <c r="AR6720" s="3">
        <v>1326</v>
      </c>
      <c r="AS6720" s="3">
        <v>1405</v>
      </c>
      <c r="AT6720" s="3">
        <v>1439</v>
      </c>
      <c r="AU6720" s="3">
        <v>1498</v>
      </c>
      <c r="AV6720" s="3">
        <v>1465</v>
      </c>
      <c r="AW6720" s="3">
        <v>1711</v>
      </c>
      <c r="AX6720" s="3">
        <v>1587</v>
      </c>
      <c r="AY6720" s="3">
        <v>1686</v>
      </c>
      <c r="AZ6720" s="3">
        <v>1779</v>
      </c>
      <c r="BA6720" s="3">
        <v>1980</v>
      </c>
      <c r="BB6720" s="3">
        <v>1954</v>
      </c>
      <c r="BC6720" s="3">
        <v>1881</v>
      </c>
      <c r="BD6720" s="3">
        <v>1648</v>
      </c>
      <c r="BE6720" s="3">
        <v>1910</v>
      </c>
      <c r="BF6720" s="3">
        <v>4467</v>
      </c>
      <c r="BG6720" s="3">
        <v>4751</v>
      </c>
      <c r="BH6720" s="3">
        <v>5288</v>
      </c>
      <c r="BI6720" s="3">
        <v>5434</v>
      </c>
      <c r="BJ6720" s="3">
        <v>5907</v>
      </c>
      <c r="BK6720" s="3">
        <v>6142</v>
      </c>
      <c r="BL6720" s="3">
        <v>4589</v>
      </c>
      <c r="BM6720" s="3">
        <v>4301</v>
      </c>
      <c r="BN6720" s="3">
        <v>5047</v>
      </c>
    </row>
    <row r="6721" spans="1:66" x14ac:dyDescent="0.3">
      <c r="A6721" s="3" t="s">
        <v>1573</v>
      </c>
      <c r="B6721" s="3" t="s">
        <v>62</v>
      </c>
      <c r="C6721" s="3" t="s">
        <v>474</v>
      </c>
      <c r="D6721" s="3">
        <v>0</v>
      </c>
      <c r="E6721" s="3">
        <v>0</v>
      </c>
      <c r="F6721" s="3">
        <v>0</v>
      </c>
      <c r="G6721" s="3">
        <v>0</v>
      </c>
      <c r="H6721" s="3">
        <v>0</v>
      </c>
      <c r="I6721" s="3">
        <v>0</v>
      </c>
      <c r="J6721" s="3">
        <v>0</v>
      </c>
      <c r="K6721" s="3">
        <v>0</v>
      </c>
      <c r="L6721" s="3">
        <v>0</v>
      </c>
      <c r="M6721" s="3">
        <v>0</v>
      </c>
      <c r="N6721" s="3">
        <v>0</v>
      </c>
      <c r="O6721" s="3">
        <v>0</v>
      </c>
      <c r="P6721" s="3">
        <v>0</v>
      </c>
      <c r="Q6721" s="3">
        <v>0</v>
      </c>
      <c r="R6721" s="3">
        <v>0</v>
      </c>
      <c r="S6721" s="3">
        <v>0</v>
      </c>
      <c r="T6721" s="3">
        <v>0</v>
      </c>
      <c r="U6721" s="3">
        <v>0</v>
      </c>
      <c r="V6721" s="3">
        <v>0</v>
      </c>
      <c r="W6721" s="3">
        <v>0</v>
      </c>
      <c r="X6721" s="3">
        <v>0</v>
      </c>
      <c r="Y6721" s="3">
        <v>0</v>
      </c>
      <c r="Z6721" s="3">
        <v>0</v>
      </c>
      <c r="AA6721" s="3">
        <v>1</v>
      </c>
      <c r="AB6721" s="3">
        <v>0</v>
      </c>
      <c r="AC6721" s="3">
        <v>0</v>
      </c>
      <c r="AD6721" s="3">
        <v>0</v>
      </c>
      <c r="AE6721" s="3">
        <v>386</v>
      </c>
      <c r="AF6721" s="3">
        <v>1240</v>
      </c>
      <c r="AG6721" s="3">
        <v>1553</v>
      </c>
      <c r="AH6721" s="3">
        <v>1536</v>
      </c>
      <c r="AI6721" s="3">
        <v>1476</v>
      </c>
      <c r="AJ6721" s="3">
        <v>1509</v>
      </c>
      <c r="AK6721" s="3">
        <v>1425</v>
      </c>
      <c r="AL6721" s="3">
        <v>395</v>
      </c>
      <c r="AM6721" s="3">
        <v>223</v>
      </c>
      <c r="AN6721" s="3">
        <v>273</v>
      </c>
      <c r="AO6721" s="3">
        <v>40</v>
      </c>
      <c r="AP6721" s="3">
        <v>0</v>
      </c>
      <c r="AQ6721" s="3">
        <v>0</v>
      </c>
      <c r="AR6721" s="3">
        <v>0</v>
      </c>
      <c r="AS6721" s="3">
        <v>0</v>
      </c>
      <c r="AT6721" s="3">
        <v>0</v>
      </c>
      <c r="AU6721" s="3">
        <v>2769</v>
      </c>
      <c r="AV6721" s="3">
        <v>2420</v>
      </c>
      <c r="AW6721" s="3">
        <v>2234</v>
      </c>
      <c r="AX6721" s="3">
        <v>2076</v>
      </c>
      <c r="AY6721" s="3">
        <v>7921</v>
      </c>
      <c r="AZ6721" s="3">
        <v>5507</v>
      </c>
      <c r="BA6721" s="3">
        <v>6487</v>
      </c>
      <c r="BB6721" s="3">
        <v>9110</v>
      </c>
      <c r="BC6721" s="3">
        <v>5581</v>
      </c>
      <c r="BD6721" s="3">
        <v>6786</v>
      </c>
      <c r="BE6721" s="3">
        <v>9709</v>
      </c>
      <c r="BF6721" s="3">
        <v>11312</v>
      </c>
      <c r="BG6721" s="3">
        <v>11534</v>
      </c>
      <c r="BH6721" s="3">
        <v>11142</v>
      </c>
      <c r="BI6721" s="3">
        <v>11731</v>
      </c>
      <c r="BJ6721" s="3">
        <v>8395</v>
      </c>
      <c r="BK6721" s="3">
        <v>3280</v>
      </c>
      <c r="BL6721" s="3">
        <v>2779</v>
      </c>
      <c r="BM6721" s="3">
        <v>3192</v>
      </c>
      <c r="BN6721" s="3">
        <v>3417</v>
      </c>
    </row>
    <row r="6722" spans="1:66" x14ac:dyDescent="0.3">
      <c r="A6722" s="3" t="s">
        <v>1573</v>
      </c>
      <c r="B6722" s="3" t="s">
        <v>62</v>
      </c>
      <c r="C6722" s="3" t="s">
        <v>1412</v>
      </c>
      <c r="AZ6722" s="3">
        <v>170</v>
      </c>
      <c r="BA6722" s="3">
        <v>177</v>
      </c>
      <c r="BB6722" s="3">
        <v>177</v>
      </c>
      <c r="BC6722" s="3">
        <v>163</v>
      </c>
      <c r="BD6722" s="3">
        <v>168</v>
      </c>
      <c r="BE6722" s="3">
        <v>219</v>
      </c>
      <c r="BF6722" s="3">
        <v>219</v>
      </c>
      <c r="BG6722" s="3">
        <v>316</v>
      </c>
      <c r="BH6722" s="3">
        <v>318</v>
      </c>
      <c r="BI6722" s="3">
        <v>318</v>
      </c>
      <c r="BJ6722" s="3">
        <v>263</v>
      </c>
      <c r="BK6722" s="3">
        <v>228</v>
      </c>
      <c r="BL6722" s="3">
        <v>206</v>
      </c>
      <c r="BM6722" s="3">
        <v>206</v>
      </c>
      <c r="BN6722" s="3">
        <v>206</v>
      </c>
    </row>
    <row r="6723" spans="1:66" x14ac:dyDescent="0.3">
      <c r="A6723" s="3" t="s">
        <v>1573</v>
      </c>
      <c r="B6723" s="3" t="s">
        <v>62</v>
      </c>
      <c r="C6723" s="3" t="s">
        <v>473</v>
      </c>
      <c r="D6723" s="3">
        <v>7362</v>
      </c>
      <c r="E6723" s="3">
        <v>7878</v>
      </c>
      <c r="F6723" s="3">
        <v>8153</v>
      </c>
      <c r="G6723" s="3">
        <v>8531</v>
      </c>
      <c r="H6723" s="3">
        <v>9030</v>
      </c>
      <c r="I6723" s="3">
        <v>9322</v>
      </c>
      <c r="J6723" s="3">
        <v>9408</v>
      </c>
      <c r="K6723" s="3">
        <v>10819</v>
      </c>
      <c r="L6723" s="3">
        <v>11662</v>
      </c>
      <c r="M6723" s="3">
        <v>11954</v>
      </c>
      <c r="N6723" s="3">
        <v>11834</v>
      </c>
      <c r="O6723" s="3">
        <v>12780</v>
      </c>
      <c r="P6723" s="3">
        <v>13846</v>
      </c>
      <c r="Q6723" s="3">
        <v>15790</v>
      </c>
      <c r="R6723" s="3">
        <v>16099</v>
      </c>
      <c r="S6723" s="3">
        <v>15893</v>
      </c>
      <c r="T6723" s="3">
        <v>16976</v>
      </c>
      <c r="U6723" s="3">
        <v>15514</v>
      </c>
      <c r="V6723" s="3">
        <v>20967</v>
      </c>
      <c r="W6723" s="3">
        <v>21311</v>
      </c>
      <c r="X6723" s="3">
        <v>31336</v>
      </c>
      <c r="Y6723" s="3">
        <v>31376</v>
      </c>
      <c r="Z6723" s="3">
        <v>29691</v>
      </c>
      <c r="AA6723" s="3">
        <v>33099</v>
      </c>
      <c r="AB6723" s="3">
        <v>32884</v>
      </c>
      <c r="AC6723" s="3">
        <v>32218</v>
      </c>
      <c r="AD6723" s="3">
        <v>33240</v>
      </c>
      <c r="AE6723" s="3">
        <v>32538</v>
      </c>
      <c r="AF6723" s="3">
        <v>33550</v>
      </c>
      <c r="AG6723" s="3">
        <v>31175</v>
      </c>
      <c r="AH6723" s="3">
        <v>25440</v>
      </c>
      <c r="AI6723" s="3">
        <v>26058</v>
      </c>
      <c r="AJ6723" s="3">
        <v>28341</v>
      </c>
      <c r="AK6723" s="3">
        <v>29479</v>
      </c>
      <c r="AL6723" s="3">
        <v>31007</v>
      </c>
      <c r="AM6723" s="3">
        <v>33253</v>
      </c>
      <c r="AN6723" s="3">
        <v>31800</v>
      </c>
      <c r="AO6723" s="3">
        <v>32437</v>
      </c>
      <c r="AP6723" s="3">
        <v>30246</v>
      </c>
      <c r="AQ6723" s="3">
        <v>29918</v>
      </c>
      <c r="AR6723" s="3">
        <v>32938</v>
      </c>
      <c r="AS6723" s="3">
        <v>36251</v>
      </c>
      <c r="AT6723" s="3">
        <v>25175</v>
      </c>
      <c r="AU6723" s="3">
        <v>19766</v>
      </c>
      <c r="AV6723" s="3">
        <v>30909</v>
      </c>
      <c r="AW6723" s="3">
        <v>31578</v>
      </c>
      <c r="AX6723" s="3">
        <v>29157</v>
      </c>
      <c r="AY6723" s="3">
        <v>29006</v>
      </c>
      <c r="AZ6723" s="3">
        <v>28385</v>
      </c>
      <c r="BA6723" s="3">
        <v>27161</v>
      </c>
      <c r="BB6723" s="3">
        <v>32397</v>
      </c>
      <c r="BC6723" s="3">
        <v>33332</v>
      </c>
      <c r="BD6723" s="3">
        <v>32434</v>
      </c>
      <c r="BE6723" s="3">
        <v>32164</v>
      </c>
      <c r="BF6723" s="3">
        <v>35078</v>
      </c>
      <c r="BG6723" s="3">
        <v>31355</v>
      </c>
      <c r="BH6723" s="3">
        <v>32085</v>
      </c>
      <c r="BI6723" s="3">
        <v>25191</v>
      </c>
      <c r="BJ6723" s="3">
        <v>25647</v>
      </c>
      <c r="BK6723" s="3">
        <v>25840</v>
      </c>
      <c r="BL6723" s="3">
        <v>25085</v>
      </c>
      <c r="BM6723" s="3">
        <v>26302</v>
      </c>
      <c r="BN6723" s="3">
        <v>25133</v>
      </c>
    </row>
    <row r="6724" spans="1:66" x14ac:dyDescent="0.3">
      <c r="A6724" s="3" t="s">
        <v>1573</v>
      </c>
      <c r="B6724" s="3" t="s">
        <v>62</v>
      </c>
      <c r="C6724" s="3" t="s">
        <v>472</v>
      </c>
      <c r="D6724" s="3">
        <v>17561</v>
      </c>
      <c r="E6724" s="3">
        <v>16306</v>
      </c>
      <c r="F6724" s="3">
        <v>15583</v>
      </c>
      <c r="G6724" s="3">
        <v>14534</v>
      </c>
      <c r="H6724" s="3">
        <v>13863</v>
      </c>
      <c r="I6724" s="3">
        <v>13640</v>
      </c>
      <c r="J6724" s="3">
        <v>12900</v>
      </c>
      <c r="K6724" s="3">
        <v>12143</v>
      </c>
      <c r="L6724" s="3">
        <v>11283</v>
      </c>
      <c r="M6724" s="3">
        <v>11335</v>
      </c>
      <c r="N6724" s="3">
        <v>11197</v>
      </c>
      <c r="O6724" s="3">
        <v>10337</v>
      </c>
      <c r="P6724" s="3">
        <v>10630</v>
      </c>
      <c r="Q6724" s="3">
        <v>9305</v>
      </c>
      <c r="R6724" s="3">
        <v>9976</v>
      </c>
      <c r="S6724" s="3">
        <v>11266</v>
      </c>
      <c r="T6724" s="3">
        <v>12315</v>
      </c>
      <c r="U6724" s="3">
        <v>13949</v>
      </c>
      <c r="V6724" s="3">
        <v>17699</v>
      </c>
      <c r="W6724" s="3">
        <v>22687</v>
      </c>
      <c r="X6724" s="3">
        <v>14898</v>
      </c>
      <c r="Y6724" s="3">
        <v>13389</v>
      </c>
      <c r="Z6724" s="3">
        <v>16008</v>
      </c>
      <c r="AA6724" s="3">
        <v>14868</v>
      </c>
      <c r="AB6724" s="3">
        <v>18575</v>
      </c>
      <c r="AC6724" s="3">
        <v>19134</v>
      </c>
      <c r="AD6724" s="3">
        <v>17429</v>
      </c>
      <c r="AE6724" s="3">
        <v>14962</v>
      </c>
      <c r="AF6724" s="3">
        <v>15968</v>
      </c>
      <c r="AG6724" s="3">
        <v>16143</v>
      </c>
      <c r="AH6724" s="3">
        <v>11242</v>
      </c>
      <c r="AI6724" s="3">
        <v>11785</v>
      </c>
      <c r="AJ6724" s="3">
        <v>12365</v>
      </c>
      <c r="AK6724" s="3">
        <v>10496</v>
      </c>
      <c r="AL6724" s="3">
        <v>9963</v>
      </c>
      <c r="AM6724" s="3">
        <v>9963</v>
      </c>
      <c r="AN6724" s="3">
        <v>10346</v>
      </c>
      <c r="AO6724" s="3">
        <v>8074</v>
      </c>
      <c r="AP6724" s="3">
        <v>7175</v>
      </c>
      <c r="AQ6724" s="3">
        <v>7364</v>
      </c>
      <c r="AR6724" s="3">
        <v>7931</v>
      </c>
      <c r="AS6724" s="3">
        <v>7984</v>
      </c>
      <c r="AT6724" s="3">
        <v>8105</v>
      </c>
      <c r="AU6724" s="3">
        <v>8531</v>
      </c>
      <c r="AV6724" s="3">
        <v>8744</v>
      </c>
      <c r="AW6724" s="3">
        <v>10662</v>
      </c>
      <c r="AX6724" s="3">
        <v>9456</v>
      </c>
      <c r="AY6724" s="3">
        <v>10451</v>
      </c>
      <c r="AZ6724" s="3">
        <v>11695</v>
      </c>
      <c r="BA6724" s="3">
        <v>14015</v>
      </c>
      <c r="BB6724" s="3">
        <v>15031</v>
      </c>
      <c r="BC6724" s="3">
        <v>14579</v>
      </c>
      <c r="BD6724" s="3">
        <v>12183</v>
      </c>
      <c r="BE6724" s="3">
        <v>15897</v>
      </c>
      <c r="BF6724" s="3">
        <v>16088</v>
      </c>
      <c r="BG6724" s="3">
        <v>17598</v>
      </c>
      <c r="BH6724" s="3">
        <v>14728</v>
      </c>
      <c r="BI6724" s="3">
        <v>13927</v>
      </c>
      <c r="BJ6724" s="3">
        <v>18854</v>
      </c>
      <c r="BK6724" s="3">
        <v>20990</v>
      </c>
      <c r="BL6724" s="3">
        <v>12270</v>
      </c>
      <c r="BM6724" s="3">
        <v>11001</v>
      </c>
      <c r="BN6724" s="3">
        <v>15139</v>
      </c>
    </row>
    <row r="6725" spans="1:66" x14ac:dyDescent="0.3">
      <c r="A6725" s="3" t="s">
        <v>1573</v>
      </c>
      <c r="B6725" s="3" t="s">
        <v>62</v>
      </c>
      <c r="C6725" s="3" t="s">
        <v>1273</v>
      </c>
      <c r="D6725" s="3">
        <v>25255</v>
      </c>
      <c r="E6725" s="3">
        <v>24493</v>
      </c>
      <c r="F6725" s="3">
        <v>24032</v>
      </c>
      <c r="G6725" s="3">
        <v>23340</v>
      </c>
      <c r="H6725" s="3">
        <v>23156</v>
      </c>
      <c r="I6725" s="3">
        <v>23220</v>
      </c>
      <c r="J6725" s="3">
        <v>22553</v>
      </c>
      <c r="K6725" s="3">
        <v>23195</v>
      </c>
      <c r="L6725" s="3">
        <v>23161</v>
      </c>
      <c r="M6725" s="3">
        <v>23503</v>
      </c>
      <c r="N6725" s="3">
        <v>23241</v>
      </c>
      <c r="O6725" s="3">
        <v>23311</v>
      </c>
      <c r="P6725" s="3">
        <v>24677</v>
      </c>
      <c r="Q6725" s="3">
        <v>25271</v>
      </c>
      <c r="R6725" s="3">
        <v>26264</v>
      </c>
      <c r="S6725" s="3">
        <v>27372</v>
      </c>
      <c r="T6725" s="3">
        <v>29524</v>
      </c>
      <c r="U6725" s="3">
        <v>29728</v>
      </c>
      <c r="V6725" s="3">
        <v>39002</v>
      </c>
      <c r="W6725" s="3">
        <v>44428</v>
      </c>
      <c r="X6725" s="3">
        <v>46604</v>
      </c>
      <c r="Y6725" s="3">
        <v>45086</v>
      </c>
      <c r="Z6725" s="3">
        <v>46062</v>
      </c>
      <c r="AA6725" s="3">
        <v>48305</v>
      </c>
      <c r="AB6725" s="3">
        <v>51875</v>
      </c>
      <c r="AC6725" s="3">
        <v>51806</v>
      </c>
      <c r="AD6725" s="3">
        <v>51181</v>
      </c>
      <c r="AE6725" s="3">
        <v>48395</v>
      </c>
      <c r="AF6725" s="3">
        <v>51319</v>
      </c>
      <c r="AG6725" s="3">
        <v>50179</v>
      </c>
      <c r="AH6725" s="3">
        <v>39446</v>
      </c>
      <c r="AI6725" s="3">
        <v>40602</v>
      </c>
      <c r="AJ6725" s="3">
        <v>43567</v>
      </c>
      <c r="AK6725" s="3">
        <v>42813</v>
      </c>
      <c r="AL6725" s="3">
        <v>42719</v>
      </c>
      <c r="AM6725" s="3">
        <v>44805</v>
      </c>
      <c r="AN6725" s="3">
        <v>43838</v>
      </c>
      <c r="AO6725" s="3">
        <v>41900</v>
      </c>
      <c r="AP6725" s="3">
        <v>38600</v>
      </c>
      <c r="AQ6725" s="3">
        <v>38521</v>
      </c>
      <c r="AR6725" s="3">
        <v>42195</v>
      </c>
      <c r="AS6725" s="3">
        <v>45640</v>
      </c>
      <c r="AT6725" s="3">
        <v>34719</v>
      </c>
      <c r="AU6725" s="3">
        <v>32564</v>
      </c>
      <c r="AV6725" s="3">
        <v>43537</v>
      </c>
      <c r="AW6725" s="3">
        <v>46185</v>
      </c>
      <c r="AX6725" s="3">
        <v>42276</v>
      </c>
      <c r="AY6725" s="3">
        <v>49064</v>
      </c>
      <c r="AZ6725" s="3">
        <v>47367</v>
      </c>
      <c r="BA6725" s="3">
        <v>49643</v>
      </c>
      <c r="BB6725" s="3">
        <v>58492</v>
      </c>
      <c r="BC6725" s="3">
        <v>55374</v>
      </c>
      <c r="BD6725" s="3">
        <v>53051</v>
      </c>
      <c r="BE6725" s="3">
        <v>59679</v>
      </c>
      <c r="BF6725" s="3">
        <v>66946</v>
      </c>
      <c r="BG6725" s="3">
        <v>65238</v>
      </c>
      <c r="BH6725" s="3">
        <v>63243</v>
      </c>
      <c r="BI6725" s="3">
        <v>56282</v>
      </c>
      <c r="BJ6725" s="3">
        <v>58803</v>
      </c>
      <c r="BK6725" s="3">
        <v>56252</v>
      </c>
      <c r="BL6725" s="3">
        <v>44723</v>
      </c>
      <c r="BM6725" s="3">
        <v>44796</v>
      </c>
      <c r="BN6725" s="3">
        <v>48736</v>
      </c>
    </row>
    <row r="6726" spans="1:66" x14ac:dyDescent="0.3">
      <c r="A6726" s="3" t="s">
        <v>1573</v>
      </c>
      <c r="B6726" s="3" t="s">
        <v>62</v>
      </c>
      <c r="C6726" s="3" t="s">
        <v>471</v>
      </c>
      <c r="D6726" s="3">
        <v>0</v>
      </c>
      <c r="E6726" s="3">
        <v>0</v>
      </c>
      <c r="F6726" s="3">
        <v>0</v>
      </c>
      <c r="G6726" s="3">
        <v>0</v>
      </c>
      <c r="H6726" s="3">
        <v>0</v>
      </c>
      <c r="I6726" s="3">
        <v>0</v>
      </c>
      <c r="J6726" s="3">
        <v>0</v>
      </c>
      <c r="K6726" s="3">
        <v>0</v>
      </c>
      <c r="L6726" s="3">
        <v>0</v>
      </c>
      <c r="M6726" s="3">
        <v>0</v>
      </c>
      <c r="N6726" s="3">
        <v>0</v>
      </c>
      <c r="O6726" s="3">
        <v>0</v>
      </c>
      <c r="P6726" s="3">
        <v>0</v>
      </c>
      <c r="Q6726" s="3">
        <v>0</v>
      </c>
      <c r="R6726" s="3">
        <v>0</v>
      </c>
      <c r="S6726" s="3">
        <v>0</v>
      </c>
      <c r="T6726" s="3">
        <v>0</v>
      </c>
      <c r="U6726" s="3">
        <v>0</v>
      </c>
      <c r="V6726" s="3">
        <v>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0</v>
      </c>
      <c r="AE6726" s="3">
        <v>0</v>
      </c>
      <c r="AF6726" s="3">
        <v>0</v>
      </c>
      <c r="AG6726" s="3">
        <v>0</v>
      </c>
      <c r="AH6726" s="3">
        <v>648</v>
      </c>
      <c r="AI6726" s="3">
        <v>648</v>
      </c>
      <c r="AJ6726" s="3">
        <v>648</v>
      </c>
      <c r="AK6726" s="3">
        <v>660</v>
      </c>
      <c r="AL6726" s="3">
        <v>626</v>
      </c>
      <c r="AM6726" s="3">
        <v>658</v>
      </c>
      <c r="AN6726" s="3">
        <v>676</v>
      </c>
      <c r="AO6726" s="3">
        <v>685</v>
      </c>
      <c r="AP6726" s="3">
        <v>675</v>
      </c>
      <c r="AQ6726" s="3">
        <v>691</v>
      </c>
      <c r="AR6726" s="3">
        <v>694</v>
      </c>
      <c r="AS6726" s="3">
        <v>417</v>
      </c>
      <c r="AT6726" s="3">
        <v>387</v>
      </c>
      <c r="AU6726" s="3">
        <v>371</v>
      </c>
      <c r="AV6726" s="3">
        <v>396</v>
      </c>
      <c r="AW6726" s="3">
        <v>389</v>
      </c>
      <c r="AX6726" s="3">
        <v>588</v>
      </c>
      <c r="AY6726" s="3">
        <v>544</v>
      </c>
      <c r="AZ6726" s="3">
        <v>581</v>
      </c>
      <c r="BA6726" s="3">
        <v>561</v>
      </c>
      <c r="BB6726" s="3">
        <v>612</v>
      </c>
      <c r="BC6726" s="3">
        <v>575</v>
      </c>
      <c r="BD6726" s="3">
        <v>628</v>
      </c>
      <c r="BE6726" s="3">
        <v>642</v>
      </c>
      <c r="BF6726" s="3">
        <v>717</v>
      </c>
      <c r="BG6726" s="3">
        <v>803</v>
      </c>
      <c r="BH6726" s="3">
        <v>876</v>
      </c>
      <c r="BI6726" s="3">
        <v>904</v>
      </c>
      <c r="BJ6726" s="3">
        <v>893</v>
      </c>
      <c r="BK6726" s="3">
        <v>564</v>
      </c>
      <c r="BL6726" s="3">
        <v>534</v>
      </c>
      <c r="BM6726" s="3">
        <v>538</v>
      </c>
      <c r="BN6726" s="3">
        <v>575</v>
      </c>
    </row>
    <row r="6727" spans="1:66" x14ac:dyDescent="0.3">
      <c r="A6727" s="3" t="s">
        <v>1573</v>
      </c>
      <c r="B6727" s="3" t="s">
        <v>62</v>
      </c>
      <c r="C6727" s="3" t="s">
        <v>470</v>
      </c>
      <c r="D6727" s="3">
        <v>159</v>
      </c>
      <c r="E6727" s="3">
        <v>133</v>
      </c>
      <c r="F6727" s="3">
        <v>152</v>
      </c>
      <c r="G6727" s="3">
        <v>171</v>
      </c>
      <c r="H6727" s="3">
        <v>170</v>
      </c>
      <c r="I6727" s="3">
        <v>146</v>
      </c>
      <c r="J6727" s="3">
        <v>130</v>
      </c>
      <c r="K6727" s="3">
        <v>191</v>
      </c>
      <c r="L6727" s="3">
        <v>200</v>
      </c>
      <c r="M6727" s="3">
        <v>194</v>
      </c>
      <c r="N6727" s="3">
        <v>202</v>
      </c>
      <c r="O6727" s="3">
        <v>192</v>
      </c>
      <c r="P6727" s="3">
        <v>209</v>
      </c>
      <c r="Q6727" s="3">
        <v>203</v>
      </c>
      <c r="R6727" s="3">
        <v>49</v>
      </c>
      <c r="S6727" s="3">
        <v>37</v>
      </c>
      <c r="T6727" s="3">
        <v>12</v>
      </c>
      <c r="U6727" s="3">
        <v>5</v>
      </c>
      <c r="V6727" s="3">
        <v>30</v>
      </c>
      <c r="W6727" s="3">
        <v>26</v>
      </c>
      <c r="X6727" s="3">
        <v>21</v>
      </c>
      <c r="Y6727" s="3">
        <v>0</v>
      </c>
      <c r="Z6727" s="3">
        <v>45</v>
      </c>
      <c r="AA6727" s="3">
        <v>12</v>
      </c>
      <c r="AB6727" s="3">
        <v>0</v>
      </c>
      <c r="AC6727" s="3">
        <v>0</v>
      </c>
      <c r="AD6727" s="3">
        <v>0</v>
      </c>
      <c r="AE6727" s="3">
        <v>37</v>
      </c>
      <c r="AF6727" s="3">
        <v>336</v>
      </c>
      <c r="AG6727" s="3">
        <v>1647</v>
      </c>
      <c r="AH6727" s="3">
        <v>6188</v>
      </c>
      <c r="AI6727" s="3">
        <v>5000</v>
      </c>
      <c r="AJ6727" s="3">
        <v>6604</v>
      </c>
      <c r="AK6727" s="3">
        <v>6705</v>
      </c>
      <c r="AL6727" s="3">
        <v>7740</v>
      </c>
      <c r="AM6727" s="3">
        <v>8391</v>
      </c>
      <c r="AN6727" s="3">
        <v>8537</v>
      </c>
      <c r="AO6727" s="3">
        <v>9406</v>
      </c>
      <c r="AP6727" s="3">
        <v>8525</v>
      </c>
      <c r="AQ6727" s="3">
        <v>8188</v>
      </c>
      <c r="AR6727" s="3">
        <v>8783</v>
      </c>
      <c r="AS6727" s="3">
        <v>5464</v>
      </c>
      <c r="AT6727" s="3">
        <v>7762</v>
      </c>
      <c r="AU6727" s="3">
        <v>7607</v>
      </c>
      <c r="AV6727" s="3">
        <v>5488</v>
      </c>
      <c r="AW6727" s="3">
        <v>7061</v>
      </c>
      <c r="AX6727" s="3">
        <v>6782</v>
      </c>
      <c r="AY6727" s="3">
        <v>9281</v>
      </c>
      <c r="AZ6727" s="3">
        <v>12237</v>
      </c>
      <c r="BA6727" s="3">
        <v>14395</v>
      </c>
      <c r="BB6727" s="3">
        <v>15168</v>
      </c>
      <c r="BC6727" s="3">
        <v>15859</v>
      </c>
      <c r="BD6727" s="3">
        <v>17454</v>
      </c>
      <c r="BE6727" s="3">
        <v>10321</v>
      </c>
      <c r="BF6727" s="3">
        <v>10820</v>
      </c>
      <c r="BG6727" s="3">
        <v>10934</v>
      </c>
      <c r="BH6727" s="3">
        <v>11613</v>
      </c>
      <c r="BI6727" s="3">
        <v>10950</v>
      </c>
      <c r="BJ6727" s="3">
        <v>9437</v>
      </c>
      <c r="BK6727" s="3">
        <v>6063</v>
      </c>
      <c r="BL6727" s="3">
        <v>6014</v>
      </c>
      <c r="BM6727" s="3">
        <v>5301</v>
      </c>
      <c r="BN6727" s="3">
        <v>5517</v>
      </c>
    </row>
    <row r="6728" spans="1:66" x14ac:dyDescent="0.3">
      <c r="A6728" s="3" t="s">
        <v>1573</v>
      </c>
      <c r="B6728" s="3" t="s">
        <v>62</v>
      </c>
      <c r="C6728" s="3" t="s">
        <v>1414</v>
      </c>
      <c r="AZ6728" s="3">
        <v>185</v>
      </c>
      <c r="BA6728" s="3">
        <v>208</v>
      </c>
      <c r="BB6728" s="3">
        <v>209</v>
      </c>
      <c r="BC6728" s="3">
        <v>210</v>
      </c>
      <c r="BD6728" s="3">
        <v>204</v>
      </c>
      <c r="BE6728" s="3">
        <v>219</v>
      </c>
      <c r="BF6728" s="3">
        <v>221</v>
      </c>
      <c r="BG6728" s="3">
        <v>161</v>
      </c>
      <c r="BH6728" s="3">
        <v>163</v>
      </c>
      <c r="BI6728" s="3">
        <v>168</v>
      </c>
      <c r="BJ6728" s="3">
        <v>167</v>
      </c>
      <c r="BK6728" s="3">
        <v>118</v>
      </c>
      <c r="BL6728" s="3">
        <v>118</v>
      </c>
      <c r="BM6728" s="3">
        <v>118</v>
      </c>
      <c r="BN6728" s="3">
        <v>111</v>
      </c>
    </row>
    <row r="6729" spans="1:66" x14ac:dyDescent="0.3">
      <c r="A6729" s="3" t="s">
        <v>1573</v>
      </c>
      <c r="B6729" s="3" t="s">
        <v>62</v>
      </c>
      <c r="C6729" s="3" t="s">
        <v>469</v>
      </c>
      <c r="D6729" s="3">
        <v>0</v>
      </c>
      <c r="E6729" s="3">
        <v>0</v>
      </c>
      <c r="F6729" s="3">
        <v>0</v>
      </c>
      <c r="G6729" s="3">
        <v>0</v>
      </c>
      <c r="H6729" s="3">
        <v>0</v>
      </c>
      <c r="I6729" s="3">
        <v>0</v>
      </c>
      <c r="J6729" s="3">
        <v>0</v>
      </c>
      <c r="K6729" s="3">
        <v>0</v>
      </c>
      <c r="L6729" s="3">
        <v>0</v>
      </c>
      <c r="M6729" s="3">
        <v>0</v>
      </c>
      <c r="N6729" s="3">
        <v>0</v>
      </c>
      <c r="O6729" s="3">
        <v>0</v>
      </c>
      <c r="P6729" s="3">
        <v>0</v>
      </c>
      <c r="Q6729" s="3">
        <v>0</v>
      </c>
      <c r="R6729" s="3">
        <v>0</v>
      </c>
      <c r="S6729" s="3">
        <v>0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1698</v>
      </c>
      <c r="Z6729" s="3">
        <v>2305</v>
      </c>
      <c r="AA6729" s="3">
        <v>3041</v>
      </c>
      <c r="AB6729" s="3">
        <v>3987</v>
      </c>
      <c r="AC6729" s="3">
        <v>4497</v>
      </c>
      <c r="AD6729" s="3">
        <v>976</v>
      </c>
      <c r="AE6729" s="3">
        <v>1076</v>
      </c>
      <c r="AF6729" s="3">
        <v>1175</v>
      </c>
      <c r="AG6729" s="3">
        <v>1096</v>
      </c>
      <c r="AH6729" s="3">
        <v>2566</v>
      </c>
      <c r="AI6729" s="3">
        <v>3158</v>
      </c>
      <c r="AJ6729" s="3">
        <v>2029</v>
      </c>
      <c r="AK6729" s="3">
        <v>1964</v>
      </c>
      <c r="AL6729" s="3">
        <v>2365</v>
      </c>
      <c r="AM6729" s="3">
        <v>2351</v>
      </c>
      <c r="AN6729" s="3">
        <v>4098</v>
      </c>
      <c r="AO6729" s="3">
        <v>3645</v>
      </c>
      <c r="AP6729" s="3">
        <v>3064</v>
      </c>
      <c r="AQ6729" s="3">
        <v>3095</v>
      </c>
      <c r="AR6729" s="3">
        <v>2724</v>
      </c>
      <c r="AS6729" s="3">
        <v>2892</v>
      </c>
      <c r="AT6729" s="3">
        <v>3403</v>
      </c>
      <c r="AU6729" s="3">
        <v>3358</v>
      </c>
      <c r="AV6729" s="3">
        <v>3335</v>
      </c>
      <c r="AW6729" s="3">
        <v>3489</v>
      </c>
      <c r="AX6729" s="3">
        <v>3875</v>
      </c>
      <c r="AY6729" s="3">
        <v>4580</v>
      </c>
      <c r="AZ6729" s="3">
        <v>4472</v>
      </c>
      <c r="BA6729" s="3">
        <v>4902</v>
      </c>
      <c r="BB6729" s="3">
        <v>5167</v>
      </c>
      <c r="BC6729" s="3">
        <v>2563</v>
      </c>
      <c r="BD6729" s="3">
        <v>2170</v>
      </c>
      <c r="BE6729" s="3">
        <v>2381</v>
      </c>
      <c r="BF6729" s="3">
        <v>2269</v>
      </c>
      <c r="BG6729" s="3">
        <v>2391</v>
      </c>
      <c r="BH6729" s="3">
        <v>2231</v>
      </c>
      <c r="BI6729" s="3">
        <v>2299</v>
      </c>
      <c r="BJ6729" s="3">
        <v>2255</v>
      </c>
      <c r="BK6729" s="3">
        <v>2216</v>
      </c>
      <c r="BL6729" s="3">
        <v>2151</v>
      </c>
      <c r="BM6729" s="3">
        <v>2071</v>
      </c>
      <c r="BN6729" s="3">
        <v>2107</v>
      </c>
    </row>
    <row r="6730" spans="1:66" x14ac:dyDescent="0.3">
      <c r="A6730" s="3" t="s">
        <v>1573</v>
      </c>
      <c r="B6730" s="3" t="s">
        <v>62</v>
      </c>
      <c r="C6730" s="3" t="s">
        <v>1274</v>
      </c>
      <c r="D6730" s="3">
        <v>159</v>
      </c>
      <c r="E6730" s="3">
        <v>133</v>
      </c>
      <c r="F6730" s="3">
        <v>152</v>
      </c>
      <c r="G6730" s="3">
        <v>171</v>
      </c>
      <c r="H6730" s="3">
        <v>170</v>
      </c>
      <c r="I6730" s="3">
        <v>146</v>
      </c>
      <c r="J6730" s="3">
        <v>130</v>
      </c>
      <c r="K6730" s="3">
        <v>191</v>
      </c>
      <c r="L6730" s="3">
        <v>200</v>
      </c>
      <c r="M6730" s="3">
        <v>194</v>
      </c>
      <c r="N6730" s="3">
        <v>202</v>
      </c>
      <c r="O6730" s="3">
        <v>192</v>
      </c>
      <c r="P6730" s="3">
        <v>209</v>
      </c>
      <c r="Q6730" s="3">
        <v>203</v>
      </c>
      <c r="R6730" s="3">
        <v>49</v>
      </c>
      <c r="S6730" s="3">
        <v>37</v>
      </c>
      <c r="T6730" s="3">
        <v>12</v>
      </c>
      <c r="U6730" s="3">
        <v>5</v>
      </c>
      <c r="V6730" s="3">
        <v>30</v>
      </c>
      <c r="W6730" s="3">
        <v>26</v>
      </c>
      <c r="X6730" s="3">
        <v>21</v>
      </c>
      <c r="Y6730" s="3">
        <v>1698</v>
      </c>
      <c r="Z6730" s="3">
        <v>2350</v>
      </c>
      <c r="AA6730" s="3">
        <v>3053</v>
      </c>
      <c r="AB6730" s="3">
        <v>3987</v>
      </c>
      <c r="AC6730" s="3">
        <v>4497</v>
      </c>
      <c r="AD6730" s="3">
        <v>976</v>
      </c>
      <c r="AE6730" s="3">
        <v>1113</v>
      </c>
      <c r="AF6730" s="3">
        <v>1511</v>
      </c>
      <c r="AG6730" s="3">
        <v>2743</v>
      </c>
      <c r="AH6730" s="3">
        <v>9402</v>
      </c>
      <c r="AI6730" s="3">
        <v>8806</v>
      </c>
      <c r="AJ6730" s="3">
        <v>9281</v>
      </c>
      <c r="AK6730" s="3">
        <v>9329</v>
      </c>
      <c r="AL6730" s="3">
        <v>10731</v>
      </c>
      <c r="AM6730" s="3">
        <v>11400</v>
      </c>
      <c r="AN6730" s="3">
        <v>13311</v>
      </c>
      <c r="AO6730" s="3">
        <v>13736</v>
      </c>
      <c r="AP6730" s="3">
        <v>12264</v>
      </c>
      <c r="AQ6730" s="3">
        <v>11974</v>
      </c>
      <c r="AR6730" s="3">
        <v>12201</v>
      </c>
      <c r="AS6730" s="3">
        <v>8773</v>
      </c>
      <c r="AT6730" s="3">
        <v>11552</v>
      </c>
      <c r="AU6730" s="3">
        <v>11336</v>
      </c>
      <c r="AV6730" s="3">
        <v>9218</v>
      </c>
      <c r="AW6730" s="3">
        <v>10939</v>
      </c>
      <c r="AX6730" s="3">
        <v>11245</v>
      </c>
      <c r="AY6730" s="3">
        <v>14404</v>
      </c>
      <c r="AZ6730" s="3">
        <v>17291</v>
      </c>
      <c r="BA6730" s="3">
        <v>19858</v>
      </c>
      <c r="BB6730" s="3">
        <v>20946</v>
      </c>
      <c r="BC6730" s="3">
        <v>18997</v>
      </c>
      <c r="BD6730" s="3">
        <v>20251</v>
      </c>
      <c r="BE6730" s="3">
        <v>13345</v>
      </c>
      <c r="BF6730" s="3">
        <v>13806</v>
      </c>
      <c r="BG6730" s="3">
        <v>14129</v>
      </c>
      <c r="BH6730" s="3">
        <v>14720</v>
      </c>
      <c r="BI6730" s="3">
        <v>14153</v>
      </c>
      <c r="BJ6730" s="3">
        <v>12585</v>
      </c>
      <c r="BK6730" s="3">
        <v>8843</v>
      </c>
      <c r="BL6730" s="3">
        <v>8699</v>
      </c>
      <c r="BM6730" s="3">
        <v>7910</v>
      </c>
      <c r="BN6730" s="3">
        <v>8198</v>
      </c>
    </row>
    <row r="6731" spans="1:66" x14ac:dyDescent="0.3">
      <c r="A6731" s="3" t="s">
        <v>1573</v>
      </c>
      <c r="B6731" s="3" t="s">
        <v>62</v>
      </c>
      <c r="C6731" s="3" t="s">
        <v>468</v>
      </c>
      <c r="D6731" s="3">
        <v>333</v>
      </c>
      <c r="E6731" s="3">
        <v>310</v>
      </c>
      <c r="F6731" s="3">
        <v>296</v>
      </c>
      <c r="G6731" s="3">
        <v>275</v>
      </c>
      <c r="H6731" s="3">
        <v>263</v>
      </c>
      <c r="I6731" s="3">
        <v>258</v>
      </c>
      <c r="J6731" s="3">
        <v>244</v>
      </c>
      <c r="K6731" s="3">
        <v>233</v>
      </c>
      <c r="L6731" s="3">
        <v>216</v>
      </c>
      <c r="M6731" s="3">
        <v>215</v>
      </c>
      <c r="N6731" s="3">
        <v>210</v>
      </c>
      <c r="O6731" s="3">
        <v>195</v>
      </c>
      <c r="P6731" s="3">
        <v>201</v>
      </c>
      <c r="Q6731" s="3">
        <v>176</v>
      </c>
      <c r="R6731" s="3">
        <v>189</v>
      </c>
      <c r="S6731" s="3">
        <v>214</v>
      </c>
      <c r="T6731" s="3">
        <v>233</v>
      </c>
      <c r="U6731" s="3">
        <v>265</v>
      </c>
      <c r="V6731" s="3">
        <v>337</v>
      </c>
      <c r="W6731" s="3">
        <v>430</v>
      </c>
      <c r="X6731" s="3">
        <v>370</v>
      </c>
      <c r="Y6731" s="3">
        <v>322</v>
      </c>
      <c r="Z6731" s="3">
        <v>363</v>
      </c>
      <c r="AA6731" s="3">
        <v>337</v>
      </c>
      <c r="AB6731" s="3">
        <v>417</v>
      </c>
      <c r="AC6731" s="3">
        <v>455</v>
      </c>
      <c r="AD6731" s="3">
        <v>511</v>
      </c>
      <c r="AE6731" s="3">
        <v>509</v>
      </c>
      <c r="AF6731" s="3">
        <v>561</v>
      </c>
      <c r="AG6731" s="3">
        <v>1308</v>
      </c>
      <c r="AH6731" s="3">
        <v>1877</v>
      </c>
      <c r="AI6731" s="3">
        <v>1931</v>
      </c>
      <c r="AJ6731" s="3">
        <v>2001</v>
      </c>
      <c r="AK6731" s="3">
        <v>2073</v>
      </c>
      <c r="AL6731" s="3">
        <v>1979</v>
      </c>
      <c r="AM6731" s="3">
        <v>2024</v>
      </c>
      <c r="AN6731" s="3">
        <v>2095</v>
      </c>
      <c r="AO6731" s="3">
        <v>2034</v>
      </c>
      <c r="AP6731" s="3">
        <v>1853</v>
      </c>
      <c r="AQ6731" s="3">
        <v>1930</v>
      </c>
      <c r="AR6731" s="3">
        <v>2020</v>
      </c>
      <c r="AS6731" s="3">
        <v>1822</v>
      </c>
      <c r="AT6731" s="3">
        <v>1826</v>
      </c>
      <c r="AU6731" s="3">
        <v>1869</v>
      </c>
      <c r="AV6731" s="3">
        <v>1860</v>
      </c>
      <c r="AW6731" s="3">
        <v>2100</v>
      </c>
      <c r="AX6731" s="3">
        <v>2176</v>
      </c>
      <c r="AY6731" s="3">
        <v>2230</v>
      </c>
      <c r="AZ6731" s="3">
        <v>2360</v>
      </c>
      <c r="BA6731" s="3">
        <v>2541</v>
      </c>
      <c r="BB6731" s="3">
        <v>2566</v>
      </c>
      <c r="BC6731" s="3">
        <v>2457</v>
      </c>
      <c r="BD6731" s="3">
        <v>2275</v>
      </c>
      <c r="BE6731" s="3">
        <v>2552</v>
      </c>
      <c r="BF6731" s="3">
        <v>5184</v>
      </c>
      <c r="BG6731" s="3">
        <v>5555</v>
      </c>
      <c r="BH6731" s="3">
        <v>6164</v>
      </c>
      <c r="BI6731" s="3">
        <v>6338</v>
      </c>
      <c r="BJ6731" s="3">
        <v>6800</v>
      </c>
      <c r="BK6731" s="3">
        <v>6706</v>
      </c>
      <c r="BL6731" s="3">
        <v>5123</v>
      </c>
      <c r="BM6731" s="3">
        <v>4839</v>
      </c>
      <c r="BN6731" s="3">
        <v>5621</v>
      </c>
    </row>
    <row r="6732" spans="1:66" x14ac:dyDescent="0.3">
      <c r="A6732" s="3" t="s">
        <v>1573</v>
      </c>
      <c r="B6732" s="3" t="s">
        <v>62</v>
      </c>
      <c r="C6732" s="3" t="s">
        <v>467</v>
      </c>
      <c r="D6732" s="3">
        <v>159</v>
      </c>
      <c r="E6732" s="3">
        <v>133</v>
      </c>
      <c r="F6732" s="3">
        <v>152</v>
      </c>
      <c r="G6732" s="3">
        <v>171</v>
      </c>
      <c r="H6732" s="3">
        <v>170</v>
      </c>
      <c r="I6732" s="3">
        <v>146</v>
      </c>
      <c r="J6732" s="3">
        <v>130</v>
      </c>
      <c r="K6732" s="3">
        <v>191</v>
      </c>
      <c r="L6732" s="3">
        <v>200</v>
      </c>
      <c r="M6732" s="3">
        <v>194</v>
      </c>
      <c r="N6732" s="3">
        <v>202</v>
      </c>
      <c r="O6732" s="3">
        <v>192</v>
      </c>
      <c r="P6732" s="3">
        <v>209</v>
      </c>
      <c r="Q6732" s="3">
        <v>203</v>
      </c>
      <c r="R6732" s="3">
        <v>49</v>
      </c>
      <c r="S6732" s="3">
        <v>37</v>
      </c>
      <c r="T6732" s="3">
        <v>12</v>
      </c>
      <c r="U6732" s="3">
        <v>5</v>
      </c>
      <c r="V6732" s="3">
        <v>30</v>
      </c>
      <c r="W6732" s="3">
        <v>26</v>
      </c>
      <c r="X6732" s="3">
        <v>21</v>
      </c>
      <c r="Y6732" s="3">
        <v>0</v>
      </c>
      <c r="Z6732" s="3">
        <v>45</v>
      </c>
      <c r="AA6732" s="3">
        <v>13</v>
      </c>
      <c r="AB6732" s="3">
        <v>0</v>
      </c>
      <c r="AC6732" s="3">
        <v>0</v>
      </c>
      <c r="AD6732" s="3">
        <v>0</v>
      </c>
      <c r="AE6732" s="3">
        <v>423</v>
      </c>
      <c r="AF6732" s="3">
        <v>1577</v>
      </c>
      <c r="AG6732" s="3">
        <v>3200</v>
      </c>
      <c r="AH6732" s="3">
        <v>7724</v>
      </c>
      <c r="AI6732" s="3">
        <v>6476</v>
      </c>
      <c r="AJ6732" s="3">
        <v>8113</v>
      </c>
      <c r="AK6732" s="3">
        <v>8130</v>
      </c>
      <c r="AL6732" s="3">
        <v>8135</v>
      </c>
      <c r="AM6732" s="3">
        <v>8614</v>
      </c>
      <c r="AN6732" s="3">
        <v>8810</v>
      </c>
      <c r="AO6732" s="3">
        <v>9446</v>
      </c>
      <c r="AP6732" s="3">
        <v>8525</v>
      </c>
      <c r="AQ6732" s="3">
        <v>8188</v>
      </c>
      <c r="AR6732" s="3">
        <v>8783</v>
      </c>
      <c r="AS6732" s="3">
        <v>5464</v>
      </c>
      <c r="AT6732" s="3">
        <v>7762</v>
      </c>
      <c r="AU6732" s="3">
        <v>10376</v>
      </c>
      <c r="AV6732" s="3">
        <v>7907</v>
      </c>
      <c r="AW6732" s="3">
        <v>9295</v>
      </c>
      <c r="AX6732" s="3">
        <v>8857</v>
      </c>
      <c r="AY6732" s="3">
        <v>17202</v>
      </c>
      <c r="AZ6732" s="3">
        <v>17744</v>
      </c>
      <c r="BA6732" s="3">
        <v>20882</v>
      </c>
      <c r="BB6732" s="3">
        <v>24278</v>
      </c>
      <c r="BC6732" s="3">
        <v>21440</v>
      </c>
      <c r="BD6732" s="3">
        <v>24240</v>
      </c>
      <c r="BE6732" s="3">
        <v>20030</v>
      </c>
      <c r="BF6732" s="3">
        <v>22132</v>
      </c>
      <c r="BG6732" s="3">
        <v>22469</v>
      </c>
      <c r="BH6732" s="3">
        <v>22755</v>
      </c>
      <c r="BI6732" s="3">
        <v>22681</v>
      </c>
      <c r="BJ6732" s="3">
        <v>17832</v>
      </c>
      <c r="BK6732" s="3">
        <v>9343</v>
      </c>
      <c r="BL6732" s="3">
        <v>8793</v>
      </c>
      <c r="BM6732" s="3">
        <v>8493</v>
      </c>
      <c r="BN6732" s="3">
        <v>8934</v>
      </c>
    </row>
    <row r="6733" spans="1:66" x14ac:dyDescent="0.3">
      <c r="A6733" s="3" t="s">
        <v>1573</v>
      </c>
      <c r="B6733" s="3" t="s">
        <v>62</v>
      </c>
      <c r="C6733" s="3" t="s">
        <v>466</v>
      </c>
      <c r="D6733" s="3">
        <v>7362</v>
      </c>
      <c r="E6733" s="3">
        <v>7878</v>
      </c>
      <c r="F6733" s="3">
        <v>8153</v>
      </c>
      <c r="G6733" s="3">
        <v>8531</v>
      </c>
      <c r="H6733" s="3">
        <v>9030</v>
      </c>
      <c r="I6733" s="3">
        <v>9322</v>
      </c>
      <c r="J6733" s="3">
        <v>9408</v>
      </c>
      <c r="K6733" s="3">
        <v>10819</v>
      </c>
      <c r="L6733" s="3">
        <v>11662</v>
      </c>
      <c r="M6733" s="3">
        <v>11954</v>
      </c>
      <c r="N6733" s="3">
        <v>11834</v>
      </c>
      <c r="O6733" s="3">
        <v>12780</v>
      </c>
      <c r="P6733" s="3">
        <v>13846</v>
      </c>
      <c r="Q6733" s="3">
        <v>15790</v>
      </c>
      <c r="R6733" s="3">
        <v>16099</v>
      </c>
      <c r="S6733" s="3">
        <v>15893</v>
      </c>
      <c r="T6733" s="3">
        <v>16976</v>
      </c>
      <c r="U6733" s="3">
        <v>15514</v>
      </c>
      <c r="V6733" s="3">
        <v>20967</v>
      </c>
      <c r="W6733" s="3">
        <v>21311</v>
      </c>
      <c r="X6733" s="3">
        <v>31336</v>
      </c>
      <c r="Y6733" s="3">
        <v>33074</v>
      </c>
      <c r="Z6733" s="3">
        <v>31996</v>
      </c>
      <c r="AA6733" s="3">
        <v>36140</v>
      </c>
      <c r="AB6733" s="3">
        <v>36871</v>
      </c>
      <c r="AC6733" s="3">
        <v>36715</v>
      </c>
      <c r="AD6733" s="3">
        <v>34217</v>
      </c>
      <c r="AE6733" s="3">
        <v>33614</v>
      </c>
      <c r="AF6733" s="3">
        <v>34725</v>
      </c>
      <c r="AG6733" s="3">
        <v>32272</v>
      </c>
      <c r="AH6733" s="3">
        <v>28006</v>
      </c>
      <c r="AI6733" s="3">
        <v>29216</v>
      </c>
      <c r="AJ6733" s="3">
        <v>30370</v>
      </c>
      <c r="AK6733" s="3">
        <v>31443</v>
      </c>
      <c r="AL6733" s="3">
        <v>33373</v>
      </c>
      <c r="AM6733" s="3">
        <v>35603</v>
      </c>
      <c r="AN6733" s="3">
        <v>35898</v>
      </c>
      <c r="AO6733" s="3">
        <v>36082</v>
      </c>
      <c r="AP6733" s="3">
        <v>33310</v>
      </c>
      <c r="AQ6733" s="3">
        <v>33014</v>
      </c>
      <c r="AR6733" s="3">
        <v>35663</v>
      </c>
      <c r="AS6733" s="3">
        <v>39143</v>
      </c>
      <c r="AT6733" s="3">
        <v>28578</v>
      </c>
      <c r="AU6733" s="3">
        <v>23124</v>
      </c>
      <c r="AV6733" s="3">
        <v>34244</v>
      </c>
      <c r="AW6733" s="3">
        <v>35067</v>
      </c>
      <c r="AX6733" s="3">
        <v>33032</v>
      </c>
      <c r="AY6733" s="3">
        <v>33585</v>
      </c>
      <c r="AZ6733" s="3">
        <v>32857</v>
      </c>
      <c r="BA6733" s="3">
        <v>32063</v>
      </c>
      <c r="BB6733" s="3">
        <v>37563</v>
      </c>
      <c r="BC6733" s="3">
        <v>35895</v>
      </c>
      <c r="BD6733" s="3">
        <v>34604</v>
      </c>
      <c r="BE6733" s="3">
        <v>34545</v>
      </c>
      <c r="BF6733" s="3">
        <v>37347</v>
      </c>
      <c r="BG6733" s="3">
        <v>33746</v>
      </c>
      <c r="BH6733" s="3">
        <v>34316</v>
      </c>
      <c r="BI6733" s="3">
        <v>27490</v>
      </c>
      <c r="BJ6733" s="3">
        <v>27902</v>
      </c>
      <c r="BK6733" s="3">
        <v>28056</v>
      </c>
      <c r="BL6733" s="3">
        <v>27236</v>
      </c>
      <c r="BM6733" s="3">
        <v>28373</v>
      </c>
      <c r="BN6733" s="3">
        <v>27239</v>
      </c>
    </row>
    <row r="6734" spans="1:66" x14ac:dyDescent="0.3">
      <c r="A6734" s="3" t="s">
        <v>1573</v>
      </c>
      <c r="B6734" s="3" t="s">
        <v>62</v>
      </c>
      <c r="C6734" s="3" t="s">
        <v>463</v>
      </c>
      <c r="D6734" s="3">
        <v>25415</v>
      </c>
      <c r="E6734" s="3">
        <v>24626</v>
      </c>
      <c r="F6734" s="3">
        <v>24183</v>
      </c>
      <c r="G6734" s="3">
        <v>23511</v>
      </c>
      <c r="H6734" s="3">
        <v>23326</v>
      </c>
      <c r="I6734" s="3">
        <v>23366</v>
      </c>
      <c r="J6734" s="3">
        <v>22682</v>
      </c>
      <c r="K6734" s="3">
        <v>23386</v>
      </c>
      <c r="L6734" s="3">
        <v>23361</v>
      </c>
      <c r="M6734" s="3">
        <v>23698</v>
      </c>
      <c r="N6734" s="3">
        <v>23443</v>
      </c>
      <c r="O6734" s="3">
        <v>23503</v>
      </c>
      <c r="P6734" s="3">
        <v>24886</v>
      </c>
      <c r="Q6734" s="3">
        <v>25474</v>
      </c>
      <c r="R6734" s="3">
        <v>26312</v>
      </c>
      <c r="S6734" s="3">
        <v>27410</v>
      </c>
      <c r="T6734" s="3">
        <v>29536</v>
      </c>
      <c r="U6734" s="3">
        <v>29734</v>
      </c>
      <c r="V6734" s="3">
        <v>39033</v>
      </c>
      <c r="W6734" s="3">
        <v>44454</v>
      </c>
      <c r="X6734" s="3">
        <v>46625</v>
      </c>
      <c r="Y6734" s="3">
        <v>46784</v>
      </c>
      <c r="Z6734" s="3">
        <v>48412</v>
      </c>
      <c r="AA6734" s="3">
        <v>51359</v>
      </c>
      <c r="AB6734" s="3">
        <v>55862</v>
      </c>
      <c r="AC6734" s="3">
        <v>56303</v>
      </c>
      <c r="AD6734" s="3">
        <v>52157</v>
      </c>
      <c r="AE6734" s="3">
        <v>49508</v>
      </c>
      <c r="AF6734" s="3">
        <v>52831</v>
      </c>
      <c r="AG6734" s="3">
        <v>52922</v>
      </c>
      <c r="AH6734" s="3">
        <v>48848</v>
      </c>
      <c r="AI6734" s="3">
        <v>49408</v>
      </c>
      <c r="AJ6734" s="3">
        <v>52848</v>
      </c>
      <c r="AK6734" s="3">
        <v>52142</v>
      </c>
      <c r="AL6734" s="3">
        <v>53450</v>
      </c>
      <c r="AM6734" s="3">
        <v>56204</v>
      </c>
      <c r="AN6734" s="3">
        <v>57149</v>
      </c>
      <c r="AO6734" s="3">
        <v>55636</v>
      </c>
      <c r="AP6734" s="3">
        <v>50864</v>
      </c>
      <c r="AQ6734" s="3">
        <v>50496</v>
      </c>
      <c r="AR6734" s="3">
        <v>54396</v>
      </c>
      <c r="AS6734" s="3">
        <v>54413</v>
      </c>
      <c r="AT6734" s="3">
        <v>46271</v>
      </c>
      <c r="AU6734" s="3">
        <v>43900</v>
      </c>
      <c r="AV6734" s="3">
        <v>52756</v>
      </c>
      <c r="AW6734" s="3">
        <v>57124</v>
      </c>
      <c r="AX6734" s="3">
        <v>53521</v>
      </c>
      <c r="AY6734" s="3">
        <v>63468</v>
      </c>
      <c r="AZ6734" s="3">
        <v>64657</v>
      </c>
      <c r="BA6734" s="3">
        <v>69500</v>
      </c>
      <c r="BB6734" s="3">
        <v>79438</v>
      </c>
      <c r="BC6734" s="3">
        <v>74371</v>
      </c>
      <c r="BD6734" s="3">
        <v>73302</v>
      </c>
      <c r="BE6734" s="3">
        <v>73024</v>
      </c>
      <c r="BF6734" s="3">
        <v>80752</v>
      </c>
      <c r="BG6734" s="3">
        <v>79367</v>
      </c>
      <c r="BH6734" s="3">
        <v>77963</v>
      </c>
      <c r="BI6734" s="3">
        <v>70436</v>
      </c>
      <c r="BJ6734" s="3">
        <v>71388</v>
      </c>
      <c r="BK6734" s="3">
        <v>65095</v>
      </c>
      <c r="BL6734" s="3">
        <v>53422</v>
      </c>
      <c r="BM6734" s="3">
        <v>52706</v>
      </c>
      <c r="BN6734" s="3">
        <v>56934</v>
      </c>
    </row>
    <row r="6735" spans="1:66" x14ac:dyDescent="0.3">
      <c r="A6735" s="3" t="s">
        <v>1573</v>
      </c>
      <c r="B6735" s="3" t="s">
        <v>62</v>
      </c>
      <c r="C6735" s="3" t="s">
        <v>445</v>
      </c>
      <c r="D6735" s="3">
        <v>25255</v>
      </c>
      <c r="E6735" s="3">
        <v>24493</v>
      </c>
      <c r="F6735" s="3">
        <v>24032</v>
      </c>
      <c r="G6735" s="3">
        <v>23340</v>
      </c>
      <c r="H6735" s="3">
        <v>23156</v>
      </c>
      <c r="I6735" s="3">
        <v>23220</v>
      </c>
      <c r="J6735" s="3">
        <v>22553</v>
      </c>
      <c r="K6735" s="3">
        <v>23195</v>
      </c>
      <c r="L6735" s="3">
        <v>23161</v>
      </c>
      <c r="M6735" s="3">
        <v>23503</v>
      </c>
      <c r="N6735" s="3">
        <v>23241</v>
      </c>
      <c r="O6735" s="3">
        <v>23311</v>
      </c>
      <c r="P6735" s="3">
        <v>24677</v>
      </c>
      <c r="Q6735" s="3">
        <v>25271</v>
      </c>
      <c r="R6735" s="3">
        <v>26264</v>
      </c>
      <c r="S6735" s="3">
        <v>27372</v>
      </c>
      <c r="T6735" s="3">
        <v>29524</v>
      </c>
      <c r="U6735" s="3">
        <v>29728</v>
      </c>
      <c r="V6735" s="3">
        <v>39002</v>
      </c>
      <c r="W6735" s="3">
        <v>44428</v>
      </c>
      <c r="X6735" s="3">
        <v>46604</v>
      </c>
      <c r="Y6735" s="3">
        <v>46784</v>
      </c>
      <c r="Z6735" s="3">
        <v>48367</v>
      </c>
      <c r="AA6735" s="3">
        <v>51346</v>
      </c>
      <c r="AB6735" s="3">
        <v>55862</v>
      </c>
      <c r="AC6735" s="3">
        <v>56304</v>
      </c>
      <c r="AD6735" s="3">
        <v>52157</v>
      </c>
      <c r="AE6735" s="3">
        <v>49085</v>
      </c>
      <c r="AF6735" s="3">
        <v>51254</v>
      </c>
      <c r="AG6735" s="3">
        <v>49722</v>
      </c>
      <c r="AH6735" s="3">
        <v>41124</v>
      </c>
      <c r="AI6735" s="3">
        <v>42932</v>
      </c>
      <c r="AJ6735" s="3">
        <v>44735</v>
      </c>
      <c r="AK6735" s="3">
        <v>44012</v>
      </c>
      <c r="AL6735" s="3">
        <v>45315</v>
      </c>
      <c r="AM6735" s="3">
        <v>47590</v>
      </c>
      <c r="AN6735" s="3">
        <v>48339</v>
      </c>
      <c r="AO6735" s="3">
        <v>46190</v>
      </c>
      <c r="AP6735" s="3">
        <v>42339</v>
      </c>
      <c r="AQ6735" s="3">
        <v>42308</v>
      </c>
      <c r="AR6735" s="3">
        <v>45613</v>
      </c>
      <c r="AS6735" s="3">
        <v>48949</v>
      </c>
      <c r="AT6735" s="3">
        <v>38509</v>
      </c>
      <c r="AU6735" s="3">
        <v>33524</v>
      </c>
      <c r="AV6735" s="3">
        <v>44848</v>
      </c>
      <c r="AW6735" s="3">
        <v>47829</v>
      </c>
      <c r="AX6735" s="3">
        <v>44664</v>
      </c>
      <c r="AY6735" s="3">
        <v>46267</v>
      </c>
      <c r="AZ6735" s="3">
        <v>46913</v>
      </c>
      <c r="BA6735" s="3">
        <v>48618</v>
      </c>
      <c r="BB6735" s="3">
        <v>55160</v>
      </c>
      <c r="BC6735" s="3">
        <v>52931</v>
      </c>
      <c r="BD6735" s="3">
        <v>49062</v>
      </c>
      <c r="BE6735" s="3">
        <v>52993</v>
      </c>
      <c r="BF6735" s="3">
        <v>58620</v>
      </c>
      <c r="BG6735" s="3">
        <v>56898</v>
      </c>
      <c r="BH6735" s="3">
        <v>55208</v>
      </c>
      <c r="BI6735" s="3">
        <v>47754</v>
      </c>
      <c r="BJ6735" s="3">
        <v>53556</v>
      </c>
      <c r="BK6735" s="3">
        <v>55752</v>
      </c>
      <c r="BL6735" s="3">
        <v>44629</v>
      </c>
      <c r="BM6735" s="3">
        <v>44213</v>
      </c>
      <c r="BN6735" s="3">
        <v>48000</v>
      </c>
    </row>
    <row r="6736" spans="1:66" x14ac:dyDescent="0.3">
      <c r="A6736" s="3" t="s">
        <v>1573</v>
      </c>
      <c r="B6736" s="3" t="s">
        <v>62</v>
      </c>
      <c r="C6736" s="3" t="s">
        <v>462</v>
      </c>
      <c r="D6736" s="3">
        <v>114</v>
      </c>
      <c r="E6736" s="3">
        <v>112</v>
      </c>
      <c r="F6736" s="3">
        <v>101</v>
      </c>
      <c r="G6736" s="3">
        <v>97</v>
      </c>
      <c r="H6736" s="3">
        <v>92</v>
      </c>
      <c r="I6736" s="3">
        <v>98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972</v>
      </c>
      <c r="AJ6736" s="3">
        <v>1031</v>
      </c>
      <c r="AK6736" s="3">
        <v>1108</v>
      </c>
      <c r="AL6736" s="3">
        <v>1123</v>
      </c>
      <c r="AM6736" s="3">
        <v>1123</v>
      </c>
      <c r="AN6736" s="3">
        <v>1317</v>
      </c>
      <c r="AO6736" s="3">
        <v>1184</v>
      </c>
      <c r="AP6736" s="3">
        <v>1147</v>
      </c>
      <c r="AQ6736" s="3">
        <v>1013</v>
      </c>
      <c r="AR6736" s="3">
        <v>896</v>
      </c>
      <c r="AS6736" s="3">
        <v>944</v>
      </c>
      <c r="AT6736" s="3">
        <v>835</v>
      </c>
      <c r="AU6736" s="3">
        <v>806</v>
      </c>
      <c r="AV6736" s="3">
        <v>799</v>
      </c>
      <c r="AW6736" s="3">
        <v>815</v>
      </c>
      <c r="AX6736" s="3">
        <v>752</v>
      </c>
      <c r="AY6736" s="3">
        <v>630</v>
      </c>
      <c r="AZ6736" s="3">
        <v>551</v>
      </c>
      <c r="BA6736" s="3">
        <v>352</v>
      </c>
      <c r="BB6736" s="3">
        <v>492</v>
      </c>
      <c r="BC6736" s="3">
        <v>434</v>
      </c>
      <c r="BD6736" s="3">
        <v>440</v>
      </c>
      <c r="BE6736" s="3">
        <v>482</v>
      </c>
      <c r="BF6736" s="3">
        <v>432</v>
      </c>
      <c r="BG6736" s="3">
        <v>361</v>
      </c>
      <c r="BH6736" s="3">
        <v>376</v>
      </c>
      <c r="BI6736" s="3">
        <v>273</v>
      </c>
      <c r="BJ6736" s="3">
        <v>333</v>
      </c>
      <c r="BK6736" s="3">
        <v>280</v>
      </c>
      <c r="BL6736" s="3">
        <v>247</v>
      </c>
      <c r="BM6736" s="3">
        <v>316</v>
      </c>
      <c r="BN6736" s="3">
        <v>350</v>
      </c>
    </row>
    <row r="6737" spans="1:66" x14ac:dyDescent="0.3">
      <c r="A6737" s="3" t="s">
        <v>1573</v>
      </c>
      <c r="B6737" s="3" t="s">
        <v>62</v>
      </c>
      <c r="C6737" s="3" t="s">
        <v>1568</v>
      </c>
      <c r="AZ6737" s="3">
        <v>36</v>
      </c>
      <c r="BA6737" s="3">
        <v>33.1</v>
      </c>
      <c r="BB6737" s="3">
        <v>32.700000000000003</v>
      </c>
      <c r="BC6737" s="3">
        <v>32.799999999999997</v>
      </c>
      <c r="BD6737" s="3">
        <v>34.1</v>
      </c>
      <c r="BE6737" s="3">
        <v>33.200000000000003</v>
      </c>
      <c r="BF6737" s="3">
        <v>39.799999999999997</v>
      </c>
      <c r="BG6737" s="3">
        <v>35.9</v>
      </c>
      <c r="BH6737" s="3">
        <v>35.6</v>
      </c>
      <c r="BI6737" s="3">
        <v>35.9</v>
      </c>
      <c r="BJ6737" s="3">
        <v>33</v>
      </c>
      <c r="BK6737" s="3">
        <v>32.6</v>
      </c>
      <c r="BL6737" s="3">
        <v>33.4</v>
      </c>
      <c r="BM6737" s="3">
        <v>30.4</v>
      </c>
      <c r="BN6737" s="3">
        <v>36.6</v>
      </c>
    </row>
    <row r="6738" spans="1:66" x14ac:dyDescent="0.3">
      <c r="A6738" s="3" t="s">
        <v>1573</v>
      </c>
      <c r="B6738" s="3" t="s">
        <v>62</v>
      </c>
      <c r="C6738" s="3" t="s">
        <v>679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3">
        <v>0</v>
      </c>
      <c r="AS6738" s="3">
        <v>0</v>
      </c>
      <c r="AT6738" s="3">
        <v>0</v>
      </c>
      <c r="AU6738" s="3">
        <v>0</v>
      </c>
      <c r="AV6738" s="3">
        <v>0</v>
      </c>
      <c r="AW6738" s="3">
        <v>0</v>
      </c>
      <c r="AX6738" s="3">
        <v>0</v>
      </c>
      <c r="AY6738" s="3">
        <v>0</v>
      </c>
      <c r="AZ6738" s="3">
        <v>0</v>
      </c>
      <c r="BA6738" s="3">
        <v>0</v>
      </c>
      <c r="BB6738" s="3">
        <v>40</v>
      </c>
      <c r="BC6738" s="3">
        <v>77</v>
      </c>
      <c r="BD6738" s="3">
        <v>95</v>
      </c>
      <c r="BE6738" s="3">
        <v>94</v>
      </c>
      <c r="BF6738" s="3">
        <v>104</v>
      </c>
      <c r="BG6738" s="3">
        <v>99</v>
      </c>
      <c r="BH6738" s="3">
        <v>98</v>
      </c>
      <c r="BI6738" s="3">
        <v>90</v>
      </c>
      <c r="BJ6738" s="3">
        <v>86</v>
      </c>
      <c r="BK6738" s="3">
        <v>84</v>
      </c>
      <c r="BL6738" s="3">
        <v>86</v>
      </c>
      <c r="BM6738" s="3">
        <v>81</v>
      </c>
      <c r="BN6738" s="3">
        <v>90</v>
      </c>
    </row>
    <row r="6739" spans="1:66" x14ac:dyDescent="0.3">
      <c r="A6739" s="3" t="s">
        <v>1573</v>
      </c>
      <c r="B6739" s="3" t="s">
        <v>62</v>
      </c>
      <c r="C6739" s="3" t="s">
        <v>459</v>
      </c>
      <c r="D6739" s="3">
        <v>0</v>
      </c>
      <c r="E6739" s="3">
        <v>0</v>
      </c>
      <c r="F6739" s="3">
        <v>0</v>
      </c>
      <c r="G6739" s="3">
        <v>0</v>
      </c>
      <c r="H6739" s="3">
        <v>0</v>
      </c>
      <c r="I6739" s="3">
        <v>0</v>
      </c>
      <c r="J6739" s="3">
        <v>0</v>
      </c>
      <c r="K6739" s="3">
        <v>0</v>
      </c>
      <c r="L6739" s="3">
        <v>0</v>
      </c>
      <c r="M6739" s="3">
        <v>0</v>
      </c>
      <c r="N6739" s="3">
        <v>0</v>
      </c>
      <c r="O6739" s="3">
        <v>0</v>
      </c>
      <c r="P6739" s="3">
        <v>0</v>
      </c>
      <c r="Q6739" s="3">
        <v>0</v>
      </c>
      <c r="R6739" s="3">
        <v>0</v>
      </c>
      <c r="S6739" s="3">
        <v>0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1</v>
      </c>
      <c r="AG6739" s="3">
        <v>1</v>
      </c>
      <c r="AH6739" s="3">
        <v>1</v>
      </c>
      <c r="AI6739" s="3">
        <v>1</v>
      </c>
      <c r="AJ6739" s="3">
        <v>0</v>
      </c>
      <c r="AK6739" s="3">
        <v>1</v>
      </c>
      <c r="AL6739" s="3">
        <v>135</v>
      </c>
      <c r="AM6739" s="3">
        <v>194</v>
      </c>
      <c r="AN6739" s="3">
        <v>170</v>
      </c>
      <c r="AO6739" s="3">
        <v>184</v>
      </c>
      <c r="AP6739" s="3">
        <v>501</v>
      </c>
      <c r="AQ6739" s="3">
        <v>1657</v>
      </c>
      <c r="AR6739" s="3">
        <v>2472</v>
      </c>
      <c r="AS6739" s="3">
        <v>3061</v>
      </c>
      <c r="AT6739" s="3">
        <v>3091</v>
      </c>
      <c r="AU6739" s="3">
        <v>3336</v>
      </c>
      <c r="AV6739" s="3">
        <v>2772</v>
      </c>
      <c r="AW6739" s="3">
        <v>5399</v>
      </c>
      <c r="AX6739" s="3">
        <v>7011</v>
      </c>
      <c r="AY6739" s="3">
        <v>9004</v>
      </c>
      <c r="AZ6739" s="3">
        <v>14858</v>
      </c>
      <c r="BA6739" s="3">
        <v>17241</v>
      </c>
      <c r="BB6739" s="3">
        <v>16309</v>
      </c>
      <c r="BC6739" s="3">
        <v>22871</v>
      </c>
      <c r="BD6739" s="3">
        <v>27802</v>
      </c>
      <c r="BE6739" s="3">
        <v>28085</v>
      </c>
      <c r="BF6739" s="3">
        <v>32962</v>
      </c>
      <c r="BG6739" s="3">
        <v>33266</v>
      </c>
      <c r="BH6739" s="3">
        <v>33795</v>
      </c>
      <c r="BI6739" s="3">
        <v>37910</v>
      </c>
      <c r="BJ6739" s="3">
        <v>36469</v>
      </c>
      <c r="BK6739" s="3">
        <v>37328</v>
      </c>
      <c r="BL6739" s="3">
        <v>40281</v>
      </c>
      <c r="BM6739" s="3">
        <v>41789</v>
      </c>
      <c r="BN6739" s="3">
        <v>51401</v>
      </c>
    </row>
    <row r="6740" spans="1:66" x14ac:dyDescent="0.3">
      <c r="A6740" s="3" t="s">
        <v>1573</v>
      </c>
      <c r="B6740" s="3" t="s">
        <v>62</v>
      </c>
      <c r="C6740" s="3" t="s">
        <v>1416</v>
      </c>
      <c r="AZ6740" s="3">
        <v>1457</v>
      </c>
      <c r="BA6740" s="3">
        <v>1615</v>
      </c>
      <c r="BB6740" s="3">
        <v>2009</v>
      </c>
      <c r="BC6740" s="3">
        <v>2576</v>
      </c>
      <c r="BD6740" s="3">
        <v>2992</v>
      </c>
      <c r="BE6740" s="3">
        <v>2844</v>
      </c>
      <c r="BF6740" s="3">
        <v>2788</v>
      </c>
      <c r="BG6740" s="3">
        <v>3241</v>
      </c>
      <c r="BH6740" s="3">
        <v>3359</v>
      </c>
      <c r="BI6740" s="3">
        <v>3708</v>
      </c>
      <c r="BJ6740" s="3">
        <v>3751</v>
      </c>
      <c r="BK6740" s="3">
        <v>3847</v>
      </c>
      <c r="BL6740" s="3">
        <v>4308</v>
      </c>
      <c r="BM6740" s="3">
        <v>4694</v>
      </c>
      <c r="BN6740" s="3">
        <v>4829</v>
      </c>
    </row>
    <row r="6741" spans="1:66" x14ac:dyDescent="0.3">
      <c r="A6741" s="3" t="s">
        <v>1573</v>
      </c>
      <c r="B6741" s="3" t="s">
        <v>62</v>
      </c>
      <c r="C6741" s="3" t="s">
        <v>680</v>
      </c>
      <c r="D6741" s="3">
        <v>0</v>
      </c>
      <c r="E6741" s="3">
        <v>0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3">
        <v>0</v>
      </c>
      <c r="L6741" s="3">
        <v>0</v>
      </c>
      <c r="M6741" s="3">
        <v>0</v>
      </c>
      <c r="N6741" s="3">
        <v>0</v>
      </c>
      <c r="O6741" s="3">
        <v>0</v>
      </c>
      <c r="P6741" s="3">
        <v>0</v>
      </c>
      <c r="Q6741" s="3">
        <v>0</v>
      </c>
      <c r="R6741" s="3">
        <v>0</v>
      </c>
      <c r="S6741" s="3">
        <v>0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3">
        <v>0</v>
      </c>
      <c r="AS6741" s="3">
        <v>0</v>
      </c>
      <c r="AT6741" s="3">
        <v>0</v>
      </c>
      <c r="AU6741" s="3">
        <v>0</v>
      </c>
      <c r="AV6741" s="3">
        <v>0</v>
      </c>
      <c r="AW6741" s="3">
        <v>0</v>
      </c>
      <c r="AX6741" s="3">
        <v>0</v>
      </c>
      <c r="AY6741" s="3">
        <v>0</v>
      </c>
      <c r="AZ6741" s="3">
        <v>0</v>
      </c>
      <c r="BA6741" s="3">
        <v>0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73</v>
      </c>
      <c r="B6742" s="3" t="s">
        <v>62</v>
      </c>
      <c r="C6742" s="3" t="s">
        <v>456</v>
      </c>
      <c r="D6742" s="3">
        <v>0</v>
      </c>
      <c r="E6742" s="3">
        <v>0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3">
        <v>0</v>
      </c>
      <c r="L6742" s="3">
        <v>0</v>
      </c>
      <c r="M6742" s="3">
        <v>0</v>
      </c>
      <c r="N6742" s="3">
        <v>0</v>
      </c>
      <c r="O6742" s="3">
        <v>0</v>
      </c>
      <c r="P6742" s="3">
        <v>0</v>
      </c>
      <c r="Q6742" s="3">
        <v>0</v>
      </c>
      <c r="R6742" s="3">
        <v>0</v>
      </c>
      <c r="S6742" s="3">
        <v>0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0</v>
      </c>
      <c r="Z6742" s="3">
        <v>0</v>
      </c>
      <c r="AA6742" s="3">
        <v>0</v>
      </c>
      <c r="AB6742" s="3">
        <v>0</v>
      </c>
      <c r="AC6742" s="3">
        <v>0</v>
      </c>
      <c r="AD6742" s="3">
        <v>0</v>
      </c>
      <c r="AE6742" s="3">
        <v>0</v>
      </c>
      <c r="AF6742" s="3">
        <v>1</v>
      </c>
      <c r="AG6742" s="3">
        <v>1</v>
      </c>
      <c r="AH6742" s="3">
        <v>1</v>
      </c>
      <c r="AI6742" s="3">
        <v>1</v>
      </c>
      <c r="AJ6742" s="3">
        <v>0</v>
      </c>
      <c r="AK6742" s="3">
        <v>1</v>
      </c>
      <c r="AL6742" s="3">
        <v>135</v>
      </c>
      <c r="AM6742" s="3">
        <v>194</v>
      </c>
      <c r="AN6742" s="3">
        <v>170</v>
      </c>
      <c r="AO6742" s="3">
        <v>184</v>
      </c>
      <c r="AP6742" s="3">
        <v>501</v>
      </c>
      <c r="AQ6742" s="3">
        <v>1657</v>
      </c>
      <c r="AR6742" s="3">
        <v>2472</v>
      </c>
      <c r="AS6742" s="3">
        <v>3061</v>
      </c>
      <c r="AT6742" s="3">
        <v>3091</v>
      </c>
      <c r="AU6742" s="3">
        <v>3336</v>
      </c>
      <c r="AV6742" s="3">
        <v>2772</v>
      </c>
      <c r="AW6742" s="3">
        <v>5399</v>
      </c>
      <c r="AX6742" s="3">
        <v>7011</v>
      </c>
      <c r="AY6742" s="3">
        <v>9004</v>
      </c>
      <c r="AZ6742" s="3">
        <v>14858</v>
      </c>
      <c r="BA6742" s="3">
        <v>17241</v>
      </c>
      <c r="BB6742" s="3">
        <v>16349</v>
      </c>
      <c r="BC6742" s="3">
        <v>22948</v>
      </c>
      <c r="BD6742" s="3">
        <v>27897</v>
      </c>
      <c r="BE6742" s="3">
        <v>28179</v>
      </c>
      <c r="BF6742" s="3">
        <v>33066</v>
      </c>
      <c r="BG6742" s="3">
        <v>33365</v>
      </c>
      <c r="BH6742" s="3">
        <v>33893</v>
      </c>
      <c r="BI6742" s="3">
        <v>38000</v>
      </c>
      <c r="BJ6742" s="3">
        <v>36555</v>
      </c>
      <c r="BK6742" s="3">
        <v>37412</v>
      </c>
      <c r="BL6742" s="3">
        <v>40368</v>
      </c>
      <c r="BM6742" s="3">
        <v>41870</v>
      </c>
      <c r="BN6742" s="3">
        <v>51491</v>
      </c>
    </row>
    <row r="6743" spans="1:66" x14ac:dyDescent="0.3">
      <c r="A6743" s="3" t="s">
        <v>1573</v>
      </c>
      <c r="B6743" s="3" t="s">
        <v>62</v>
      </c>
      <c r="C6743" s="3" t="s">
        <v>684</v>
      </c>
      <c r="D6743" s="3">
        <v>0</v>
      </c>
      <c r="E6743" s="3">
        <v>0</v>
      </c>
      <c r="F6743" s="3">
        <v>0</v>
      </c>
      <c r="G6743" s="3">
        <v>0</v>
      </c>
      <c r="H6743" s="3">
        <v>0</v>
      </c>
      <c r="I6743" s="3">
        <v>0</v>
      </c>
      <c r="J6743" s="3">
        <v>0</v>
      </c>
      <c r="K6743" s="3">
        <v>0</v>
      </c>
      <c r="L6743" s="3">
        <v>0</v>
      </c>
      <c r="M6743" s="3">
        <v>0</v>
      </c>
      <c r="N6743" s="3">
        <v>0</v>
      </c>
      <c r="O6743" s="3">
        <v>0</v>
      </c>
      <c r="P6743" s="3">
        <v>0</v>
      </c>
      <c r="Q6743" s="3">
        <v>0</v>
      </c>
      <c r="R6743" s="3">
        <v>0</v>
      </c>
      <c r="S6743" s="3">
        <v>0</v>
      </c>
      <c r="T6743" s="3">
        <v>0</v>
      </c>
      <c r="U6743" s="3">
        <v>0</v>
      </c>
      <c r="V6743" s="3">
        <v>0</v>
      </c>
      <c r="W6743" s="3">
        <v>0</v>
      </c>
      <c r="X6743" s="3">
        <v>0</v>
      </c>
      <c r="Y6743" s="3">
        <v>0</v>
      </c>
      <c r="Z6743" s="3">
        <v>0</v>
      </c>
      <c r="AA6743" s="3">
        <v>0</v>
      </c>
      <c r="AB6743" s="3">
        <v>0</v>
      </c>
      <c r="AC6743" s="3">
        <v>0</v>
      </c>
      <c r="AD6743" s="3">
        <v>0</v>
      </c>
      <c r="AE6743" s="3">
        <v>0</v>
      </c>
      <c r="AF6743" s="3">
        <v>0</v>
      </c>
      <c r="AG6743" s="3">
        <v>0</v>
      </c>
      <c r="AH6743" s="3">
        <v>0</v>
      </c>
      <c r="AI6743" s="3">
        <v>0</v>
      </c>
      <c r="AJ6743" s="3">
        <v>0</v>
      </c>
      <c r="AK6743" s="3">
        <v>0</v>
      </c>
      <c r="AL6743" s="3">
        <v>0</v>
      </c>
      <c r="AM6743" s="3">
        <v>0</v>
      </c>
      <c r="AN6743" s="3">
        <v>0</v>
      </c>
      <c r="AO6743" s="3">
        <v>0</v>
      </c>
      <c r="AP6743" s="3">
        <v>0</v>
      </c>
      <c r="AQ6743" s="3">
        <v>0</v>
      </c>
      <c r="AR6743" s="3">
        <v>0</v>
      </c>
      <c r="AS6743" s="3">
        <v>0</v>
      </c>
      <c r="AT6743" s="3">
        <v>0</v>
      </c>
      <c r="AU6743" s="3">
        <v>0</v>
      </c>
      <c r="AV6743" s="3">
        <v>0</v>
      </c>
      <c r="AW6743" s="3">
        <v>0</v>
      </c>
      <c r="AX6743" s="3">
        <v>0</v>
      </c>
      <c r="AY6743" s="3">
        <v>0</v>
      </c>
      <c r="AZ6743" s="3">
        <v>0</v>
      </c>
      <c r="BA6743" s="3">
        <v>0</v>
      </c>
      <c r="BB6743" s="3">
        <v>40</v>
      </c>
      <c r="BC6743" s="3">
        <v>77</v>
      </c>
      <c r="BD6743" s="3">
        <v>95</v>
      </c>
      <c r="BE6743" s="3">
        <v>94</v>
      </c>
      <c r="BF6743" s="3">
        <v>104</v>
      </c>
      <c r="BG6743" s="3">
        <v>99</v>
      </c>
      <c r="BH6743" s="3">
        <v>98</v>
      </c>
      <c r="BI6743" s="3">
        <v>90</v>
      </c>
      <c r="BJ6743" s="3">
        <v>86</v>
      </c>
      <c r="BK6743" s="3">
        <v>84</v>
      </c>
      <c r="BL6743" s="3">
        <v>86</v>
      </c>
      <c r="BM6743" s="3">
        <v>81</v>
      </c>
      <c r="BN6743" s="3">
        <v>90</v>
      </c>
    </row>
    <row r="6744" spans="1:66" x14ac:dyDescent="0.3">
      <c r="A6744" s="3" t="s">
        <v>1573</v>
      </c>
      <c r="B6744" s="3" t="s">
        <v>62</v>
      </c>
      <c r="C6744" s="3" t="s">
        <v>1367</v>
      </c>
      <c r="D6744" s="3">
        <v>416</v>
      </c>
      <c r="E6744" s="3">
        <v>445</v>
      </c>
      <c r="F6744" s="3">
        <v>323</v>
      </c>
      <c r="G6744" s="3">
        <v>483</v>
      </c>
      <c r="H6744" s="3">
        <v>457</v>
      </c>
      <c r="I6744" s="3">
        <v>308</v>
      </c>
      <c r="J6744" s="3">
        <v>443</v>
      </c>
      <c r="K6744" s="3">
        <v>282</v>
      </c>
      <c r="L6744" s="3">
        <v>350</v>
      </c>
      <c r="M6744" s="3">
        <v>394</v>
      </c>
      <c r="N6744" s="3">
        <v>503</v>
      </c>
      <c r="O6744" s="3">
        <v>355</v>
      </c>
      <c r="P6744" s="3">
        <v>346</v>
      </c>
      <c r="Q6744" s="3">
        <v>455</v>
      </c>
      <c r="R6744" s="3">
        <v>404</v>
      </c>
      <c r="S6744" s="3">
        <v>489</v>
      </c>
      <c r="T6744" s="3">
        <v>524</v>
      </c>
      <c r="U6744" s="3">
        <v>480</v>
      </c>
      <c r="V6744" s="3">
        <v>423</v>
      </c>
      <c r="W6744" s="3">
        <v>336</v>
      </c>
      <c r="X6744" s="3">
        <v>461</v>
      </c>
      <c r="Y6744" s="3">
        <v>382</v>
      </c>
      <c r="Z6744" s="3">
        <v>374</v>
      </c>
      <c r="AA6744" s="3">
        <v>612</v>
      </c>
      <c r="AB6744" s="3">
        <v>455</v>
      </c>
      <c r="AC6744" s="3">
        <v>301</v>
      </c>
      <c r="AD6744" s="3">
        <v>394</v>
      </c>
      <c r="AE6744" s="3">
        <v>574</v>
      </c>
      <c r="AF6744" s="3">
        <v>740</v>
      </c>
      <c r="AG6744" s="3">
        <v>473</v>
      </c>
      <c r="AH6744" s="3">
        <v>411</v>
      </c>
      <c r="AI6744" s="3">
        <v>511</v>
      </c>
      <c r="AJ6744" s="3">
        <v>195</v>
      </c>
      <c r="AK6744" s="3">
        <v>300</v>
      </c>
      <c r="AL6744" s="3">
        <v>367</v>
      </c>
      <c r="AM6744" s="3">
        <v>525</v>
      </c>
      <c r="AN6744" s="3">
        <v>361</v>
      </c>
      <c r="AO6744" s="3">
        <v>384</v>
      </c>
      <c r="AP6744" s="3">
        <v>515</v>
      </c>
      <c r="AQ6744" s="3">
        <v>483</v>
      </c>
      <c r="AR6744" s="3">
        <v>395</v>
      </c>
      <c r="AS6744" s="3">
        <v>522</v>
      </c>
      <c r="AT6744" s="3">
        <v>532</v>
      </c>
      <c r="AU6744" s="3">
        <v>467</v>
      </c>
      <c r="AV6744" s="3">
        <v>278</v>
      </c>
      <c r="AW6744" s="3">
        <v>554</v>
      </c>
      <c r="AX6744" s="3">
        <v>578</v>
      </c>
      <c r="AY6744" s="3">
        <v>552</v>
      </c>
      <c r="AZ6744" s="3">
        <v>394</v>
      </c>
      <c r="BA6744" s="3">
        <v>295</v>
      </c>
      <c r="BB6744" s="3">
        <v>542</v>
      </c>
      <c r="BC6744" s="3">
        <v>534</v>
      </c>
      <c r="BD6744" s="3">
        <v>637</v>
      </c>
      <c r="BE6744" s="3">
        <v>453</v>
      </c>
      <c r="BF6744" s="3">
        <v>395</v>
      </c>
      <c r="BG6744" s="3">
        <v>466</v>
      </c>
      <c r="BH6744" s="3">
        <v>508</v>
      </c>
      <c r="BI6744" s="3">
        <v>401</v>
      </c>
      <c r="BJ6744" s="3">
        <v>557</v>
      </c>
      <c r="BK6744" s="3">
        <v>436</v>
      </c>
      <c r="BL6744" s="3">
        <v>552</v>
      </c>
      <c r="BM6744" s="3">
        <v>651</v>
      </c>
      <c r="BN6744" s="3">
        <v>495</v>
      </c>
    </row>
    <row r="6745" spans="1:66" x14ac:dyDescent="0.3">
      <c r="A6745" s="3" t="s">
        <v>1573</v>
      </c>
      <c r="B6745" s="3" t="s">
        <v>62</v>
      </c>
      <c r="C6745" s="3" t="s">
        <v>1365</v>
      </c>
      <c r="D6745" s="3">
        <v>9142</v>
      </c>
      <c r="E6745" s="3">
        <v>8769</v>
      </c>
      <c r="F6745" s="3">
        <v>9115</v>
      </c>
      <c r="G6745" s="3">
        <v>8830</v>
      </c>
      <c r="H6745" s="3">
        <v>8745</v>
      </c>
      <c r="I6745" s="3">
        <v>9606</v>
      </c>
      <c r="J6745" s="3">
        <v>9574</v>
      </c>
      <c r="K6745" s="3">
        <v>9360</v>
      </c>
      <c r="L6745" s="3">
        <v>8755</v>
      </c>
      <c r="M6745" s="3">
        <v>9240</v>
      </c>
      <c r="N6745" s="3">
        <v>9475</v>
      </c>
      <c r="O6745" s="3">
        <v>9185</v>
      </c>
      <c r="P6745" s="3">
        <v>9931</v>
      </c>
      <c r="Q6745" s="3">
        <v>8345</v>
      </c>
      <c r="R6745" s="3">
        <v>9007</v>
      </c>
      <c r="S6745" s="3">
        <v>9139</v>
      </c>
      <c r="T6745" s="3">
        <v>9133</v>
      </c>
      <c r="U6745" s="3">
        <v>8756</v>
      </c>
      <c r="V6745" s="3">
        <v>9437</v>
      </c>
      <c r="W6745" s="3">
        <v>9754</v>
      </c>
      <c r="X6745" s="3">
        <v>8931</v>
      </c>
      <c r="Y6745" s="3">
        <v>8271</v>
      </c>
      <c r="Z6745" s="3">
        <v>9388</v>
      </c>
      <c r="AA6745" s="3">
        <v>8905</v>
      </c>
      <c r="AB6745" s="3">
        <v>8752</v>
      </c>
      <c r="AC6745" s="3">
        <v>9426</v>
      </c>
      <c r="AD6745" s="3">
        <v>8567</v>
      </c>
      <c r="AE6745" s="3">
        <v>7399</v>
      </c>
      <c r="AF6745" s="3">
        <v>8882</v>
      </c>
      <c r="AG6745" s="3">
        <v>9457</v>
      </c>
      <c r="AH6745" s="3">
        <v>8201</v>
      </c>
      <c r="AI6745" s="3">
        <v>8634</v>
      </c>
      <c r="AJ6745" s="3">
        <v>8554</v>
      </c>
      <c r="AK6745" s="3">
        <v>9347</v>
      </c>
      <c r="AL6745" s="3">
        <v>8736</v>
      </c>
      <c r="AM6745" s="3">
        <v>9077</v>
      </c>
      <c r="AN6745" s="3">
        <v>9865</v>
      </c>
      <c r="AO6745" s="3">
        <v>8876</v>
      </c>
      <c r="AP6745" s="3">
        <v>7412</v>
      </c>
      <c r="AQ6745" s="3">
        <v>7868</v>
      </c>
      <c r="AR6745" s="3">
        <v>8447</v>
      </c>
      <c r="AS6745" s="3">
        <v>8100</v>
      </c>
      <c r="AT6745" s="3">
        <v>8478</v>
      </c>
      <c r="AU6745" s="3">
        <v>8601</v>
      </c>
      <c r="AV6745" s="3">
        <v>8447</v>
      </c>
      <c r="AW6745" s="3">
        <v>8127</v>
      </c>
      <c r="AX6745" s="3">
        <v>7651</v>
      </c>
      <c r="AY6745" s="3">
        <v>8298</v>
      </c>
      <c r="AZ6745" s="3">
        <v>9272</v>
      </c>
      <c r="BA6745" s="3">
        <v>8920</v>
      </c>
      <c r="BB6745" s="3">
        <v>8191</v>
      </c>
      <c r="BC6745" s="3">
        <v>8472</v>
      </c>
      <c r="BD6745" s="3">
        <v>7387</v>
      </c>
      <c r="BE6745" s="3">
        <v>9372</v>
      </c>
      <c r="BF6745" s="3">
        <v>9627</v>
      </c>
      <c r="BG6745" s="3">
        <v>7889</v>
      </c>
      <c r="BH6745" s="3">
        <v>7594</v>
      </c>
      <c r="BI6745" s="3">
        <v>8145</v>
      </c>
      <c r="BJ6745" s="3">
        <v>9008</v>
      </c>
      <c r="BK6745" s="3">
        <v>9326</v>
      </c>
      <c r="BL6745" s="3">
        <v>8310</v>
      </c>
      <c r="BM6745" s="3">
        <v>7826</v>
      </c>
      <c r="BN6745" s="3">
        <v>9127</v>
      </c>
    </row>
    <row r="6746" spans="1:66" x14ac:dyDescent="0.3">
      <c r="A6746" s="3" t="s">
        <v>1573</v>
      </c>
      <c r="B6746" s="3" t="s">
        <v>64</v>
      </c>
      <c r="C6746" s="3" t="s">
        <v>177</v>
      </c>
      <c r="D6746" s="3">
        <v>0</v>
      </c>
      <c r="E6746" s="3">
        <v>0</v>
      </c>
      <c r="F6746" s="3">
        <v>0</v>
      </c>
      <c r="G6746" s="3">
        <v>0</v>
      </c>
      <c r="H6746" s="3">
        <v>0</v>
      </c>
      <c r="I6746" s="3">
        <v>0</v>
      </c>
      <c r="J6746" s="3">
        <v>0</v>
      </c>
      <c r="K6746" s="3">
        <v>0</v>
      </c>
      <c r="L6746" s="3">
        <v>0</v>
      </c>
      <c r="M6746" s="3">
        <v>0</v>
      </c>
      <c r="N6746" s="3">
        <v>0</v>
      </c>
      <c r="O6746" s="3">
        <v>0</v>
      </c>
      <c r="P6746" s="3">
        <v>0</v>
      </c>
      <c r="Q6746" s="3">
        <v>0</v>
      </c>
      <c r="R6746" s="3">
        <v>0</v>
      </c>
      <c r="S6746" s="3">
        <v>0</v>
      </c>
      <c r="T6746" s="3">
        <v>0</v>
      </c>
      <c r="U6746" s="3">
        <v>0</v>
      </c>
      <c r="V6746" s="3">
        <v>0</v>
      </c>
      <c r="W6746" s="3">
        <v>0</v>
      </c>
      <c r="X6746" s="3">
        <v>0</v>
      </c>
      <c r="Y6746" s="3">
        <v>33</v>
      </c>
      <c r="Z6746" s="3">
        <v>0</v>
      </c>
      <c r="AA6746" s="3">
        <v>0</v>
      </c>
      <c r="AB6746" s="3">
        <v>0</v>
      </c>
      <c r="AC6746" s="3">
        <v>0</v>
      </c>
      <c r="AD6746" s="3">
        <v>0</v>
      </c>
      <c r="AE6746" s="3">
        <v>0</v>
      </c>
      <c r="AF6746" s="3">
        <v>0</v>
      </c>
      <c r="AG6746" s="3">
        <v>0</v>
      </c>
      <c r="AH6746" s="3">
        <v>0</v>
      </c>
      <c r="AI6746" s="3">
        <v>0</v>
      </c>
      <c r="AJ6746" s="3">
        <v>0</v>
      </c>
      <c r="AK6746" s="3">
        <v>0</v>
      </c>
      <c r="AL6746" s="3">
        <v>0</v>
      </c>
      <c r="AM6746" s="3">
        <v>0</v>
      </c>
      <c r="AN6746" s="3">
        <v>0</v>
      </c>
      <c r="AO6746" s="3">
        <v>0</v>
      </c>
      <c r="AP6746" s="3">
        <v>0</v>
      </c>
      <c r="AQ6746" s="3">
        <v>0</v>
      </c>
      <c r="AR6746" s="3">
        <v>0</v>
      </c>
      <c r="AS6746" s="3">
        <v>0</v>
      </c>
      <c r="AT6746" s="3">
        <v>0</v>
      </c>
      <c r="AU6746" s="3">
        <v>0</v>
      </c>
      <c r="AV6746" s="3">
        <v>0</v>
      </c>
      <c r="AW6746" s="3">
        <v>0</v>
      </c>
      <c r="AX6746" s="3">
        <v>0</v>
      </c>
      <c r="AY6746" s="3">
        <v>0</v>
      </c>
      <c r="AZ6746" s="3">
        <v>0</v>
      </c>
      <c r="BA6746" s="3">
        <v>0</v>
      </c>
      <c r="BB6746" s="3">
        <v>0</v>
      </c>
      <c r="BC6746" s="3">
        <v>0</v>
      </c>
      <c r="BD6746" s="3">
        <v>0</v>
      </c>
      <c r="BE6746" s="3">
        <v>0</v>
      </c>
      <c r="BF6746" s="3">
        <v>0</v>
      </c>
      <c r="BG6746" s="3">
        <v>0</v>
      </c>
      <c r="BH6746" s="3">
        <v>0</v>
      </c>
      <c r="BI6746" s="3">
        <v>0</v>
      </c>
      <c r="BJ6746" s="3">
        <v>0</v>
      </c>
      <c r="BK6746" s="3">
        <v>0</v>
      </c>
      <c r="BL6746" s="3">
        <v>0</v>
      </c>
      <c r="BM6746" s="3">
        <v>0</v>
      </c>
      <c r="BN6746" s="3">
        <v>0</v>
      </c>
    </row>
    <row r="6747" spans="1:66" x14ac:dyDescent="0.3">
      <c r="A6747" s="3" t="s">
        <v>1573</v>
      </c>
      <c r="B6747" s="3" t="s">
        <v>64</v>
      </c>
      <c r="C6747" s="3" t="s">
        <v>175</v>
      </c>
      <c r="D6747" s="3">
        <v>24719</v>
      </c>
      <c r="E6747" s="3">
        <v>26847</v>
      </c>
      <c r="F6747" s="3">
        <v>27354</v>
      </c>
      <c r="G6747" s="3">
        <v>27816</v>
      </c>
      <c r="H6747" s="3">
        <v>27104</v>
      </c>
      <c r="I6747" s="3">
        <v>29208</v>
      </c>
      <c r="J6747" s="3">
        <v>31351</v>
      </c>
      <c r="K6747" s="3">
        <v>31493</v>
      </c>
      <c r="L6747" s="3">
        <v>32473</v>
      </c>
      <c r="M6747" s="3">
        <v>36359</v>
      </c>
      <c r="N6747" s="3">
        <v>37542</v>
      </c>
      <c r="O6747" s="3">
        <v>38514</v>
      </c>
      <c r="P6747" s="3">
        <v>37246</v>
      </c>
      <c r="Q6747" s="3">
        <v>45020</v>
      </c>
      <c r="R6747" s="3">
        <v>43475</v>
      </c>
      <c r="S6747" s="3">
        <v>35840</v>
      </c>
      <c r="T6747" s="3">
        <v>30525</v>
      </c>
      <c r="U6747" s="3">
        <v>33025</v>
      </c>
      <c r="V6747" s="3">
        <v>38410</v>
      </c>
      <c r="W6747" s="3">
        <v>33289</v>
      </c>
      <c r="X6747" s="3">
        <v>26559</v>
      </c>
      <c r="Y6747" s="3">
        <v>21071</v>
      </c>
      <c r="Z6747" s="3">
        <v>21827</v>
      </c>
      <c r="AA6747" s="3">
        <v>22690</v>
      </c>
      <c r="AB6747" s="3">
        <v>26279</v>
      </c>
      <c r="AC6747" s="3">
        <v>28504</v>
      </c>
      <c r="AD6747" s="3">
        <v>30688</v>
      </c>
      <c r="AE6747" s="3">
        <v>28874</v>
      </c>
      <c r="AF6747" s="3">
        <v>37538</v>
      </c>
      <c r="AG6747" s="3">
        <v>30163</v>
      </c>
      <c r="AH6747" s="3">
        <v>29647</v>
      </c>
      <c r="AI6747" s="3">
        <v>26953</v>
      </c>
      <c r="AJ6747" s="3">
        <v>25428</v>
      </c>
      <c r="AK6747" s="3">
        <v>26909</v>
      </c>
      <c r="AL6747" s="3">
        <v>37843</v>
      </c>
      <c r="AM6747" s="3">
        <v>35142</v>
      </c>
      <c r="AN6747" s="3">
        <v>35737</v>
      </c>
      <c r="AO6747" s="3">
        <v>27481</v>
      </c>
      <c r="AP6747" s="3">
        <v>25922</v>
      </c>
      <c r="AQ6747" s="3">
        <v>33027</v>
      </c>
      <c r="AR6747" s="3">
        <v>27651</v>
      </c>
      <c r="AS6747" s="3">
        <v>35861</v>
      </c>
      <c r="AT6747" s="3">
        <v>31452</v>
      </c>
      <c r="AU6747" s="3">
        <v>32066</v>
      </c>
      <c r="AV6747" s="3">
        <v>39633</v>
      </c>
      <c r="AW6747" s="3">
        <v>38083</v>
      </c>
      <c r="AX6747" s="3">
        <v>34546</v>
      </c>
      <c r="AY6747" s="3">
        <v>27136</v>
      </c>
      <c r="AZ6747" s="3">
        <v>19086</v>
      </c>
      <c r="BA6747" s="3">
        <v>18291</v>
      </c>
      <c r="BB6747" s="3">
        <v>12210</v>
      </c>
      <c r="BC6747" s="3">
        <v>18702</v>
      </c>
      <c r="BD6747" s="3">
        <v>14299</v>
      </c>
      <c r="BE6747" s="3">
        <v>13910</v>
      </c>
      <c r="BF6747" s="3">
        <v>13925</v>
      </c>
      <c r="BG6747" s="3">
        <v>13151</v>
      </c>
      <c r="BH6747" s="3">
        <v>13781</v>
      </c>
      <c r="BI6747" s="3">
        <v>14058</v>
      </c>
      <c r="BJ6747" s="3">
        <v>13224</v>
      </c>
      <c r="BK6747" s="3">
        <v>12725</v>
      </c>
      <c r="BL6747" s="3">
        <v>20580</v>
      </c>
      <c r="BM6747" s="3">
        <v>15476</v>
      </c>
      <c r="BN6747" s="3">
        <v>15782</v>
      </c>
    </row>
    <row r="6748" spans="1:66" x14ac:dyDescent="0.3">
      <c r="A6748" s="3" t="s">
        <v>1573</v>
      </c>
      <c r="B6748" s="3" t="s">
        <v>64</v>
      </c>
      <c r="C6748" s="3" t="s">
        <v>173</v>
      </c>
      <c r="D6748" s="3">
        <v>24719</v>
      </c>
      <c r="E6748" s="3">
        <v>26847</v>
      </c>
      <c r="F6748" s="3">
        <v>27354</v>
      </c>
      <c r="G6748" s="3">
        <v>27816</v>
      </c>
      <c r="H6748" s="3">
        <v>27104</v>
      </c>
      <c r="I6748" s="3">
        <v>29208</v>
      </c>
      <c r="J6748" s="3">
        <v>31351</v>
      </c>
      <c r="K6748" s="3">
        <v>31493</v>
      </c>
      <c r="L6748" s="3">
        <v>32473</v>
      </c>
      <c r="M6748" s="3">
        <v>36359</v>
      </c>
      <c r="N6748" s="3">
        <v>37542</v>
      </c>
      <c r="O6748" s="3">
        <v>38514</v>
      </c>
      <c r="P6748" s="3">
        <v>37246</v>
      </c>
      <c r="Q6748" s="3">
        <v>45020</v>
      </c>
      <c r="R6748" s="3">
        <v>43475</v>
      </c>
      <c r="S6748" s="3">
        <v>35840</v>
      </c>
      <c r="T6748" s="3">
        <v>30525</v>
      </c>
      <c r="U6748" s="3">
        <v>33025</v>
      </c>
      <c r="V6748" s="3">
        <v>38410</v>
      </c>
      <c r="W6748" s="3">
        <v>33289</v>
      </c>
      <c r="X6748" s="3">
        <v>26559</v>
      </c>
      <c r="Y6748" s="3">
        <v>21071</v>
      </c>
      <c r="Z6748" s="3">
        <v>21827</v>
      </c>
      <c r="AA6748" s="3">
        <v>22690</v>
      </c>
      <c r="AB6748" s="3">
        <v>26279</v>
      </c>
      <c r="AC6748" s="3">
        <v>28504</v>
      </c>
      <c r="AD6748" s="3">
        <v>30688</v>
      </c>
      <c r="AE6748" s="3">
        <v>28874</v>
      </c>
      <c r="AF6748" s="3">
        <v>37538</v>
      </c>
      <c r="AG6748" s="3">
        <v>30163</v>
      </c>
      <c r="AH6748" s="3">
        <v>29647</v>
      </c>
      <c r="AI6748" s="3">
        <v>26953</v>
      </c>
      <c r="AJ6748" s="3">
        <v>25428</v>
      </c>
      <c r="AK6748" s="3">
        <v>26909</v>
      </c>
      <c r="AL6748" s="3">
        <v>37843</v>
      </c>
      <c r="AM6748" s="3">
        <v>35142</v>
      </c>
      <c r="AN6748" s="3">
        <v>35737</v>
      </c>
      <c r="AO6748" s="3">
        <v>27481</v>
      </c>
      <c r="AP6748" s="3">
        <v>25922</v>
      </c>
      <c r="AQ6748" s="3">
        <v>33027</v>
      </c>
      <c r="AR6748" s="3">
        <v>27651</v>
      </c>
      <c r="AS6748" s="3">
        <v>35861</v>
      </c>
      <c r="AT6748" s="3">
        <v>31452</v>
      </c>
      <c r="AU6748" s="3">
        <v>32066</v>
      </c>
      <c r="AV6748" s="3">
        <v>39633</v>
      </c>
      <c r="AW6748" s="3">
        <v>38083</v>
      </c>
      <c r="AX6748" s="3">
        <v>34546</v>
      </c>
      <c r="AY6748" s="3">
        <v>27136</v>
      </c>
      <c r="AZ6748" s="3">
        <v>19086</v>
      </c>
      <c r="BA6748" s="3">
        <v>18291</v>
      </c>
      <c r="BB6748" s="3">
        <v>12210</v>
      </c>
      <c r="BC6748" s="3">
        <v>18702</v>
      </c>
      <c r="BD6748" s="3">
        <v>14299</v>
      </c>
      <c r="BE6748" s="3">
        <v>13910</v>
      </c>
      <c r="BF6748" s="3">
        <v>13925</v>
      </c>
      <c r="BG6748" s="3">
        <v>13151</v>
      </c>
      <c r="BH6748" s="3">
        <v>13781</v>
      </c>
      <c r="BI6748" s="3">
        <v>14058</v>
      </c>
      <c r="BJ6748" s="3">
        <v>13224</v>
      </c>
      <c r="BK6748" s="3">
        <v>12725</v>
      </c>
      <c r="BL6748" s="3">
        <v>20580</v>
      </c>
      <c r="BM6748" s="3">
        <v>15476</v>
      </c>
      <c r="BN6748" s="3">
        <v>15782</v>
      </c>
    </row>
    <row r="6749" spans="1:66" x14ac:dyDescent="0.3">
      <c r="A6749" s="3" t="s">
        <v>1573</v>
      </c>
      <c r="B6749" s="3" t="s">
        <v>64</v>
      </c>
      <c r="C6749" s="3" t="s">
        <v>387</v>
      </c>
      <c r="D6749" s="3">
        <v>24719</v>
      </c>
      <c r="E6749" s="3">
        <v>26847</v>
      </c>
      <c r="F6749" s="3">
        <v>27354</v>
      </c>
      <c r="G6749" s="3">
        <v>27816</v>
      </c>
      <c r="H6749" s="3">
        <v>27104</v>
      </c>
      <c r="I6749" s="3">
        <v>29208</v>
      </c>
      <c r="J6749" s="3">
        <v>31351</v>
      </c>
      <c r="K6749" s="3">
        <v>31493</v>
      </c>
      <c r="L6749" s="3">
        <v>32473</v>
      </c>
      <c r="M6749" s="3">
        <v>36359</v>
      </c>
      <c r="N6749" s="3">
        <v>37542</v>
      </c>
      <c r="O6749" s="3">
        <v>38514</v>
      </c>
      <c r="P6749" s="3">
        <v>37246</v>
      </c>
      <c r="Q6749" s="3">
        <v>45020</v>
      </c>
      <c r="R6749" s="3">
        <v>43475</v>
      </c>
      <c r="S6749" s="3">
        <v>35840</v>
      </c>
      <c r="T6749" s="3">
        <v>30525</v>
      </c>
      <c r="U6749" s="3">
        <v>33025</v>
      </c>
      <c r="V6749" s="3">
        <v>38410</v>
      </c>
      <c r="W6749" s="3">
        <v>33289</v>
      </c>
      <c r="X6749" s="3">
        <v>26559</v>
      </c>
      <c r="Y6749" s="3">
        <v>21071</v>
      </c>
      <c r="Z6749" s="3">
        <v>21827</v>
      </c>
      <c r="AA6749" s="3">
        <v>22690</v>
      </c>
      <c r="AB6749" s="3">
        <v>26279</v>
      </c>
      <c r="AC6749" s="3">
        <v>28504</v>
      </c>
      <c r="AD6749" s="3">
        <v>30688</v>
      </c>
      <c r="AE6749" s="3">
        <v>28874</v>
      </c>
      <c r="AF6749" s="3">
        <v>37538</v>
      </c>
      <c r="AG6749" s="3">
        <v>30163</v>
      </c>
      <c r="AH6749" s="3">
        <v>29647</v>
      </c>
      <c r="AI6749" s="3">
        <v>26953</v>
      </c>
      <c r="AJ6749" s="3">
        <v>25428</v>
      </c>
      <c r="AK6749" s="3">
        <v>26909</v>
      </c>
      <c r="AL6749" s="3">
        <v>37843</v>
      </c>
      <c r="AM6749" s="3">
        <v>35142</v>
      </c>
      <c r="AN6749" s="3">
        <v>35737</v>
      </c>
      <c r="AO6749" s="3">
        <v>27481</v>
      </c>
      <c r="AP6749" s="3">
        <v>25922</v>
      </c>
      <c r="AQ6749" s="3">
        <v>33027</v>
      </c>
      <c r="AR6749" s="3">
        <v>27651</v>
      </c>
      <c r="AS6749" s="3">
        <v>35861</v>
      </c>
      <c r="AT6749" s="3">
        <v>31452</v>
      </c>
      <c r="AU6749" s="3">
        <v>32066</v>
      </c>
      <c r="AV6749" s="3">
        <v>39633</v>
      </c>
      <c r="AW6749" s="3">
        <v>38083</v>
      </c>
      <c r="AX6749" s="3">
        <v>34546</v>
      </c>
      <c r="AY6749" s="3">
        <v>27136</v>
      </c>
      <c r="AZ6749" s="3">
        <v>19086</v>
      </c>
      <c r="BA6749" s="3">
        <v>18291</v>
      </c>
      <c r="BB6749" s="3">
        <v>12210</v>
      </c>
      <c r="BC6749" s="3">
        <v>18702</v>
      </c>
      <c r="BD6749" s="3">
        <v>14299</v>
      </c>
      <c r="BE6749" s="3">
        <v>13910</v>
      </c>
      <c r="BF6749" s="3">
        <v>13925</v>
      </c>
      <c r="BG6749" s="3">
        <v>13151</v>
      </c>
      <c r="BH6749" s="3">
        <v>13781</v>
      </c>
      <c r="BI6749" s="3">
        <v>14058</v>
      </c>
      <c r="BJ6749" s="3">
        <v>13224</v>
      </c>
      <c r="BK6749" s="3">
        <v>12725</v>
      </c>
      <c r="BL6749" s="3">
        <v>20580</v>
      </c>
      <c r="BM6749" s="3">
        <v>15476</v>
      </c>
      <c r="BN6749" s="3">
        <v>15782</v>
      </c>
    </row>
    <row r="6750" spans="1:66" x14ac:dyDescent="0.3">
      <c r="A6750" s="3" t="s">
        <v>1573</v>
      </c>
      <c r="B6750" s="3" t="s">
        <v>64</v>
      </c>
      <c r="C6750" s="3" t="s">
        <v>171</v>
      </c>
      <c r="D6750" s="3">
        <v>9306</v>
      </c>
      <c r="E6750" s="3">
        <v>7373</v>
      </c>
      <c r="F6750" s="3">
        <v>12210</v>
      </c>
      <c r="G6750" s="3">
        <v>12575</v>
      </c>
      <c r="H6750" s="3">
        <v>13142</v>
      </c>
      <c r="I6750" s="3">
        <v>11724</v>
      </c>
      <c r="J6750" s="3">
        <v>4633</v>
      </c>
      <c r="K6750" s="3">
        <v>2711</v>
      </c>
      <c r="L6750" s="3">
        <v>1851</v>
      </c>
      <c r="M6750" s="3">
        <v>1177</v>
      </c>
      <c r="N6750" s="3">
        <v>906</v>
      </c>
      <c r="O6750" s="3">
        <v>1047</v>
      </c>
      <c r="P6750" s="3">
        <v>930</v>
      </c>
      <c r="Q6750" s="3">
        <v>1624</v>
      </c>
      <c r="R6750" s="3">
        <v>1511</v>
      </c>
      <c r="S6750" s="3">
        <v>927</v>
      </c>
      <c r="T6750" s="3">
        <v>831</v>
      </c>
      <c r="U6750" s="3">
        <v>892</v>
      </c>
      <c r="V6750" s="3">
        <v>1066</v>
      </c>
      <c r="W6750" s="3">
        <v>952</v>
      </c>
      <c r="X6750" s="3">
        <v>818</v>
      </c>
      <c r="Y6750" s="3">
        <v>1056</v>
      </c>
      <c r="Z6750" s="3">
        <v>734</v>
      </c>
      <c r="AA6750" s="3">
        <v>715</v>
      </c>
      <c r="AB6750" s="3">
        <v>670</v>
      </c>
      <c r="AC6750" s="3">
        <v>684</v>
      </c>
      <c r="AD6750" s="3">
        <v>826</v>
      </c>
      <c r="AE6750" s="3">
        <v>674</v>
      </c>
      <c r="AF6750" s="3">
        <v>817</v>
      </c>
      <c r="AG6750" s="3">
        <v>1010</v>
      </c>
      <c r="AH6750" s="3">
        <v>638</v>
      </c>
      <c r="AI6750" s="3">
        <v>590</v>
      </c>
      <c r="AJ6750" s="3">
        <v>579</v>
      </c>
      <c r="AK6750" s="3">
        <v>471</v>
      </c>
      <c r="AL6750" s="3">
        <v>568</v>
      </c>
      <c r="AM6750" s="3">
        <v>548</v>
      </c>
      <c r="AN6750" s="3">
        <v>547</v>
      </c>
      <c r="AO6750" s="3">
        <v>806</v>
      </c>
      <c r="AP6750" s="3">
        <v>687</v>
      </c>
      <c r="AQ6750" s="3">
        <v>378</v>
      </c>
      <c r="AR6750" s="3">
        <v>496</v>
      </c>
      <c r="AS6750" s="3">
        <v>737</v>
      </c>
      <c r="AT6750" s="3">
        <v>601</v>
      </c>
      <c r="AU6750" s="3">
        <v>525</v>
      </c>
      <c r="AV6750" s="3">
        <v>625</v>
      </c>
      <c r="AW6750" s="3">
        <v>949</v>
      </c>
      <c r="AX6750" s="3">
        <v>644</v>
      </c>
      <c r="AY6750" s="3">
        <v>638</v>
      </c>
      <c r="AZ6750" s="3">
        <v>489</v>
      </c>
      <c r="BA6750" s="3">
        <v>430</v>
      </c>
      <c r="BB6750" s="3">
        <v>515</v>
      </c>
      <c r="BC6750" s="3">
        <v>483</v>
      </c>
      <c r="BD6750" s="3">
        <v>439</v>
      </c>
      <c r="BE6750" s="3">
        <v>398</v>
      </c>
      <c r="BF6750" s="3">
        <v>343</v>
      </c>
      <c r="BG6750" s="3">
        <v>352</v>
      </c>
      <c r="BH6750" s="3">
        <v>348</v>
      </c>
      <c r="BI6750" s="3">
        <v>366</v>
      </c>
      <c r="BJ6750" s="3">
        <v>384</v>
      </c>
      <c r="BK6750" s="3">
        <v>369</v>
      </c>
      <c r="BL6750" s="3">
        <v>347</v>
      </c>
      <c r="BM6750" s="3">
        <v>384</v>
      </c>
      <c r="BN6750" s="3">
        <v>397</v>
      </c>
    </row>
    <row r="6751" spans="1:66" x14ac:dyDescent="0.3">
      <c r="A6751" s="3" t="s">
        <v>1573</v>
      </c>
      <c r="B6751" s="3" t="s">
        <v>64</v>
      </c>
      <c r="C6751" s="3" t="s">
        <v>169</v>
      </c>
      <c r="D6751" s="3">
        <v>9306</v>
      </c>
      <c r="E6751" s="3">
        <v>7373</v>
      </c>
      <c r="F6751" s="3">
        <v>12210</v>
      </c>
      <c r="G6751" s="3">
        <v>12575</v>
      </c>
      <c r="H6751" s="3">
        <v>13142</v>
      </c>
      <c r="I6751" s="3">
        <v>11724</v>
      </c>
      <c r="J6751" s="3">
        <v>4633</v>
      </c>
      <c r="K6751" s="3">
        <v>2711</v>
      </c>
      <c r="L6751" s="3">
        <v>1851</v>
      </c>
      <c r="M6751" s="3">
        <v>1177</v>
      </c>
      <c r="N6751" s="3">
        <v>906</v>
      </c>
      <c r="O6751" s="3">
        <v>1047</v>
      </c>
      <c r="P6751" s="3">
        <v>930</v>
      </c>
      <c r="Q6751" s="3">
        <v>1624</v>
      </c>
      <c r="R6751" s="3">
        <v>1511</v>
      </c>
      <c r="S6751" s="3">
        <v>927</v>
      </c>
      <c r="T6751" s="3">
        <v>831</v>
      </c>
      <c r="U6751" s="3">
        <v>892</v>
      </c>
      <c r="V6751" s="3">
        <v>1066</v>
      </c>
      <c r="W6751" s="3">
        <v>952</v>
      </c>
      <c r="X6751" s="3">
        <v>818</v>
      </c>
      <c r="Y6751" s="3">
        <v>1056</v>
      </c>
      <c r="Z6751" s="3">
        <v>734</v>
      </c>
      <c r="AA6751" s="3">
        <v>715</v>
      </c>
      <c r="AB6751" s="3">
        <v>670</v>
      </c>
      <c r="AC6751" s="3">
        <v>684</v>
      </c>
      <c r="AD6751" s="3">
        <v>826</v>
      </c>
      <c r="AE6751" s="3">
        <v>674</v>
      </c>
      <c r="AF6751" s="3">
        <v>817</v>
      </c>
      <c r="AG6751" s="3">
        <v>1010</v>
      </c>
      <c r="AH6751" s="3">
        <v>638</v>
      </c>
      <c r="AI6751" s="3">
        <v>590</v>
      </c>
      <c r="AJ6751" s="3">
        <v>579</v>
      </c>
      <c r="AK6751" s="3">
        <v>471</v>
      </c>
      <c r="AL6751" s="3">
        <v>568</v>
      </c>
      <c r="AM6751" s="3">
        <v>548</v>
      </c>
      <c r="AN6751" s="3">
        <v>547</v>
      </c>
      <c r="AO6751" s="3">
        <v>806</v>
      </c>
      <c r="AP6751" s="3">
        <v>687</v>
      </c>
      <c r="AQ6751" s="3">
        <v>378</v>
      </c>
      <c r="AR6751" s="3">
        <v>496</v>
      </c>
      <c r="AS6751" s="3">
        <v>737</v>
      </c>
      <c r="AT6751" s="3">
        <v>601</v>
      </c>
      <c r="AU6751" s="3">
        <v>525</v>
      </c>
      <c r="AV6751" s="3">
        <v>625</v>
      </c>
      <c r="AW6751" s="3">
        <v>949</v>
      </c>
      <c r="AX6751" s="3">
        <v>644</v>
      </c>
      <c r="AY6751" s="3">
        <v>638</v>
      </c>
      <c r="AZ6751" s="3">
        <v>489</v>
      </c>
      <c r="BA6751" s="3">
        <v>430</v>
      </c>
      <c r="BB6751" s="3">
        <v>515</v>
      </c>
      <c r="BC6751" s="3">
        <v>483</v>
      </c>
      <c r="BD6751" s="3">
        <v>439</v>
      </c>
      <c r="BE6751" s="3">
        <v>398</v>
      </c>
      <c r="BF6751" s="3">
        <v>343</v>
      </c>
      <c r="BG6751" s="3">
        <v>352</v>
      </c>
      <c r="BH6751" s="3">
        <v>348</v>
      </c>
      <c r="BI6751" s="3">
        <v>366</v>
      </c>
      <c r="BJ6751" s="3">
        <v>384</v>
      </c>
      <c r="BK6751" s="3">
        <v>369</v>
      </c>
      <c r="BL6751" s="3">
        <v>347</v>
      </c>
      <c r="BM6751" s="3">
        <v>384</v>
      </c>
      <c r="BN6751" s="3">
        <v>397</v>
      </c>
    </row>
    <row r="6752" spans="1:66" x14ac:dyDescent="0.3">
      <c r="A6752" s="3" t="s">
        <v>1573</v>
      </c>
      <c r="B6752" s="3" t="s">
        <v>64</v>
      </c>
      <c r="C6752" s="3" t="s">
        <v>162</v>
      </c>
      <c r="D6752" s="3">
        <v>9306</v>
      </c>
      <c r="E6752" s="3">
        <v>7373</v>
      </c>
      <c r="F6752" s="3">
        <v>12210</v>
      </c>
      <c r="G6752" s="3">
        <v>12575</v>
      </c>
      <c r="H6752" s="3">
        <v>13142</v>
      </c>
      <c r="I6752" s="3">
        <v>11724</v>
      </c>
      <c r="J6752" s="3">
        <v>4633</v>
      </c>
      <c r="K6752" s="3">
        <v>2711</v>
      </c>
      <c r="L6752" s="3">
        <v>1851</v>
      </c>
      <c r="M6752" s="3">
        <v>1177</v>
      </c>
      <c r="N6752" s="3">
        <v>906</v>
      </c>
      <c r="O6752" s="3">
        <v>1047</v>
      </c>
      <c r="P6752" s="3">
        <v>930</v>
      </c>
      <c r="Q6752" s="3">
        <v>1624</v>
      </c>
      <c r="R6752" s="3">
        <v>1511</v>
      </c>
      <c r="S6752" s="3">
        <v>927</v>
      </c>
      <c r="T6752" s="3">
        <v>831</v>
      </c>
      <c r="U6752" s="3">
        <v>892</v>
      </c>
      <c r="V6752" s="3">
        <v>1066</v>
      </c>
      <c r="W6752" s="3">
        <v>952</v>
      </c>
      <c r="X6752" s="3">
        <v>818</v>
      </c>
      <c r="Y6752" s="3">
        <v>1056</v>
      </c>
      <c r="Z6752" s="3">
        <v>734</v>
      </c>
      <c r="AA6752" s="3">
        <v>715</v>
      </c>
      <c r="AB6752" s="3">
        <v>670</v>
      </c>
      <c r="AC6752" s="3">
        <v>684</v>
      </c>
      <c r="AD6752" s="3">
        <v>826</v>
      </c>
      <c r="AE6752" s="3">
        <v>674</v>
      </c>
      <c r="AF6752" s="3">
        <v>817</v>
      </c>
      <c r="AG6752" s="3">
        <v>1010</v>
      </c>
      <c r="AH6752" s="3">
        <v>638</v>
      </c>
      <c r="AI6752" s="3">
        <v>590</v>
      </c>
      <c r="AJ6752" s="3">
        <v>579</v>
      </c>
      <c r="AK6752" s="3">
        <v>471</v>
      </c>
      <c r="AL6752" s="3">
        <v>568</v>
      </c>
      <c r="AM6752" s="3">
        <v>548</v>
      </c>
      <c r="AN6752" s="3">
        <v>547</v>
      </c>
      <c r="AO6752" s="3">
        <v>806</v>
      </c>
      <c r="AP6752" s="3">
        <v>687</v>
      </c>
      <c r="AQ6752" s="3">
        <v>378</v>
      </c>
      <c r="AR6752" s="3">
        <v>496</v>
      </c>
      <c r="AS6752" s="3">
        <v>737</v>
      </c>
      <c r="AT6752" s="3">
        <v>601</v>
      </c>
      <c r="AU6752" s="3">
        <v>525</v>
      </c>
      <c r="AV6752" s="3">
        <v>625</v>
      </c>
      <c r="AW6752" s="3">
        <v>949</v>
      </c>
      <c r="AX6752" s="3">
        <v>644</v>
      </c>
      <c r="AY6752" s="3">
        <v>638</v>
      </c>
      <c r="AZ6752" s="3">
        <v>489</v>
      </c>
      <c r="BA6752" s="3">
        <v>430</v>
      </c>
      <c r="BB6752" s="3">
        <v>515</v>
      </c>
      <c r="BC6752" s="3">
        <v>483</v>
      </c>
      <c r="BD6752" s="3">
        <v>439</v>
      </c>
      <c r="BE6752" s="3">
        <v>398</v>
      </c>
      <c r="BF6752" s="3">
        <v>343</v>
      </c>
      <c r="BG6752" s="3">
        <v>352</v>
      </c>
      <c r="BH6752" s="3">
        <v>348</v>
      </c>
      <c r="BI6752" s="3">
        <v>366</v>
      </c>
      <c r="BJ6752" s="3">
        <v>384</v>
      </c>
      <c r="BK6752" s="3">
        <v>369</v>
      </c>
      <c r="BL6752" s="3">
        <v>347</v>
      </c>
      <c r="BM6752" s="3">
        <v>384</v>
      </c>
      <c r="BN6752" s="3">
        <v>397</v>
      </c>
    </row>
    <row r="6753" spans="1:66" x14ac:dyDescent="0.3">
      <c r="A6753" s="3" t="s">
        <v>1573</v>
      </c>
      <c r="B6753" s="3" t="s">
        <v>64</v>
      </c>
      <c r="C6753" s="3" t="s">
        <v>1368</v>
      </c>
      <c r="D6753" s="3">
        <v>0</v>
      </c>
      <c r="E6753" s="3">
        <v>0</v>
      </c>
      <c r="F6753" s="3">
        <v>0</v>
      </c>
      <c r="G6753" s="3">
        <v>0</v>
      </c>
      <c r="H6753" s="3">
        <v>0</v>
      </c>
      <c r="I6753" s="3">
        <v>0</v>
      </c>
      <c r="J6753" s="3">
        <v>0</v>
      </c>
      <c r="K6753" s="3">
        <v>0</v>
      </c>
      <c r="L6753" s="3">
        <v>0</v>
      </c>
      <c r="M6753" s="3">
        <v>0</v>
      </c>
      <c r="N6753" s="3">
        <v>0</v>
      </c>
      <c r="O6753" s="3">
        <v>0</v>
      </c>
      <c r="P6753" s="3">
        <v>0</v>
      </c>
      <c r="Q6753" s="3">
        <v>0</v>
      </c>
      <c r="R6753" s="3">
        <v>0</v>
      </c>
      <c r="S6753" s="3">
        <v>0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3">
        <v>0</v>
      </c>
      <c r="AS6753" s="3">
        <v>0</v>
      </c>
      <c r="AT6753" s="3">
        <v>0</v>
      </c>
      <c r="AU6753" s="3">
        <v>0</v>
      </c>
      <c r="AV6753" s="3">
        <v>0</v>
      </c>
      <c r="AW6753" s="3">
        <v>0</v>
      </c>
      <c r="AX6753" s="3">
        <v>0</v>
      </c>
      <c r="AY6753" s="3">
        <v>0</v>
      </c>
      <c r="AZ6753" s="3">
        <v>0</v>
      </c>
      <c r="BA6753" s="3">
        <v>0</v>
      </c>
      <c r="BB6753" s="3">
        <v>0</v>
      </c>
      <c r="BC6753" s="3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</row>
    <row r="6754" spans="1:66" x14ac:dyDescent="0.3">
      <c r="A6754" s="3" t="s">
        <v>1573</v>
      </c>
      <c r="B6754" s="3" t="s">
        <v>64</v>
      </c>
      <c r="C6754" s="3" t="s">
        <v>1371</v>
      </c>
      <c r="D6754" s="3">
        <v>0</v>
      </c>
      <c r="E6754" s="3">
        <v>0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3">
        <v>0</v>
      </c>
      <c r="L6754" s="3">
        <v>0</v>
      </c>
      <c r="M6754" s="3">
        <v>0</v>
      </c>
      <c r="N6754" s="3">
        <v>0</v>
      </c>
      <c r="O6754" s="3">
        <v>0</v>
      </c>
      <c r="P6754" s="3">
        <v>0</v>
      </c>
      <c r="Q6754" s="3">
        <v>0</v>
      </c>
      <c r="R6754" s="3">
        <v>0</v>
      </c>
      <c r="S6754" s="3">
        <v>0</v>
      </c>
      <c r="T6754" s="3">
        <v>0</v>
      </c>
      <c r="U6754" s="3">
        <v>0</v>
      </c>
      <c r="V6754" s="3">
        <v>0</v>
      </c>
      <c r="W6754" s="3">
        <v>0</v>
      </c>
      <c r="X6754" s="3">
        <v>0</v>
      </c>
      <c r="Y6754" s="3">
        <v>0</v>
      </c>
      <c r="Z6754" s="3">
        <v>0</v>
      </c>
      <c r="AA6754" s="3">
        <v>0</v>
      </c>
      <c r="AB6754" s="3">
        <v>0</v>
      </c>
      <c r="AC6754" s="3">
        <v>0</v>
      </c>
      <c r="AD6754" s="3">
        <v>0</v>
      </c>
      <c r="AE6754" s="3">
        <v>0</v>
      </c>
      <c r="AF6754" s="3">
        <v>0</v>
      </c>
      <c r="AG6754" s="3">
        <v>0</v>
      </c>
      <c r="AH6754" s="3">
        <v>0</v>
      </c>
      <c r="AI6754" s="3">
        <v>0</v>
      </c>
      <c r="AJ6754" s="3">
        <v>0</v>
      </c>
      <c r="AK6754" s="3">
        <v>0</v>
      </c>
      <c r="AL6754" s="3">
        <v>0</v>
      </c>
      <c r="AM6754" s="3">
        <v>0</v>
      </c>
      <c r="AN6754" s="3">
        <v>0</v>
      </c>
      <c r="AO6754" s="3">
        <v>0</v>
      </c>
      <c r="AP6754" s="3">
        <v>0</v>
      </c>
      <c r="AQ6754" s="3">
        <v>0</v>
      </c>
      <c r="AR6754" s="3">
        <v>0</v>
      </c>
      <c r="AS6754" s="3">
        <v>0</v>
      </c>
      <c r="AT6754" s="3">
        <v>0</v>
      </c>
      <c r="AU6754" s="3">
        <v>0</v>
      </c>
      <c r="AV6754" s="3">
        <v>0</v>
      </c>
      <c r="AW6754" s="3">
        <v>0</v>
      </c>
      <c r="AX6754" s="3">
        <v>0</v>
      </c>
      <c r="AY6754" s="3">
        <v>0</v>
      </c>
      <c r="AZ6754" s="3">
        <v>0</v>
      </c>
      <c r="BA6754" s="3">
        <v>0</v>
      </c>
      <c r="BB6754" s="3">
        <v>0</v>
      </c>
      <c r="BC6754" s="3">
        <v>0</v>
      </c>
      <c r="BD6754" s="3">
        <v>0</v>
      </c>
      <c r="BE6754" s="3">
        <v>0</v>
      </c>
      <c r="BF6754" s="3">
        <v>0</v>
      </c>
      <c r="BG6754" s="3">
        <v>0</v>
      </c>
      <c r="BH6754" s="3">
        <v>0</v>
      </c>
      <c r="BI6754" s="3">
        <v>0</v>
      </c>
      <c r="BJ6754" s="3">
        <v>0</v>
      </c>
      <c r="BK6754" s="3">
        <v>0</v>
      </c>
      <c r="BL6754" s="3">
        <v>0</v>
      </c>
      <c r="BM6754" s="3">
        <v>0</v>
      </c>
      <c r="BN6754" s="3">
        <v>0</v>
      </c>
    </row>
    <row r="6755" spans="1:66" x14ac:dyDescent="0.3">
      <c r="A6755" s="3" t="s">
        <v>1573</v>
      </c>
      <c r="B6755" s="3" t="s">
        <v>64</v>
      </c>
      <c r="C6755" s="3" t="s">
        <v>1326</v>
      </c>
      <c r="D6755" s="3">
        <v>0</v>
      </c>
      <c r="E6755" s="3">
        <v>0</v>
      </c>
      <c r="F6755" s="3">
        <v>0</v>
      </c>
      <c r="G6755" s="3">
        <v>0</v>
      </c>
      <c r="H6755" s="3">
        <v>0</v>
      </c>
      <c r="I6755" s="3">
        <v>0</v>
      </c>
      <c r="J6755" s="3">
        <v>0</v>
      </c>
      <c r="K6755" s="3">
        <v>0</v>
      </c>
      <c r="L6755" s="3">
        <v>0</v>
      </c>
      <c r="M6755" s="3">
        <v>0</v>
      </c>
      <c r="N6755" s="3">
        <v>0</v>
      </c>
      <c r="O6755" s="3">
        <v>0</v>
      </c>
      <c r="P6755" s="3">
        <v>0</v>
      </c>
      <c r="Q6755" s="3">
        <v>0</v>
      </c>
      <c r="R6755" s="3">
        <v>0</v>
      </c>
      <c r="S6755" s="3">
        <v>0</v>
      </c>
      <c r="T6755" s="3">
        <v>0</v>
      </c>
      <c r="U6755" s="3">
        <v>0</v>
      </c>
      <c r="V6755" s="3">
        <v>0</v>
      </c>
      <c r="W6755" s="3">
        <v>0</v>
      </c>
      <c r="X6755" s="3">
        <v>0</v>
      </c>
      <c r="Y6755" s="3">
        <v>0</v>
      </c>
      <c r="Z6755" s="3">
        <v>0</v>
      </c>
      <c r="AA6755" s="3">
        <v>0</v>
      </c>
      <c r="AB6755" s="3">
        <v>0</v>
      </c>
      <c r="AC6755" s="3">
        <v>0</v>
      </c>
      <c r="AD6755" s="3">
        <v>0</v>
      </c>
      <c r="AE6755" s="3">
        <v>0</v>
      </c>
      <c r="AF6755" s="3">
        <v>0</v>
      </c>
      <c r="AG6755" s="3">
        <v>0</v>
      </c>
      <c r="AH6755" s="3">
        <v>0</v>
      </c>
      <c r="AI6755" s="3">
        <v>0</v>
      </c>
      <c r="AJ6755" s="3">
        <v>0</v>
      </c>
      <c r="AK6755" s="3">
        <v>0</v>
      </c>
      <c r="AL6755" s="3">
        <v>0</v>
      </c>
      <c r="AM6755" s="3">
        <v>0</v>
      </c>
      <c r="AN6755" s="3">
        <v>0</v>
      </c>
      <c r="AO6755" s="3">
        <v>0</v>
      </c>
      <c r="AP6755" s="3">
        <v>0</v>
      </c>
      <c r="AQ6755" s="3">
        <v>0</v>
      </c>
      <c r="AR6755" s="3">
        <v>0</v>
      </c>
      <c r="AS6755" s="3">
        <v>37</v>
      </c>
      <c r="AT6755" s="3">
        <v>58</v>
      </c>
      <c r="AU6755" s="3">
        <v>48</v>
      </c>
      <c r="AV6755" s="3">
        <v>96</v>
      </c>
      <c r="AW6755" s="3">
        <v>324</v>
      </c>
      <c r="AX6755" s="3">
        <v>930</v>
      </c>
      <c r="AY6755" s="3">
        <v>1261</v>
      </c>
      <c r="AZ6755" s="3">
        <v>1082</v>
      </c>
      <c r="BA6755" s="3">
        <v>1147</v>
      </c>
      <c r="BB6755" s="3">
        <v>927</v>
      </c>
      <c r="BC6755" s="3">
        <v>3159</v>
      </c>
      <c r="BD6755" s="3">
        <v>2964</v>
      </c>
      <c r="BE6755" s="3">
        <v>4739</v>
      </c>
      <c r="BF6755" s="3">
        <v>4527</v>
      </c>
      <c r="BG6755" s="3">
        <v>4109</v>
      </c>
      <c r="BH6755" s="3">
        <v>6177</v>
      </c>
      <c r="BI6755" s="3">
        <v>5115</v>
      </c>
      <c r="BJ6755" s="3">
        <v>4682</v>
      </c>
      <c r="BK6755" s="3">
        <v>3714</v>
      </c>
      <c r="BL6755" s="3">
        <v>4806</v>
      </c>
      <c r="BM6755" s="3">
        <v>4053</v>
      </c>
      <c r="BN6755" s="3">
        <v>3868</v>
      </c>
    </row>
    <row r="6756" spans="1:66" x14ac:dyDescent="0.3">
      <c r="A6756" s="3" t="s">
        <v>1573</v>
      </c>
      <c r="B6756" s="3" t="s">
        <v>64</v>
      </c>
      <c r="C6756" s="3" t="s">
        <v>1328</v>
      </c>
      <c r="D6756" s="3">
        <v>0</v>
      </c>
      <c r="E6756" s="3">
        <v>0</v>
      </c>
      <c r="F6756" s="3">
        <v>0</v>
      </c>
      <c r="G6756" s="3">
        <v>0</v>
      </c>
      <c r="H6756" s="3">
        <v>0</v>
      </c>
      <c r="I6756" s="3">
        <v>0</v>
      </c>
      <c r="J6756" s="3">
        <v>0</v>
      </c>
      <c r="K6756" s="3">
        <v>0</v>
      </c>
      <c r="L6756" s="3">
        <v>0</v>
      </c>
      <c r="M6756" s="3">
        <v>0</v>
      </c>
      <c r="N6756" s="3">
        <v>0</v>
      </c>
      <c r="O6756" s="3">
        <v>0</v>
      </c>
      <c r="P6756" s="3">
        <v>0</v>
      </c>
      <c r="Q6756" s="3">
        <v>0</v>
      </c>
      <c r="R6756" s="3">
        <v>0</v>
      </c>
      <c r="S6756" s="3">
        <v>0</v>
      </c>
      <c r="T6756" s="3">
        <v>0</v>
      </c>
      <c r="U6756" s="3">
        <v>0</v>
      </c>
      <c r="V6756" s="3">
        <v>0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0</v>
      </c>
      <c r="AG6756" s="3">
        <v>0</v>
      </c>
      <c r="AH6756" s="3">
        <v>0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0</v>
      </c>
      <c r="AR6756" s="3">
        <v>0</v>
      </c>
      <c r="AS6756" s="3">
        <v>0</v>
      </c>
      <c r="AT6756" s="3">
        <v>0</v>
      </c>
      <c r="AU6756" s="3">
        <v>0</v>
      </c>
      <c r="AV6756" s="3">
        <v>0</v>
      </c>
      <c r="AW6756" s="3">
        <v>3</v>
      </c>
      <c r="AX6756" s="3">
        <v>37</v>
      </c>
      <c r="AY6756" s="3">
        <v>66</v>
      </c>
      <c r="AZ6756" s="3">
        <v>112</v>
      </c>
      <c r="BA6756" s="3">
        <v>103</v>
      </c>
      <c r="BB6756" s="3">
        <v>56</v>
      </c>
      <c r="BC6756" s="3">
        <v>157</v>
      </c>
      <c r="BD6756" s="3">
        <v>186</v>
      </c>
      <c r="BE6756" s="3">
        <v>279</v>
      </c>
      <c r="BF6756" s="3">
        <v>282</v>
      </c>
      <c r="BG6756" s="3">
        <v>240</v>
      </c>
      <c r="BH6756" s="3">
        <v>287</v>
      </c>
      <c r="BI6756" s="3">
        <v>301</v>
      </c>
      <c r="BJ6756" s="3">
        <v>374</v>
      </c>
      <c r="BK6756" s="3">
        <v>349</v>
      </c>
      <c r="BL6756" s="3">
        <v>410</v>
      </c>
      <c r="BM6756" s="3">
        <v>373</v>
      </c>
      <c r="BN6756" s="3">
        <v>359</v>
      </c>
    </row>
    <row r="6757" spans="1:66" x14ac:dyDescent="0.3">
      <c r="A6757" s="3" t="s">
        <v>1573</v>
      </c>
      <c r="B6757" s="3" t="s">
        <v>64</v>
      </c>
      <c r="C6757" s="3" t="s">
        <v>1329</v>
      </c>
      <c r="D6757" s="3">
        <v>0</v>
      </c>
      <c r="E6757" s="3">
        <v>0</v>
      </c>
      <c r="F6757" s="3">
        <v>0</v>
      </c>
      <c r="G6757" s="3">
        <v>0</v>
      </c>
      <c r="H6757" s="3">
        <v>0</v>
      </c>
      <c r="I6757" s="3">
        <v>0</v>
      </c>
      <c r="J6757" s="3">
        <v>0</v>
      </c>
      <c r="K6757" s="3">
        <v>0</v>
      </c>
      <c r="L6757" s="3">
        <v>0</v>
      </c>
      <c r="M6757" s="3">
        <v>0</v>
      </c>
      <c r="N6757" s="3">
        <v>0</v>
      </c>
      <c r="O6757" s="3">
        <v>0</v>
      </c>
      <c r="P6757" s="3">
        <v>0</v>
      </c>
      <c r="Q6757" s="3">
        <v>0</v>
      </c>
      <c r="R6757" s="3">
        <v>0</v>
      </c>
      <c r="S6757" s="3">
        <v>0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3">
        <v>0</v>
      </c>
      <c r="AS6757" s="3">
        <v>37</v>
      </c>
      <c r="AT6757" s="3">
        <v>58</v>
      </c>
      <c r="AU6757" s="3">
        <v>48</v>
      </c>
      <c r="AV6757" s="3">
        <v>96</v>
      </c>
      <c r="AW6757" s="3">
        <v>324</v>
      </c>
      <c r="AX6757" s="3">
        <v>930</v>
      </c>
      <c r="AY6757" s="3">
        <v>1261</v>
      </c>
      <c r="AZ6757" s="3">
        <v>1082</v>
      </c>
      <c r="BA6757" s="3">
        <v>1147</v>
      </c>
      <c r="BB6757" s="3">
        <v>927</v>
      </c>
      <c r="BC6757" s="3">
        <v>3159</v>
      </c>
      <c r="BD6757" s="3">
        <v>2964</v>
      </c>
      <c r="BE6757" s="3">
        <v>4739</v>
      </c>
      <c r="BF6757" s="3">
        <v>4527</v>
      </c>
      <c r="BG6757" s="3">
        <v>4109</v>
      </c>
      <c r="BH6757" s="3">
        <v>6177</v>
      </c>
      <c r="BI6757" s="3">
        <v>5115</v>
      </c>
      <c r="BJ6757" s="3">
        <v>4682</v>
      </c>
      <c r="BK6757" s="3">
        <v>3714</v>
      </c>
      <c r="BL6757" s="3">
        <v>4806</v>
      </c>
      <c r="BM6757" s="3">
        <v>4053</v>
      </c>
      <c r="BN6757" s="3">
        <v>3868</v>
      </c>
    </row>
    <row r="6758" spans="1:66" x14ac:dyDescent="0.3">
      <c r="A6758" s="3" t="s">
        <v>1573</v>
      </c>
      <c r="B6758" s="3" t="s">
        <v>64</v>
      </c>
      <c r="C6758" s="3" t="s">
        <v>1331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593</v>
      </c>
      <c r="AS6758" s="3">
        <v>1487</v>
      </c>
      <c r="AT6758" s="3">
        <v>1986</v>
      </c>
      <c r="AU6758" s="3">
        <v>3239</v>
      </c>
      <c r="AV6758" s="3">
        <v>3437</v>
      </c>
      <c r="AW6758" s="3">
        <v>5565</v>
      </c>
      <c r="AX6758" s="3">
        <v>6780</v>
      </c>
      <c r="AY6758" s="3">
        <v>9185</v>
      </c>
      <c r="AZ6758" s="3">
        <v>12536</v>
      </c>
      <c r="BA6758" s="3">
        <v>14448</v>
      </c>
      <c r="BB6758" s="3">
        <v>14141</v>
      </c>
      <c r="BC6758" s="3">
        <v>13879</v>
      </c>
      <c r="BD6758" s="3">
        <v>12105</v>
      </c>
      <c r="BE6758" s="3">
        <v>12252</v>
      </c>
      <c r="BF6758" s="3">
        <v>14410</v>
      </c>
      <c r="BG6758" s="3">
        <v>14788</v>
      </c>
      <c r="BH6758" s="3">
        <v>15102</v>
      </c>
      <c r="BI6758" s="3">
        <v>15495</v>
      </c>
      <c r="BJ6758" s="3">
        <v>15578</v>
      </c>
      <c r="BK6758" s="3">
        <v>14958</v>
      </c>
      <c r="BL6758" s="3">
        <v>13857</v>
      </c>
      <c r="BM6758" s="3">
        <v>14656</v>
      </c>
      <c r="BN6758" s="3">
        <v>16257</v>
      </c>
    </row>
    <row r="6759" spans="1:66" x14ac:dyDescent="0.3">
      <c r="A6759" s="3" t="s">
        <v>1573</v>
      </c>
      <c r="B6759" s="3" t="s">
        <v>64</v>
      </c>
      <c r="C6759" s="3" t="s">
        <v>1343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74</v>
      </c>
      <c r="AA6759" s="3">
        <v>56</v>
      </c>
      <c r="AB6759" s="3">
        <v>108</v>
      </c>
      <c r="AC6759" s="3">
        <v>122</v>
      </c>
      <c r="AD6759" s="3">
        <v>108</v>
      </c>
      <c r="AE6759" s="3">
        <v>185</v>
      </c>
      <c r="AF6759" s="3">
        <v>1137</v>
      </c>
      <c r="AG6759" s="3">
        <v>1574</v>
      </c>
      <c r="AH6759" s="3">
        <v>2190</v>
      </c>
      <c r="AI6759" s="3">
        <v>1978</v>
      </c>
      <c r="AJ6759" s="3">
        <v>2330</v>
      </c>
      <c r="AK6759" s="3">
        <v>2663</v>
      </c>
      <c r="AL6759" s="3">
        <v>2987</v>
      </c>
      <c r="AM6759" s="3">
        <v>1998</v>
      </c>
      <c r="AN6759" s="3">
        <v>1051</v>
      </c>
      <c r="AO6759" s="3">
        <v>579</v>
      </c>
      <c r="AP6759" s="3">
        <v>656</v>
      </c>
      <c r="AQ6759" s="3">
        <v>1409</v>
      </c>
      <c r="AR6759" s="3">
        <v>3008</v>
      </c>
      <c r="AS6759" s="3">
        <v>3716</v>
      </c>
      <c r="AT6759" s="3">
        <v>7316</v>
      </c>
      <c r="AU6759" s="3">
        <v>10780</v>
      </c>
      <c r="AV6759" s="3">
        <v>11525</v>
      </c>
      <c r="AW6759" s="3">
        <v>15743</v>
      </c>
      <c r="AX6759" s="3">
        <v>17538</v>
      </c>
      <c r="AY6759" s="3">
        <v>24040</v>
      </c>
      <c r="AZ6759" s="3">
        <v>33414</v>
      </c>
      <c r="BA6759" s="3">
        <v>34221</v>
      </c>
      <c r="BB6759" s="3">
        <v>37793</v>
      </c>
      <c r="BC6759" s="3">
        <v>39408</v>
      </c>
      <c r="BD6759" s="3">
        <v>36787</v>
      </c>
      <c r="BE6759" s="3">
        <v>38598</v>
      </c>
      <c r="BF6759" s="3">
        <v>42500</v>
      </c>
      <c r="BG6759" s="3">
        <v>44709</v>
      </c>
      <c r="BH6759" s="3">
        <v>47374</v>
      </c>
      <c r="BI6759" s="3">
        <v>46645</v>
      </c>
      <c r="BJ6759" s="3">
        <v>45831</v>
      </c>
      <c r="BK6759" s="3">
        <v>44362</v>
      </c>
      <c r="BL6759" s="3">
        <v>42357</v>
      </c>
      <c r="BM6759" s="3">
        <v>44548</v>
      </c>
      <c r="BN6759" s="3">
        <v>46341</v>
      </c>
    </row>
    <row r="6760" spans="1:66" x14ac:dyDescent="0.3">
      <c r="A6760" s="3" t="s">
        <v>1573</v>
      </c>
      <c r="B6760" s="3" t="s">
        <v>64</v>
      </c>
      <c r="C6760" s="3" t="s">
        <v>1542</v>
      </c>
      <c r="AZ6760" s="3">
        <v>66.400000000000006</v>
      </c>
      <c r="BA6760" s="3">
        <v>62.9</v>
      </c>
      <c r="BB6760" s="3">
        <v>68.900000000000006</v>
      </c>
      <c r="BC6760" s="3">
        <v>68.8</v>
      </c>
      <c r="BD6760" s="3">
        <v>60.1</v>
      </c>
      <c r="BE6760" s="3">
        <v>61.7</v>
      </c>
      <c r="BF6760" s="3">
        <v>58.7</v>
      </c>
      <c r="BG6760" s="3">
        <v>59.2</v>
      </c>
      <c r="BH6760" s="3">
        <v>53</v>
      </c>
      <c r="BI6760" s="3">
        <v>50</v>
      </c>
      <c r="BJ6760" s="3">
        <v>46.9</v>
      </c>
      <c r="BK6760" s="3">
        <v>51.3</v>
      </c>
      <c r="BL6760" s="3">
        <v>55.9</v>
      </c>
      <c r="BM6760" s="3">
        <v>52.9</v>
      </c>
      <c r="BN6760" s="3">
        <v>45.7</v>
      </c>
    </row>
    <row r="6761" spans="1:66" x14ac:dyDescent="0.3">
      <c r="A6761" s="3" t="s">
        <v>1573</v>
      </c>
      <c r="B6761" s="3" t="s">
        <v>64</v>
      </c>
      <c r="C6761" s="3" t="s">
        <v>582</v>
      </c>
      <c r="D6761" s="3">
        <v>33634</v>
      </c>
      <c r="E6761" s="3">
        <v>31865</v>
      </c>
      <c r="F6761" s="3">
        <v>30942</v>
      </c>
      <c r="G6761" s="3">
        <v>29351</v>
      </c>
      <c r="H6761" s="3">
        <v>27890</v>
      </c>
      <c r="I6761" s="3">
        <v>27017</v>
      </c>
      <c r="J6761" s="3">
        <v>26801</v>
      </c>
      <c r="K6761" s="3">
        <v>24867</v>
      </c>
      <c r="L6761" s="3">
        <v>25219</v>
      </c>
      <c r="M6761" s="3">
        <v>24613</v>
      </c>
      <c r="N6761" s="3">
        <v>23611</v>
      </c>
      <c r="O6761" s="3">
        <v>23039</v>
      </c>
      <c r="P6761" s="3">
        <v>23001</v>
      </c>
      <c r="Q6761" s="3">
        <v>22950</v>
      </c>
      <c r="R6761" s="3">
        <v>26147</v>
      </c>
      <c r="S6761" s="3">
        <v>27099</v>
      </c>
      <c r="T6761" s="3">
        <v>31860</v>
      </c>
      <c r="U6761" s="3">
        <v>33242</v>
      </c>
      <c r="V6761" s="3">
        <v>39125</v>
      </c>
      <c r="W6761" s="3">
        <v>44555</v>
      </c>
      <c r="X6761" s="3">
        <v>25084</v>
      </c>
      <c r="Y6761" s="3">
        <v>23533</v>
      </c>
      <c r="Z6761" s="3">
        <v>26643</v>
      </c>
      <c r="AA6761" s="3">
        <v>26045</v>
      </c>
      <c r="AB6761" s="3">
        <v>30566</v>
      </c>
      <c r="AC6761" s="3">
        <v>31270</v>
      </c>
      <c r="AD6761" s="3">
        <v>28576</v>
      </c>
      <c r="AE6761" s="3">
        <v>25904</v>
      </c>
      <c r="AF6761" s="3">
        <v>28599</v>
      </c>
      <c r="AG6761" s="3">
        <v>26225</v>
      </c>
      <c r="AH6761" s="3">
        <v>20139</v>
      </c>
      <c r="AI6761" s="3">
        <v>20623</v>
      </c>
      <c r="AJ6761" s="3">
        <v>21551</v>
      </c>
      <c r="AK6761" s="3">
        <v>19596</v>
      </c>
      <c r="AL6761" s="3">
        <v>18901</v>
      </c>
      <c r="AM6761" s="3">
        <v>18252</v>
      </c>
      <c r="AN6761" s="3">
        <v>18022</v>
      </c>
      <c r="AO6761" s="3">
        <v>14852</v>
      </c>
      <c r="AP6761" s="3">
        <v>13923</v>
      </c>
      <c r="AQ6761" s="3">
        <v>14756</v>
      </c>
      <c r="AR6761" s="3">
        <v>16988</v>
      </c>
      <c r="AS6761" s="3">
        <v>21557</v>
      </c>
      <c r="AT6761" s="3">
        <v>23888</v>
      </c>
      <c r="AU6761" s="3">
        <v>27894</v>
      </c>
      <c r="AV6761" s="3">
        <v>29127</v>
      </c>
      <c r="AW6761" s="3">
        <v>42868</v>
      </c>
      <c r="AX6761" s="3">
        <v>41371</v>
      </c>
      <c r="AY6761" s="3">
        <v>50036</v>
      </c>
      <c r="AZ6761" s="3">
        <v>61784</v>
      </c>
      <c r="BA6761" s="3">
        <v>69134</v>
      </c>
      <c r="BB6761" s="3">
        <v>76340</v>
      </c>
      <c r="BC6761" s="3">
        <v>73032</v>
      </c>
      <c r="BD6761" s="3">
        <v>65479</v>
      </c>
      <c r="BE6761" s="3">
        <v>74874</v>
      </c>
      <c r="BF6761" s="3">
        <v>80006</v>
      </c>
      <c r="BG6761" s="3">
        <v>69268</v>
      </c>
      <c r="BH6761" s="3">
        <v>70062</v>
      </c>
      <c r="BI6761" s="3">
        <v>70098</v>
      </c>
      <c r="BJ6761" s="3">
        <v>74035</v>
      </c>
      <c r="BK6761" s="3">
        <v>72482</v>
      </c>
      <c r="BL6761" s="3">
        <v>63903</v>
      </c>
      <c r="BM6761" s="3">
        <v>63630</v>
      </c>
      <c r="BN6761" s="3">
        <v>68704</v>
      </c>
    </row>
    <row r="6762" spans="1:66" x14ac:dyDescent="0.3">
      <c r="A6762" s="3" t="s">
        <v>1573</v>
      </c>
      <c r="B6762" s="3" t="s">
        <v>64</v>
      </c>
      <c r="C6762" s="3" t="s">
        <v>766</v>
      </c>
      <c r="BB6762" s="3">
        <v>0</v>
      </c>
      <c r="BC6762" s="3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</row>
    <row r="6763" spans="1:66" x14ac:dyDescent="0.3">
      <c r="A6763" s="3" t="s">
        <v>1573</v>
      </c>
      <c r="B6763" s="3" t="s">
        <v>64</v>
      </c>
      <c r="C6763" s="3" t="s">
        <v>768</v>
      </c>
      <c r="BB6763" s="3">
        <v>0</v>
      </c>
      <c r="BC6763" s="3">
        <v>0</v>
      </c>
      <c r="BD6763" s="3">
        <v>0</v>
      </c>
      <c r="BE6763" s="3">
        <v>0</v>
      </c>
      <c r="BF6763" s="3">
        <v>0</v>
      </c>
      <c r="BG6763" s="3">
        <v>0</v>
      </c>
      <c r="BH6763" s="3">
        <v>0</v>
      </c>
      <c r="BI6763" s="3">
        <v>0</v>
      </c>
      <c r="BJ6763" s="3">
        <v>0</v>
      </c>
      <c r="BK6763" s="3">
        <v>0</v>
      </c>
      <c r="BL6763" s="3">
        <v>0</v>
      </c>
      <c r="BM6763" s="3">
        <v>0</v>
      </c>
      <c r="BN6763" s="3">
        <v>0</v>
      </c>
    </row>
    <row r="6764" spans="1:66" x14ac:dyDescent="0.3">
      <c r="A6764" s="3" t="s">
        <v>1573</v>
      </c>
      <c r="B6764" s="3" t="s">
        <v>64</v>
      </c>
      <c r="C6764" s="3" t="s">
        <v>1544</v>
      </c>
      <c r="BE6764" s="3">
        <v>0</v>
      </c>
      <c r="BF6764" s="3">
        <v>2.2000000000000002</v>
      </c>
      <c r="BG6764" s="3">
        <v>0.4</v>
      </c>
      <c r="BH6764" s="3">
        <v>0</v>
      </c>
      <c r="BI6764" s="3">
        <v>0.3</v>
      </c>
      <c r="BJ6764" s="3">
        <v>1.5</v>
      </c>
      <c r="BK6764" s="3">
        <v>0.6</v>
      </c>
      <c r="BL6764" s="3">
        <v>0.4</v>
      </c>
      <c r="BM6764" s="3">
        <v>0</v>
      </c>
      <c r="BN6764" s="3">
        <v>0</v>
      </c>
    </row>
    <row r="6765" spans="1:66" x14ac:dyDescent="0.3">
      <c r="A6765" s="3" t="s">
        <v>1573</v>
      </c>
      <c r="B6765" s="3" t="s">
        <v>64</v>
      </c>
      <c r="C6765" s="3" t="s">
        <v>1389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0</v>
      </c>
      <c r="BF6765" s="3">
        <v>1</v>
      </c>
      <c r="BG6765" s="3">
        <v>1</v>
      </c>
      <c r="BH6765" s="3">
        <v>1</v>
      </c>
      <c r="BI6765" s="3">
        <v>2</v>
      </c>
      <c r="BJ6765" s="3">
        <v>2</v>
      </c>
      <c r="BK6765" s="3">
        <v>2</v>
      </c>
      <c r="BL6765" s="3">
        <v>2</v>
      </c>
      <c r="BM6765" s="3">
        <v>2</v>
      </c>
      <c r="BN6765" s="3">
        <v>2</v>
      </c>
    </row>
    <row r="6766" spans="1:66" x14ac:dyDescent="0.3">
      <c r="A6766" s="3" t="s">
        <v>1573</v>
      </c>
      <c r="B6766" s="3" t="s">
        <v>64</v>
      </c>
      <c r="C6766" s="3" t="s">
        <v>1574</v>
      </c>
      <c r="BH6766" s="3">
        <v>1.4</v>
      </c>
      <c r="BI6766" s="3">
        <v>2</v>
      </c>
      <c r="BJ6766" s="3">
        <v>3.5</v>
      </c>
      <c r="BK6766" s="3">
        <v>4.7</v>
      </c>
      <c r="BL6766" s="3">
        <v>6.4</v>
      </c>
      <c r="BM6766" s="3">
        <v>9.8000000000000007</v>
      </c>
      <c r="BN6766" s="3">
        <v>15.5</v>
      </c>
    </row>
    <row r="6767" spans="1:66" x14ac:dyDescent="0.3">
      <c r="A6767" s="3" t="s">
        <v>1573</v>
      </c>
      <c r="B6767" s="3" t="s">
        <v>64</v>
      </c>
      <c r="C6767" s="3" t="s">
        <v>770</v>
      </c>
      <c r="BB6767" s="3">
        <v>0</v>
      </c>
      <c r="BC6767" s="3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</row>
    <row r="6768" spans="1:66" x14ac:dyDescent="0.3">
      <c r="A6768" s="3" t="s">
        <v>1573</v>
      </c>
      <c r="B6768" s="3" t="s">
        <v>64</v>
      </c>
      <c r="C6768" s="3" t="s">
        <v>772</v>
      </c>
      <c r="BB6768" s="3">
        <v>0</v>
      </c>
      <c r="BC6768" s="3">
        <v>0</v>
      </c>
      <c r="BD6768" s="3">
        <v>0</v>
      </c>
      <c r="BE6768" s="3">
        <v>0</v>
      </c>
      <c r="BF6768" s="3">
        <v>0</v>
      </c>
      <c r="BG6768" s="3">
        <v>0</v>
      </c>
      <c r="BH6768" s="3">
        <v>0</v>
      </c>
      <c r="BI6768" s="3">
        <v>0</v>
      </c>
      <c r="BJ6768" s="3">
        <v>0</v>
      </c>
      <c r="BK6768" s="3">
        <v>0</v>
      </c>
      <c r="BL6768" s="3">
        <v>0</v>
      </c>
      <c r="BM6768" s="3">
        <v>0</v>
      </c>
      <c r="BN6768" s="3">
        <v>0</v>
      </c>
    </row>
    <row r="6769" spans="1:66" x14ac:dyDescent="0.3">
      <c r="A6769" s="3" t="s">
        <v>1573</v>
      </c>
      <c r="B6769" s="3" t="s">
        <v>64</v>
      </c>
      <c r="C6769" s="3" t="s">
        <v>157</v>
      </c>
      <c r="D6769" s="3">
        <v>1056</v>
      </c>
      <c r="E6769" s="3">
        <v>245</v>
      </c>
      <c r="F6769" s="3">
        <v>215</v>
      </c>
      <c r="G6769" s="3">
        <v>199</v>
      </c>
      <c r="H6769" s="3">
        <v>208</v>
      </c>
      <c r="I6769" s="3">
        <v>193</v>
      </c>
      <c r="J6769" s="3">
        <v>173</v>
      </c>
      <c r="K6769" s="3">
        <v>130</v>
      </c>
      <c r="L6769" s="3">
        <v>115</v>
      </c>
      <c r="M6769" s="3">
        <v>82</v>
      </c>
      <c r="N6769" s="3">
        <v>68</v>
      </c>
      <c r="O6769" s="3">
        <v>50</v>
      </c>
      <c r="P6769" s="3">
        <v>47</v>
      </c>
      <c r="Q6769" s="3">
        <v>29</v>
      </c>
      <c r="R6769" s="3">
        <v>21</v>
      </c>
      <c r="S6769" s="3">
        <v>7</v>
      </c>
      <c r="T6769" s="3">
        <v>4</v>
      </c>
      <c r="U6769" s="3">
        <v>3</v>
      </c>
      <c r="V6769" s="3">
        <v>0</v>
      </c>
      <c r="W6769" s="3">
        <v>0</v>
      </c>
      <c r="X6769" s="3">
        <v>0</v>
      </c>
      <c r="Y6769" s="3">
        <v>0</v>
      </c>
      <c r="Z6769" s="3">
        <v>0</v>
      </c>
      <c r="AA6769" s="3">
        <v>0</v>
      </c>
      <c r="AB6769" s="3">
        <v>0</v>
      </c>
      <c r="AC6769" s="3">
        <v>0</v>
      </c>
      <c r="AD6769" s="3">
        <v>0</v>
      </c>
      <c r="AE6769" s="3">
        <v>0</v>
      </c>
      <c r="AF6769" s="3">
        <v>0</v>
      </c>
      <c r="AG6769" s="3">
        <v>0</v>
      </c>
      <c r="AH6769" s="3">
        <v>0</v>
      </c>
      <c r="AI6769" s="3">
        <v>0</v>
      </c>
      <c r="AJ6769" s="3">
        <v>0</v>
      </c>
      <c r="AK6769" s="3">
        <v>0</v>
      </c>
      <c r="AL6769" s="3">
        <v>0</v>
      </c>
      <c r="AM6769" s="3">
        <v>0</v>
      </c>
      <c r="AN6769" s="3">
        <v>0</v>
      </c>
      <c r="AO6769" s="3">
        <v>0</v>
      </c>
      <c r="AP6769" s="3">
        <v>0</v>
      </c>
      <c r="AQ6769" s="3">
        <v>0</v>
      </c>
      <c r="AR6769" s="3">
        <v>0</v>
      </c>
      <c r="AS6769" s="3">
        <v>0</v>
      </c>
      <c r="AT6769" s="3">
        <v>0</v>
      </c>
      <c r="AU6769" s="3">
        <v>0</v>
      </c>
      <c r="AV6769" s="3">
        <v>0</v>
      </c>
      <c r="AW6769" s="3">
        <v>0</v>
      </c>
      <c r="AX6769" s="3">
        <v>0</v>
      </c>
      <c r="AY6769" s="3">
        <v>0</v>
      </c>
      <c r="AZ6769" s="3">
        <v>0</v>
      </c>
      <c r="BA6769" s="3">
        <v>0</v>
      </c>
      <c r="BB6769" s="3">
        <v>0</v>
      </c>
      <c r="BC6769" s="3">
        <v>0</v>
      </c>
      <c r="BD6769" s="3">
        <v>0</v>
      </c>
      <c r="BE6769" s="3">
        <v>0</v>
      </c>
      <c r="BF6769" s="3">
        <v>0</v>
      </c>
      <c r="BG6769" s="3">
        <v>0</v>
      </c>
      <c r="BH6769" s="3">
        <v>0</v>
      </c>
      <c r="BI6769" s="3">
        <v>0</v>
      </c>
      <c r="BJ6769" s="3">
        <v>0</v>
      </c>
      <c r="BK6769" s="3">
        <v>0</v>
      </c>
      <c r="BL6769" s="3">
        <v>0</v>
      </c>
      <c r="BM6769" s="3">
        <v>0</v>
      </c>
      <c r="BN6769" s="3">
        <v>0</v>
      </c>
    </row>
    <row r="6770" spans="1:66" x14ac:dyDescent="0.3">
      <c r="A6770" s="3" t="s">
        <v>1573</v>
      </c>
      <c r="B6770" s="3" t="s">
        <v>64</v>
      </c>
      <c r="C6770" s="3" t="s">
        <v>1546</v>
      </c>
      <c r="AZ6770" s="3">
        <v>74.7</v>
      </c>
      <c r="BA6770" s="3">
        <v>73</v>
      </c>
      <c r="BB6770" s="3">
        <v>74.7</v>
      </c>
      <c r="BC6770" s="3">
        <v>72.3</v>
      </c>
      <c r="BD6770" s="3">
        <v>66.900000000000006</v>
      </c>
      <c r="BE6770" s="3">
        <v>70.599999999999994</v>
      </c>
      <c r="BF6770" s="3">
        <v>67.400000000000006</v>
      </c>
      <c r="BG6770" s="3">
        <v>61.3</v>
      </c>
      <c r="BH6770" s="3">
        <v>58</v>
      </c>
      <c r="BI6770" s="3">
        <v>68.099999999999994</v>
      </c>
      <c r="BJ6770" s="3">
        <v>65</v>
      </c>
      <c r="BK6770" s="3">
        <v>60.8</v>
      </c>
      <c r="BL6770" s="3">
        <v>56.1</v>
      </c>
      <c r="BM6770" s="3">
        <v>64.7</v>
      </c>
      <c r="BN6770" s="3">
        <v>59.8</v>
      </c>
    </row>
    <row r="6771" spans="1:66" x14ac:dyDescent="0.3">
      <c r="A6771" s="3" t="s">
        <v>1573</v>
      </c>
      <c r="B6771" s="3" t="s">
        <v>64</v>
      </c>
      <c r="C6771" s="3" t="s">
        <v>154</v>
      </c>
      <c r="D6771" s="3">
        <v>11149</v>
      </c>
      <c r="E6771" s="3">
        <v>9307</v>
      </c>
      <c r="F6771" s="3">
        <v>8743</v>
      </c>
      <c r="G6771" s="3">
        <v>4868</v>
      </c>
      <c r="H6771" s="3">
        <v>3858</v>
      </c>
      <c r="I6771" s="3">
        <v>2954</v>
      </c>
      <c r="J6771" s="3">
        <v>2700</v>
      </c>
      <c r="K6771" s="3">
        <v>1719</v>
      </c>
      <c r="L6771" s="3">
        <v>1321</v>
      </c>
      <c r="M6771" s="3">
        <v>1173</v>
      </c>
      <c r="N6771" s="3">
        <v>896</v>
      </c>
      <c r="O6771" s="3">
        <v>858</v>
      </c>
      <c r="P6771" s="3">
        <v>1141</v>
      </c>
      <c r="Q6771" s="3">
        <v>2794</v>
      </c>
      <c r="R6771" s="3">
        <v>3131</v>
      </c>
      <c r="S6771" s="3">
        <v>2328</v>
      </c>
      <c r="T6771" s="3">
        <v>2714</v>
      </c>
      <c r="U6771" s="3">
        <v>1719</v>
      </c>
      <c r="V6771" s="3">
        <v>4093</v>
      </c>
      <c r="W6771" s="3">
        <v>5336</v>
      </c>
      <c r="X6771" s="3">
        <v>1413</v>
      </c>
      <c r="Y6771" s="3">
        <v>1890</v>
      </c>
      <c r="Z6771" s="3">
        <v>1568</v>
      </c>
      <c r="AA6771" s="3">
        <v>2366</v>
      </c>
      <c r="AB6771" s="3">
        <v>2230</v>
      </c>
      <c r="AC6771" s="3">
        <v>2775</v>
      </c>
      <c r="AD6771" s="3">
        <v>1829</v>
      </c>
      <c r="AE6771" s="3">
        <v>4125</v>
      </c>
      <c r="AF6771" s="3">
        <v>3830</v>
      </c>
      <c r="AG6771" s="3">
        <v>4399</v>
      </c>
      <c r="AH6771" s="3">
        <v>4984</v>
      </c>
      <c r="AI6771" s="3">
        <v>4536</v>
      </c>
      <c r="AJ6771" s="3">
        <v>4098</v>
      </c>
      <c r="AK6771" s="3">
        <v>4772</v>
      </c>
      <c r="AL6771" s="3">
        <v>4249</v>
      </c>
      <c r="AM6771" s="3">
        <v>4146</v>
      </c>
      <c r="AN6771" s="3">
        <v>4076</v>
      </c>
      <c r="AO6771" s="3">
        <v>5405</v>
      </c>
      <c r="AP6771" s="3">
        <v>3250</v>
      </c>
      <c r="AQ6771" s="3">
        <v>4460</v>
      </c>
      <c r="AR6771" s="3">
        <v>3451</v>
      </c>
      <c r="AS6771" s="3">
        <v>4340</v>
      </c>
      <c r="AT6771" s="3">
        <v>3819</v>
      </c>
      <c r="AU6771" s="3">
        <v>3890</v>
      </c>
      <c r="AV6771" s="3">
        <v>4029</v>
      </c>
      <c r="AW6771" s="3">
        <v>4590</v>
      </c>
      <c r="AX6771" s="3">
        <v>4571</v>
      </c>
      <c r="AY6771" s="3">
        <v>4064</v>
      </c>
      <c r="AZ6771" s="3">
        <v>4490</v>
      </c>
      <c r="BA6771" s="3">
        <v>3421</v>
      </c>
      <c r="BB6771" s="3">
        <v>3576</v>
      </c>
      <c r="BC6771" s="3">
        <v>2782</v>
      </c>
      <c r="BD6771" s="3">
        <v>2056</v>
      </c>
      <c r="BE6771" s="3">
        <v>2276</v>
      </c>
      <c r="BF6771" s="3">
        <v>2152</v>
      </c>
      <c r="BG6771" s="3">
        <v>1516</v>
      </c>
      <c r="BH6771" s="3">
        <v>1256</v>
      </c>
      <c r="BI6771" s="3">
        <v>570</v>
      </c>
      <c r="BJ6771" s="3">
        <v>276</v>
      </c>
      <c r="BK6771" s="3">
        <v>205</v>
      </c>
      <c r="BL6771" s="3">
        <v>139</v>
      </c>
      <c r="BM6771" s="3">
        <v>271</v>
      </c>
      <c r="BN6771" s="3">
        <v>275</v>
      </c>
    </row>
    <row r="6772" spans="1:66" x14ac:dyDescent="0.3">
      <c r="A6772" s="3" t="s">
        <v>1573</v>
      </c>
      <c r="B6772" s="3" t="s">
        <v>64</v>
      </c>
      <c r="C6772" s="3" t="s">
        <v>152</v>
      </c>
      <c r="D6772" s="3">
        <v>80476</v>
      </c>
      <c r="E6772" s="3">
        <v>81158</v>
      </c>
      <c r="F6772" s="3">
        <v>104761</v>
      </c>
      <c r="G6772" s="3">
        <v>114983</v>
      </c>
      <c r="H6772" s="3">
        <v>117258</v>
      </c>
      <c r="I6772" s="3">
        <v>122629</v>
      </c>
      <c r="J6772" s="3">
        <v>125344</v>
      </c>
      <c r="K6772" s="3">
        <v>129700</v>
      </c>
      <c r="L6772" s="3">
        <v>155413</v>
      </c>
      <c r="M6772" s="3">
        <v>191471</v>
      </c>
      <c r="N6772" s="3">
        <v>233378</v>
      </c>
      <c r="O6772" s="3">
        <v>252750</v>
      </c>
      <c r="P6772" s="3">
        <v>284376</v>
      </c>
      <c r="Q6772" s="3">
        <v>336660</v>
      </c>
      <c r="R6772" s="3">
        <v>334771</v>
      </c>
      <c r="S6772" s="3">
        <v>381168</v>
      </c>
      <c r="T6772" s="3">
        <v>415534</v>
      </c>
      <c r="U6772" s="3">
        <v>453042</v>
      </c>
      <c r="V6772" s="3">
        <v>440044</v>
      </c>
      <c r="W6772" s="3">
        <v>464759</v>
      </c>
      <c r="X6772" s="3">
        <v>493613</v>
      </c>
      <c r="Y6772" s="3">
        <v>495188</v>
      </c>
      <c r="Z6772" s="3">
        <v>489229</v>
      </c>
      <c r="AA6772" s="3">
        <v>527298</v>
      </c>
      <c r="AB6772" s="3">
        <v>551690</v>
      </c>
      <c r="AC6772" s="3">
        <v>484937</v>
      </c>
      <c r="AD6772" s="3">
        <v>470917</v>
      </c>
      <c r="AE6772" s="3">
        <v>487746</v>
      </c>
      <c r="AF6772" s="3">
        <v>506806</v>
      </c>
      <c r="AG6772" s="3">
        <v>511877</v>
      </c>
      <c r="AH6772" s="3">
        <v>502966</v>
      </c>
      <c r="AI6772" s="3">
        <v>499627</v>
      </c>
      <c r="AJ6772" s="3">
        <v>490687</v>
      </c>
      <c r="AK6772" s="3">
        <v>434180</v>
      </c>
      <c r="AL6772" s="3">
        <v>510354</v>
      </c>
      <c r="AM6772" s="3">
        <v>563417</v>
      </c>
      <c r="AN6772" s="3">
        <v>600580</v>
      </c>
      <c r="AO6772" s="3">
        <v>632551</v>
      </c>
      <c r="AP6772" s="3">
        <v>664129</v>
      </c>
      <c r="AQ6772" s="3">
        <v>654537</v>
      </c>
      <c r="AR6772" s="3">
        <v>663267</v>
      </c>
      <c r="AS6772" s="3">
        <v>688182</v>
      </c>
      <c r="AT6772" s="3">
        <v>698313</v>
      </c>
      <c r="AU6772" s="3">
        <v>768079</v>
      </c>
      <c r="AV6772" s="3">
        <v>778548</v>
      </c>
      <c r="AW6772" s="3">
        <v>806682</v>
      </c>
      <c r="AX6772" s="3">
        <v>799819</v>
      </c>
      <c r="AY6772" s="3">
        <v>773971</v>
      </c>
      <c r="AZ6772" s="3">
        <v>766074</v>
      </c>
      <c r="BA6772" s="3">
        <v>744467</v>
      </c>
      <c r="BB6772" s="3">
        <v>780636</v>
      </c>
      <c r="BC6772" s="3">
        <v>810422</v>
      </c>
      <c r="BD6772" s="3">
        <v>743444</v>
      </c>
      <c r="BE6772" s="3">
        <v>780146</v>
      </c>
      <c r="BF6772" s="3">
        <v>754299</v>
      </c>
      <c r="BG6772" s="3">
        <v>673709</v>
      </c>
      <c r="BH6772" s="3">
        <v>622575</v>
      </c>
      <c r="BI6772" s="3">
        <v>688946</v>
      </c>
      <c r="BJ6772" s="3">
        <v>649090</v>
      </c>
      <c r="BK6772" s="3">
        <v>566093</v>
      </c>
      <c r="BL6772" s="3">
        <v>533003</v>
      </c>
      <c r="BM6772" s="3">
        <v>595265</v>
      </c>
      <c r="BN6772" s="3">
        <v>547762</v>
      </c>
    </row>
    <row r="6773" spans="1:66" x14ac:dyDescent="0.3">
      <c r="A6773" s="3" t="s">
        <v>1573</v>
      </c>
      <c r="B6773" s="3" t="s">
        <v>64</v>
      </c>
      <c r="C6773" s="3" t="s">
        <v>1392</v>
      </c>
      <c r="AZ6773" s="3">
        <v>11240</v>
      </c>
      <c r="BA6773" s="3">
        <v>11231</v>
      </c>
      <c r="BB6773" s="3">
        <v>12070</v>
      </c>
      <c r="BC6773" s="3">
        <v>12425</v>
      </c>
      <c r="BD6773" s="3">
        <v>12458</v>
      </c>
      <c r="BE6773" s="3">
        <v>12333</v>
      </c>
      <c r="BF6773" s="3">
        <v>12327</v>
      </c>
      <c r="BG6773" s="3">
        <v>12157</v>
      </c>
      <c r="BH6773" s="3">
        <v>11726</v>
      </c>
      <c r="BI6773" s="3">
        <v>11261</v>
      </c>
      <c r="BJ6773" s="3">
        <v>10471</v>
      </c>
      <c r="BK6773" s="3">
        <v>10465</v>
      </c>
      <c r="BL6773" s="3">
        <v>10488</v>
      </c>
      <c r="BM6773" s="3">
        <v>10242</v>
      </c>
      <c r="BN6773" s="3">
        <v>9656</v>
      </c>
    </row>
    <row r="6774" spans="1:66" x14ac:dyDescent="0.3">
      <c r="A6774" s="3" t="s">
        <v>1573</v>
      </c>
      <c r="B6774" s="3" t="s">
        <v>64</v>
      </c>
      <c r="C6774" s="3" t="s">
        <v>148</v>
      </c>
      <c r="D6774" s="3">
        <v>62181</v>
      </c>
      <c r="E6774" s="3">
        <v>54420</v>
      </c>
      <c r="F6774" s="3">
        <v>54218</v>
      </c>
      <c r="G6774" s="3">
        <v>53898</v>
      </c>
      <c r="H6774" s="3">
        <v>56768</v>
      </c>
      <c r="I6774" s="3">
        <v>59928</v>
      </c>
      <c r="J6774" s="3">
        <v>58866</v>
      </c>
      <c r="K6774" s="3">
        <v>55162</v>
      </c>
      <c r="L6774" s="3">
        <v>53732</v>
      </c>
      <c r="M6774" s="3">
        <v>50293</v>
      </c>
      <c r="N6774" s="3">
        <v>43764</v>
      </c>
      <c r="O6774" s="3">
        <v>39662</v>
      </c>
      <c r="P6774" s="3">
        <v>47931</v>
      </c>
      <c r="Q6774" s="3">
        <v>42326</v>
      </c>
      <c r="R6774" s="3">
        <v>42609</v>
      </c>
      <c r="S6774" s="3">
        <v>45725</v>
      </c>
      <c r="T6774" s="3">
        <v>48964</v>
      </c>
      <c r="U6774" s="3">
        <v>48477</v>
      </c>
      <c r="V6774" s="3">
        <v>40295</v>
      </c>
      <c r="W6774" s="3">
        <v>41076</v>
      </c>
      <c r="X6774" s="3">
        <v>36037</v>
      </c>
      <c r="Y6774" s="3">
        <v>38549</v>
      </c>
      <c r="Z6774" s="3">
        <v>32699</v>
      </c>
      <c r="AA6774" s="3">
        <v>34246</v>
      </c>
      <c r="AB6774" s="3">
        <v>38853</v>
      </c>
      <c r="AC6774" s="3">
        <v>41191</v>
      </c>
      <c r="AD6774" s="3">
        <v>39046</v>
      </c>
      <c r="AE6774" s="3">
        <v>34937</v>
      </c>
      <c r="AF6774" s="3">
        <v>35565</v>
      </c>
      <c r="AG6774" s="3">
        <v>32962</v>
      </c>
      <c r="AH6774" s="3">
        <v>30376</v>
      </c>
      <c r="AI6774" s="3">
        <v>28729</v>
      </c>
      <c r="AJ6774" s="3">
        <v>26646</v>
      </c>
      <c r="AK6774" s="3">
        <v>27752</v>
      </c>
      <c r="AL6774" s="3">
        <v>24605</v>
      </c>
      <c r="AM6774" s="3">
        <v>25545</v>
      </c>
      <c r="AN6774" s="3">
        <v>25873</v>
      </c>
      <c r="AO6774" s="3">
        <v>31965</v>
      </c>
      <c r="AP6774" s="3">
        <v>27905</v>
      </c>
      <c r="AQ6774" s="3">
        <v>27565</v>
      </c>
      <c r="AR6774" s="3">
        <v>21760</v>
      </c>
      <c r="AS6774" s="3">
        <v>23319</v>
      </c>
      <c r="AT6774" s="3">
        <v>23025</v>
      </c>
      <c r="AU6774" s="3">
        <v>23084</v>
      </c>
      <c r="AV6774" s="3">
        <v>24441</v>
      </c>
      <c r="AW6774" s="3">
        <v>23992</v>
      </c>
      <c r="AX6774" s="3">
        <v>24212</v>
      </c>
      <c r="AY6774" s="3">
        <v>24392</v>
      </c>
      <c r="AZ6774" s="3">
        <v>22353</v>
      </c>
      <c r="BA6774" s="3">
        <v>17729</v>
      </c>
      <c r="BB6774" s="3">
        <v>17413</v>
      </c>
      <c r="BC6774" s="3">
        <v>12446</v>
      </c>
      <c r="BD6774" s="3">
        <v>22796</v>
      </c>
      <c r="BE6774" s="3">
        <v>24127</v>
      </c>
      <c r="BF6774" s="3">
        <v>24255</v>
      </c>
      <c r="BG6774" s="3">
        <v>21176</v>
      </c>
      <c r="BH6774" s="3">
        <v>16029</v>
      </c>
      <c r="BI6774" s="3">
        <v>20281</v>
      </c>
      <c r="BJ6774" s="3">
        <v>18821</v>
      </c>
      <c r="BK6774" s="3">
        <v>18364</v>
      </c>
      <c r="BL6774" s="3">
        <v>18199</v>
      </c>
      <c r="BM6774" s="3">
        <v>20877</v>
      </c>
      <c r="BN6774" s="3">
        <v>18903</v>
      </c>
    </row>
    <row r="6775" spans="1:66" x14ac:dyDescent="0.3">
      <c r="A6775" s="3" t="s">
        <v>1573</v>
      </c>
      <c r="B6775" s="3" t="s">
        <v>64</v>
      </c>
      <c r="C6775" s="3" t="s">
        <v>146</v>
      </c>
      <c r="D6775" s="3">
        <v>5904</v>
      </c>
      <c r="E6775" s="3">
        <v>2071</v>
      </c>
      <c r="F6775" s="3">
        <v>3965</v>
      </c>
      <c r="G6775" s="3">
        <v>3274</v>
      </c>
      <c r="H6775" s="3">
        <v>4419</v>
      </c>
      <c r="I6775" s="3">
        <v>5198</v>
      </c>
      <c r="J6775" s="3">
        <v>5919</v>
      </c>
      <c r="K6775" s="3">
        <v>5983</v>
      </c>
      <c r="L6775" s="3">
        <v>6341</v>
      </c>
      <c r="M6775" s="3">
        <v>10128</v>
      </c>
      <c r="N6775" s="3">
        <v>8146</v>
      </c>
      <c r="O6775" s="3">
        <v>8410</v>
      </c>
      <c r="P6775" s="3">
        <v>8679</v>
      </c>
      <c r="Q6775" s="3">
        <v>9100</v>
      </c>
      <c r="R6775" s="3">
        <v>8223</v>
      </c>
      <c r="S6775" s="3">
        <v>7437</v>
      </c>
      <c r="T6775" s="3">
        <v>7867</v>
      </c>
      <c r="U6775" s="3">
        <v>8593</v>
      </c>
      <c r="V6775" s="3">
        <v>5405</v>
      </c>
      <c r="W6775" s="3">
        <v>7400</v>
      </c>
      <c r="X6775" s="3">
        <v>5321</v>
      </c>
      <c r="Y6775" s="3">
        <v>4931</v>
      </c>
      <c r="Z6775" s="3">
        <v>3966</v>
      </c>
      <c r="AA6775" s="3">
        <v>3431</v>
      </c>
      <c r="AB6775" s="3">
        <v>2841</v>
      </c>
      <c r="AC6775" s="3">
        <v>6244</v>
      </c>
      <c r="AD6775" s="3">
        <v>6172</v>
      </c>
      <c r="AE6775" s="3">
        <v>2090</v>
      </c>
      <c r="AF6775" s="3">
        <v>0</v>
      </c>
      <c r="AG6775" s="3">
        <v>0</v>
      </c>
      <c r="AH6775" s="3">
        <v>0</v>
      </c>
      <c r="AI6775" s="3">
        <v>0</v>
      </c>
      <c r="AJ6775" s="3">
        <v>0</v>
      </c>
      <c r="AK6775" s="3">
        <v>0</v>
      </c>
      <c r="AL6775" s="3">
        <v>0</v>
      </c>
      <c r="AM6775" s="3">
        <v>0</v>
      </c>
      <c r="AN6775" s="3">
        <v>0</v>
      </c>
      <c r="AO6775" s="3">
        <v>0</v>
      </c>
      <c r="AP6775" s="3">
        <v>0</v>
      </c>
      <c r="AQ6775" s="3">
        <v>0</v>
      </c>
      <c r="AR6775" s="3">
        <v>0</v>
      </c>
      <c r="AS6775" s="3">
        <v>0</v>
      </c>
      <c r="AT6775" s="3">
        <v>0</v>
      </c>
      <c r="AU6775" s="3">
        <v>0</v>
      </c>
      <c r="AV6775" s="3">
        <v>0</v>
      </c>
      <c r="AW6775" s="3">
        <v>0</v>
      </c>
      <c r="AX6775" s="3">
        <v>0</v>
      </c>
      <c r="AY6775" s="3">
        <v>0</v>
      </c>
      <c r="AZ6775" s="3">
        <v>0</v>
      </c>
      <c r="BA6775" s="3">
        <v>0</v>
      </c>
      <c r="BB6775" s="3">
        <v>0</v>
      </c>
      <c r="BC6775" s="3">
        <v>0</v>
      </c>
      <c r="BD6775" s="3">
        <v>0</v>
      </c>
      <c r="BE6775" s="3">
        <v>0</v>
      </c>
      <c r="BF6775" s="3">
        <v>0</v>
      </c>
      <c r="BG6775" s="3">
        <v>0</v>
      </c>
      <c r="BH6775" s="3">
        <v>0</v>
      </c>
      <c r="BI6775" s="3">
        <v>0</v>
      </c>
      <c r="BJ6775" s="3">
        <v>0</v>
      </c>
      <c r="BK6775" s="3">
        <v>0</v>
      </c>
      <c r="BL6775" s="3">
        <v>0</v>
      </c>
      <c r="BM6775" s="3">
        <v>0</v>
      </c>
      <c r="BN6775" s="3">
        <v>0</v>
      </c>
    </row>
    <row r="6776" spans="1:66" x14ac:dyDescent="0.3">
      <c r="A6776" s="3" t="s">
        <v>1573</v>
      </c>
      <c r="B6776" s="3" t="s">
        <v>64</v>
      </c>
      <c r="C6776" s="3" t="s">
        <v>143</v>
      </c>
      <c r="D6776" s="3">
        <v>56277</v>
      </c>
      <c r="E6776" s="3">
        <v>52349</v>
      </c>
      <c r="F6776" s="3">
        <v>50253</v>
      </c>
      <c r="G6776" s="3">
        <v>50624</v>
      </c>
      <c r="H6776" s="3">
        <v>52349</v>
      </c>
      <c r="I6776" s="3">
        <v>54730</v>
      </c>
      <c r="J6776" s="3">
        <v>52947</v>
      </c>
      <c r="K6776" s="3">
        <v>49179</v>
      </c>
      <c r="L6776" s="3">
        <v>47391</v>
      </c>
      <c r="M6776" s="3">
        <v>40165</v>
      </c>
      <c r="N6776" s="3">
        <v>35617</v>
      </c>
      <c r="O6776" s="3">
        <v>31252</v>
      </c>
      <c r="P6776" s="3">
        <v>39252</v>
      </c>
      <c r="Q6776" s="3">
        <v>33226</v>
      </c>
      <c r="R6776" s="3">
        <v>34386</v>
      </c>
      <c r="S6776" s="3">
        <v>38288</v>
      </c>
      <c r="T6776" s="3">
        <v>41097</v>
      </c>
      <c r="U6776" s="3">
        <v>39885</v>
      </c>
      <c r="V6776" s="3">
        <v>34889</v>
      </c>
      <c r="W6776" s="3">
        <v>33676</v>
      </c>
      <c r="X6776" s="3">
        <v>30716</v>
      </c>
      <c r="Y6776" s="3">
        <v>33618</v>
      </c>
      <c r="Z6776" s="3">
        <v>28733</v>
      </c>
      <c r="AA6776" s="3">
        <v>30816</v>
      </c>
      <c r="AB6776" s="3">
        <v>36012</v>
      </c>
      <c r="AC6776" s="3">
        <v>34946</v>
      </c>
      <c r="AD6776" s="3">
        <v>32874</v>
      </c>
      <c r="AE6776" s="3">
        <v>32847</v>
      </c>
      <c r="AF6776" s="3">
        <v>35565</v>
      </c>
      <c r="AG6776" s="3">
        <v>32962</v>
      </c>
      <c r="AH6776" s="3">
        <v>30376</v>
      </c>
      <c r="AI6776" s="3">
        <v>28729</v>
      </c>
      <c r="AJ6776" s="3">
        <v>26646</v>
      </c>
      <c r="AK6776" s="3">
        <v>27752</v>
      </c>
      <c r="AL6776" s="3">
        <v>24605</v>
      </c>
      <c r="AM6776" s="3">
        <v>25545</v>
      </c>
      <c r="AN6776" s="3">
        <v>25873</v>
      </c>
      <c r="AO6776" s="3">
        <v>31965</v>
      </c>
      <c r="AP6776" s="3">
        <v>27905</v>
      </c>
      <c r="AQ6776" s="3">
        <v>27565</v>
      </c>
      <c r="AR6776" s="3">
        <v>21760</v>
      </c>
      <c r="AS6776" s="3">
        <v>23319</v>
      </c>
      <c r="AT6776" s="3">
        <v>23025</v>
      </c>
      <c r="AU6776" s="3">
        <v>23084</v>
      </c>
      <c r="AV6776" s="3">
        <v>24441</v>
      </c>
      <c r="AW6776" s="3">
        <v>23992</v>
      </c>
      <c r="AX6776" s="3">
        <v>24212</v>
      </c>
      <c r="AY6776" s="3">
        <v>24392</v>
      </c>
      <c r="AZ6776" s="3">
        <v>22353</v>
      </c>
      <c r="BA6776" s="3">
        <v>17729</v>
      </c>
      <c r="BB6776" s="3">
        <v>17413</v>
      </c>
      <c r="BC6776" s="3">
        <v>12446</v>
      </c>
      <c r="BD6776" s="3">
        <v>22796</v>
      </c>
      <c r="BE6776" s="3">
        <v>24127</v>
      </c>
      <c r="BF6776" s="3">
        <v>24255</v>
      </c>
      <c r="BG6776" s="3">
        <v>21176</v>
      </c>
      <c r="BH6776" s="3">
        <v>16029</v>
      </c>
      <c r="BI6776" s="3">
        <v>20281</v>
      </c>
      <c r="BJ6776" s="3">
        <v>18821</v>
      </c>
      <c r="BK6776" s="3">
        <v>18364</v>
      </c>
      <c r="BL6776" s="3">
        <v>18199</v>
      </c>
      <c r="BM6776" s="3">
        <v>20877</v>
      </c>
      <c r="BN6776" s="3">
        <v>18903</v>
      </c>
    </row>
    <row r="6777" spans="1:66" x14ac:dyDescent="0.3">
      <c r="A6777" s="3" t="s">
        <v>1573</v>
      </c>
      <c r="B6777" s="3" t="s">
        <v>64</v>
      </c>
      <c r="C6777" s="3" t="s">
        <v>127</v>
      </c>
      <c r="D6777" s="3">
        <v>16044</v>
      </c>
      <c r="E6777" s="3">
        <v>13393</v>
      </c>
      <c r="F6777" s="3">
        <v>12582</v>
      </c>
      <c r="G6777" s="3">
        <v>6722</v>
      </c>
      <c r="H6777" s="3">
        <v>5328</v>
      </c>
      <c r="I6777" s="3">
        <v>3916</v>
      </c>
      <c r="J6777" s="3">
        <v>3578</v>
      </c>
      <c r="K6777" s="3">
        <v>2279</v>
      </c>
      <c r="L6777" s="3">
        <v>1681</v>
      </c>
      <c r="M6777" s="3">
        <v>1492</v>
      </c>
      <c r="N6777" s="3">
        <v>1140</v>
      </c>
      <c r="O6777" s="3">
        <v>824</v>
      </c>
      <c r="P6777" s="3">
        <v>861</v>
      </c>
      <c r="Q6777" s="3">
        <v>1641</v>
      </c>
      <c r="R6777" s="3">
        <v>1473</v>
      </c>
      <c r="S6777" s="3">
        <v>998</v>
      </c>
      <c r="T6777" s="3">
        <v>1109</v>
      </c>
      <c r="U6777" s="3">
        <v>668</v>
      </c>
      <c r="V6777" s="3">
        <v>1223</v>
      </c>
      <c r="W6777" s="3">
        <v>1334</v>
      </c>
      <c r="X6777" s="3">
        <v>376</v>
      </c>
      <c r="Y6777" s="3">
        <v>415</v>
      </c>
      <c r="Z6777" s="3">
        <v>321</v>
      </c>
      <c r="AA6777" s="3">
        <v>451</v>
      </c>
      <c r="AB6777" s="3">
        <v>523</v>
      </c>
      <c r="AC6777" s="3">
        <v>783</v>
      </c>
      <c r="AD6777" s="3">
        <v>546</v>
      </c>
      <c r="AE6777" s="3">
        <v>1232</v>
      </c>
      <c r="AF6777" s="3">
        <v>1080</v>
      </c>
      <c r="AG6777" s="3">
        <v>1169</v>
      </c>
      <c r="AH6777" s="3">
        <v>1246</v>
      </c>
      <c r="AI6777" s="3">
        <v>996</v>
      </c>
      <c r="AJ6777" s="3">
        <v>900</v>
      </c>
      <c r="AK6777" s="3">
        <v>1048</v>
      </c>
      <c r="AL6777" s="3">
        <v>750</v>
      </c>
      <c r="AM6777" s="3">
        <v>620</v>
      </c>
      <c r="AN6777" s="3">
        <v>556</v>
      </c>
      <c r="AO6777" s="3">
        <v>668</v>
      </c>
      <c r="AP6777" s="3">
        <v>402</v>
      </c>
      <c r="AQ6777" s="3">
        <v>608</v>
      </c>
      <c r="AR6777" s="3">
        <v>427</v>
      </c>
      <c r="AS6777" s="3">
        <v>536</v>
      </c>
      <c r="AT6777" s="3">
        <v>521</v>
      </c>
      <c r="AU6777" s="3">
        <v>581</v>
      </c>
      <c r="AV6777" s="3">
        <v>448</v>
      </c>
      <c r="AW6777" s="3">
        <v>399</v>
      </c>
      <c r="AX6777" s="3">
        <v>452</v>
      </c>
      <c r="AY6777" s="3">
        <v>452</v>
      </c>
      <c r="AZ6777" s="3">
        <v>0</v>
      </c>
      <c r="BA6777" s="3">
        <v>0</v>
      </c>
      <c r="BB6777" s="3">
        <v>0</v>
      </c>
      <c r="BC6777" s="3">
        <v>0</v>
      </c>
      <c r="BD6777" s="3">
        <v>0</v>
      </c>
      <c r="BE6777" s="3">
        <v>0</v>
      </c>
      <c r="BF6777" s="3">
        <v>0</v>
      </c>
      <c r="BG6777" s="3">
        <v>0</v>
      </c>
      <c r="BH6777" s="3">
        <v>0</v>
      </c>
      <c r="BI6777" s="3">
        <v>0</v>
      </c>
      <c r="BJ6777" s="3">
        <v>0</v>
      </c>
      <c r="BK6777" s="3">
        <v>0</v>
      </c>
      <c r="BL6777" s="3">
        <v>0</v>
      </c>
      <c r="BM6777" s="3">
        <v>0</v>
      </c>
      <c r="BN6777" s="3">
        <v>0</v>
      </c>
    </row>
    <row r="6778" spans="1:66" x14ac:dyDescent="0.3">
      <c r="A6778" s="3" t="s">
        <v>1573</v>
      </c>
      <c r="B6778" s="3" t="s">
        <v>64</v>
      </c>
      <c r="C6778" s="3" t="s">
        <v>125</v>
      </c>
      <c r="D6778" s="3">
        <v>170906</v>
      </c>
      <c r="E6778" s="3">
        <v>158523</v>
      </c>
      <c r="F6778" s="3">
        <v>180520</v>
      </c>
      <c r="G6778" s="3">
        <v>180670</v>
      </c>
      <c r="H6778" s="3">
        <v>183420</v>
      </c>
      <c r="I6778" s="3">
        <v>189620</v>
      </c>
      <c r="J6778" s="3">
        <v>190661</v>
      </c>
      <c r="K6778" s="3">
        <v>188991</v>
      </c>
      <c r="L6778" s="3">
        <v>212261</v>
      </c>
      <c r="M6778" s="3">
        <v>244510</v>
      </c>
      <c r="N6778" s="3">
        <v>279245</v>
      </c>
      <c r="O6778" s="3">
        <v>294143</v>
      </c>
      <c r="P6778" s="3">
        <v>334355</v>
      </c>
      <c r="Q6778" s="3">
        <v>383451</v>
      </c>
      <c r="R6778" s="3">
        <v>382005</v>
      </c>
      <c r="S6778" s="3">
        <v>430226</v>
      </c>
      <c r="T6778" s="3">
        <v>468324</v>
      </c>
      <c r="U6778" s="3">
        <v>503909</v>
      </c>
      <c r="V6778" s="3">
        <v>485655</v>
      </c>
      <c r="W6778" s="3">
        <v>512505</v>
      </c>
      <c r="X6778" s="3">
        <v>531438</v>
      </c>
      <c r="Y6778" s="3">
        <v>536042</v>
      </c>
      <c r="Z6778" s="3">
        <v>523817</v>
      </c>
      <c r="AA6778" s="3">
        <v>564360</v>
      </c>
      <c r="AB6778" s="3">
        <v>593295</v>
      </c>
      <c r="AC6778" s="3">
        <v>529684</v>
      </c>
      <c r="AD6778" s="3">
        <v>512338</v>
      </c>
      <c r="AE6778" s="3">
        <v>528040</v>
      </c>
      <c r="AF6778" s="3">
        <v>547281</v>
      </c>
      <c r="AG6778" s="3">
        <v>550407</v>
      </c>
      <c r="AH6778" s="3">
        <v>539572</v>
      </c>
      <c r="AI6778" s="3">
        <v>533887</v>
      </c>
      <c r="AJ6778" s="3">
        <v>522331</v>
      </c>
      <c r="AK6778" s="3">
        <v>467752</v>
      </c>
      <c r="AL6778" s="3">
        <v>539958</v>
      </c>
      <c r="AM6778" s="3">
        <v>593728</v>
      </c>
      <c r="AN6778" s="3">
        <v>631084</v>
      </c>
      <c r="AO6778" s="3">
        <v>670589</v>
      </c>
      <c r="AP6778" s="3">
        <v>695687</v>
      </c>
      <c r="AQ6778" s="3">
        <v>687170</v>
      </c>
      <c r="AR6778" s="3">
        <v>688905</v>
      </c>
      <c r="AS6778" s="3">
        <v>716378</v>
      </c>
      <c r="AT6778" s="3">
        <v>725679</v>
      </c>
      <c r="AU6778" s="3">
        <v>795634</v>
      </c>
      <c r="AV6778" s="3">
        <v>807466</v>
      </c>
      <c r="AW6778" s="3">
        <v>835663</v>
      </c>
      <c r="AX6778" s="3">
        <v>829054</v>
      </c>
      <c r="AY6778" s="3">
        <v>802879</v>
      </c>
      <c r="AZ6778" s="3">
        <v>792918</v>
      </c>
      <c r="BA6778" s="3">
        <v>765617</v>
      </c>
      <c r="BB6778" s="3">
        <v>801625</v>
      </c>
      <c r="BC6778" s="3">
        <v>825650</v>
      </c>
      <c r="BD6778" s="3">
        <v>768297</v>
      </c>
      <c r="BE6778" s="3">
        <v>806549</v>
      </c>
      <c r="BF6778" s="3">
        <v>780707</v>
      </c>
      <c r="BG6778" s="3">
        <v>696401</v>
      </c>
      <c r="BH6778" s="3">
        <v>639860</v>
      </c>
      <c r="BI6778" s="3">
        <v>709796</v>
      </c>
      <c r="BJ6778" s="3">
        <v>668188</v>
      </c>
      <c r="BK6778" s="3">
        <v>584662</v>
      </c>
      <c r="BL6778" s="3">
        <v>551341</v>
      </c>
      <c r="BM6778" s="3">
        <v>616413</v>
      </c>
      <c r="BN6778" s="3">
        <v>566940</v>
      </c>
    </row>
    <row r="6779" spans="1:66" x14ac:dyDescent="0.3">
      <c r="A6779" s="3" t="s">
        <v>1573</v>
      </c>
      <c r="B6779" s="3" t="s">
        <v>64</v>
      </c>
      <c r="C6779" s="3" t="s">
        <v>391</v>
      </c>
      <c r="D6779" s="3">
        <v>90431</v>
      </c>
      <c r="E6779" s="3">
        <v>77365</v>
      </c>
      <c r="F6779" s="3">
        <v>75759</v>
      </c>
      <c r="G6779" s="3">
        <v>65687</v>
      </c>
      <c r="H6779" s="3">
        <v>66162</v>
      </c>
      <c r="I6779" s="3">
        <v>66991</v>
      </c>
      <c r="J6779" s="3">
        <v>65316</v>
      </c>
      <c r="K6779" s="3">
        <v>59290</v>
      </c>
      <c r="L6779" s="3">
        <v>56849</v>
      </c>
      <c r="M6779" s="3">
        <v>53039</v>
      </c>
      <c r="N6779" s="3">
        <v>45867</v>
      </c>
      <c r="O6779" s="3">
        <v>41393</v>
      </c>
      <c r="P6779" s="3">
        <v>49979</v>
      </c>
      <c r="Q6779" s="3">
        <v>46791</v>
      </c>
      <c r="R6779" s="3">
        <v>47234</v>
      </c>
      <c r="S6779" s="3">
        <v>49057</v>
      </c>
      <c r="T6779" s="3">
        <v>52790</v>
      </c>
      <c r="U6779" s="3">
        <v>50868</v>
      </c>
      <c r="V6779" s="3">
        <v>45611</v>
      </c>
      <c r="W6779" s="3">
        <v>47746</v>
      </c>
      <c r="X6779" s="3">
        <v>37825</v>
      </c>
      <c r="Y6779" s="3">
        <v>40854</v>
      </c>
      <c r="Z6779" s="3">
        <v>34588</v>
      </c>
      <c r="AA6779" s="3">
        <v>37063</v>
      </c>
      <c r="AB6779" s="3">
        <v>41606</v>
      </c>
      <c r="AC6779" s="3">
        <v>44748</v>
      </c>
      <c r="AD6779" s="3">
        <v>41421</v>
      </c>
      <c r="AE6779" s="3">
        <v>40294</v>
      </c>
      <c r="AF6779" s="3">
        <v>40475</v>
      </c>
      <c r="AG6779" s="3">
        <v>38530</v>
      </c>
      <c r="AH6779" s="3">
        <v>36606</v>
      </c>
      <c r="AI6779" s="3">
        <v>34261</v>
      </c>
      <c r="AJ6779" s="3">
        <v>31644</v>
      </c>
      <c r="AK6779" s="3">
        <v>33572</v>
      </c>
      <c r="AL6779" s="3">
        <v>29605</v>
      </c>
      <c r="AM6779" s="3">
        <v>30311</v>
      </c>
      <c r="AN6779" s="3">
        <v>30504</v>
      </c>
      <c r="AO6779" s="3">
        <v>38038</v>
      </c>
      <c r="AP6779" s="3">
        <v>31558</v>
      </c>
      <c r="AQ6779" s="3">
        <v>32633</v>
      </c>
      <c r="AR6779" s="3">
        <v>25638</v>
      </c>
      <c r="AS6779" s="3">
        <v>28196</v>
      </c>
      <c r="AT6779" s="3">
        <v>27365</v>
      </c>
      <c r="AU6779" s="3">
        <v>27555</v>
      </c>
      <c r="AV6779" s="3">
        <v>28917</v>
      </c>
      <c r="AW6779" s="3">
        <v>28981</v>
      </c>
      <c r="AX6779" s="3">
        <v>29235</v>
      </c>
      <c r="AY6779" s="3">
        <v>28908</v>
      </c>
      <c r="AZ6779" s="3">
        <v>26843</v>
      </c>
      <c r="BA6779" s="3">
        <v>21149</v>
      </c>
      <c r="BB6779" s="3">
        <v>20989</v>
      </c>
      <c r="BC6779" s="3">
        <v>15228</v>
      </c>
      <c r="BD6779" s="3">
        <v>24852</v>
      </c>
      <c r="BE6779" s="3">
        <v>26403</v>
      </c>
      <c r="BF6779" s="3">
        <v>26408</v>
      </c>
      <c r="BG6779" s="3">
        <v>22692</v>
      </c>
      <c r="BH6779" s="3">
        <v>17285</v>
      </c>
      <c r="BI6779" s="3">
        <v>20851</v>
      </c>
      <c r="BJ6779" s="3">
        <v>19097</v>
      </c>
      <c r="BK6779" s="3">
        <v>18569</v>
      </c>
      <c r="BL6779" s="3">
        <v>18339</v>
      </c>
      <c r="BM6779" s="3">
        <v>21148</v>
      </c>
      <c r="BN6779" s="3">
        <v>19177</v>
      </c>
    </row>
    <row r="6780" spans="1:66" x14ac:dyDescent="0.3">
      <c r="A6780" s="3" t="s">
        <v>1573</v>
      </c>
      <c r="B6780" s="3" t="s">
        <v>64</v>
      </c>
      <c r="C6780" s="3" t="s">
        <v>213</v>
      </c>
      <c r="D6780" s="3">
        <v>0</v>
      </c>
      <c r="E6780" s="3">
        <v>0</v>
      </c>
      <c r="F6780" s="3">
        <v>0</v>
      </c>
      <c r="G6780" s="3">
        <v>0</v>
      </c>
      <c r="H6780" s="3">
        <v>0</v>
      </c>
      <c r="I6780" s="3">
        <v>0</v>
      </c>
      <c r="J6780" s="3">
        <v>0</v>
      </c>
      <c r="K6780" s="3">
        <v>0</v>
      </c>
      <c r="L6780" s="3">
        <v>0</v>
      </c>
      <c r="M6780" s="3">
        <v>0</v>
      </c>
      <c r="N6780" s="3">
        <v>0</v>
      </c>
      <c r="O6780" s="3">
        <v>0</v>
      </c>
      <c r="P6780" s="3">
        <v>0</v>
      </c>
      <c r="Q6780" s="3">
        <v>0</v>
      </c>
      <c r="R6780" s="3">
        <v>0</v>
      </c>
      <c r="S6780" s="3">
        <v>0</v>
      </c>
      <c r="T6780" s="3">
        <v>0</v>
      </c>
      <c r="U6780" s="3">
        <v>0</v>
      </c>
      <c r="V6780" s="3">
        <v>0</v>
      </c>
      <c r="W6780" s="3">
        <v>0</v>
      </c>
      <c r="X6780" s="3">
        <v>0</v>
      </c>
      <c r="Y6780" s="3">
        <v>0</v>
      </c>
      <c r="Z6780" s="3">
        <v>0</v>
      </c>
      <c r="AA6780" s="3">
        <v>0</v>
      </c>
      <c r="AB6780" s="3">
        <v>0</v>
      </c>
      <c r="AC6780" s="3">
        <v>0</v>
      </c>
      <c r="AD6780" s="3">
        <v>0</v>
      </c>
      <c r="AE6780" s="3">
        <v>0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0</v>
      </c>
      <c r="AL6780" s="3">
        <v>0</v>
      </c>
      <c r="AM6780" s="3">
        <v>0</v>
      </c>
      <c r="AN6780" s="3">
        <v>0</v>
      </c>
      <c r="AO6780" s="3">
        <v>0</v>
      </c>
      <c r="AP6780" s="3">
        <v>0</v>
      </c>
      <c r="AQ6780" s="3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3">
        <v>0</v>
      </c>
      <c r="BE6780" s="3">
        <v>0</v>
      </c>
      <c r="BF6780" s="3">
        <v>0</v>
      </c>
      <c r="BG6780" s="3">
        <v>0</v>
      </c>
      <c r="BH6780" s="3">
        <v>0</v>
      </c>
      <c r="BI6780" s="3">
        <v>0</v>
      </c>
      <c r="BJ6780" s="3">
        <v>0</v>
      </c>
      <c r="BK6780" s="3">
        <v>0</v>
      </c>
      <c r="BL6780" s="3">
        <v>0</v>
      </c>
      <c r="BM6780" s="3">
        <v>0</v>
      </c>
      <c r="BN6780" s="3">
        <v>0</v>
      </c>
    </row>
    <row r="6781" spans="1:66" x14ac:dyDescent="0.3">
      <c r="A6781" s="3" t="s">
        <v>1573</v>
      </c>
      <c r="B6781" s="3" t="s">
        <v>64</v>
      </c>
      <c r="C6781" s="3" t="s">
        <v>1548</v>
      </c>
      <c r="AZ6781" s="3">
        <v>26.8</v>
      </c>
      <c r="BA6781" s="3">
        <v>16.600000000000001</v>
      </c>
      <c r="BB6781" s="3">
        <v>22.4</v>
      </c>
      <c r="BC6781" s="3">
        <v>23.2</v>
      </c>
      <c r="BD6781" s="3">
        <v>30.4</v>
      </c>
      <c r="BE6781" s="3">
        <v>23.6</v>
      </c>
      <c r="BF6781" s="3">
        <v>20.2</v>
      </c>
      <c r="BG6781" s="3">
        <v>23.2</v>
      </c>
      <c r="BH6781" s="3">
        <v>30.5</v>
      </c>
      <c r="BI6781" s="3">
        <v>25.8</v>
      </c>
      <c r="BJ6781" s="3">
        <v>35.9</v>
      </c>
      <c r="BK6781" s="3">
        <v>39.1</v>
      </c>
      <c r="BL6781" s="3">
        <v>37.200000000000003</v>
      </c>
      <c r="BM6781" s="3">
        <v>27.9</v>
      </c>
      <c r="BN6781" s="3">
        <v>33.5</v>
      </c>
    </row>
    <row r="6782" spans="1:66" x14ac:dyDescent="0.3">
      <c r="A6782" s="3" t="s">
        <v>1573</v>
      </c>
      <c r="B6782" s="3" t="s">
        <v>64</v>
      </c>
      <c r="C6782" s="3" t="s">
        <v>121</v>
      </c>
      <c r="D6782" s="3">
        <v>26124</v>
      </c>
      <c r="E6782" s="3">
        <v>26163</v>
      </c>
      <c r="F6782" s="3">
        <v>33293</v>
      </c>
      <c r="G6782" s="3">
        <v>33078</v>
      </c>
      <c r="H6782" s="3">
        <v>36320</v>
      </c>
      <c r="I6782" s="3">
        <v>38940</v>
      </c>
      <c r="J6782" s="3">
        <v>31657</v>
      </c>
      <c r="K6782" s="3">
        <v>31245</v>
      </c>
      <c r="L6782" s="3">
        <v>46321</v>
      </c>
      <c r="M6782" s="3">
        <v>44605</v>
      </c>
      <c r="N6782" s="3">
        <v>46544</v>
      </c>
      <c r="O6782" s="3">
        <v>49154</v>
      </c>
      <c r="P6782" s="3">
        <v>52937</v>
      </c>
      <c r="Q6782" s="3">
        <v>56925</v>
      </c>
      <c r="R6782" s="3">
        <v>53315</v>
      </c>
      <c r="S6782" s="3">
        <v>50798</v>
      </c>
      <c r="T6782" s="3">
        <v>58954</v>
      </c>
      <c r="U6782" s="3">
        <v>62905</v>
      </c>
      <c r="V6782" s="3">
        <v>65954</v>
      </c>
      <c r="W6782" s="3">
        <v>66944</v>
      </c>
      <c r="X6782" s="3">
        <v>63049</v>
      </c>
      <c r="Y6782" s="3">
        <v>61319</v>
      </c>
      <c r="Z6782" s="3">
        <v>72152</v>
      </c>
      <c r="AA6782" s="3">
        <v>65800</v>
      </c>
      <c r="AB6782" s="3">
        <v>69634</v>
      </c>
      <c r="AC6782" s="3">
        <v>77302</v>
      </c>
      <c r="AD6782" s="3">
        <v>75290</v>
      </c>
      <c r="AE6782" s="3">
        <v>79678</v>
      </c>
      <c r="AF6782" s="3">
        <v>87266</v>
      </c>
      <c r="AG6782" s="3">
        <v>98634</v>
      </c>
      <c r="AH6782" s="3">
        <v>93484</v>
      </c>
      <c r="AI6782" s="3">
        <v>89883</v>
      </c>
      <c r="AJ6782" s="3">
        <v>98981</v>
      </c>
      <c r="AK6782" s="3">
        <v>101658</v>
      </c>
      <c r="AL6782" s="3">
        <v>106591</v>
      </c>
      <c r="AM6782" s="3">
        <v>111712</v>
      </c>
      <c r="AN6782" s="3">
        <v>128561</v>
      </c>
      <c r="AO6782" s="3">
        <v>136510</v>
      </c>
      <c r="AP6782" s="3">
        <v>175921</v>
      </c>
      <c r="AQ6782" s="3">
        <v>170637</v>
      </c>
      <c r="AR6782" s="3">
        <v>134764</v>
      </c>
      <c r="AS6782" s="3">
        <v>136799</v>
      </c>
      <c r="AT6782" s="3">
        <v>135286</v>
      </c>
      <c r="AU6782" s="3">
        <v>150644</v>
      </c>
      <c r="AV6782" s="3">
        <v>156997</v>
      </c>
      <c r="AW6782" s="3">
        <v>156546</v>
      </c>
      <c r="AX6782" s="3">
        <v>159946</v>
      </c>
      <c r="AY6782" s="3">
        <v>161427</v>
      </c>
      <c r="AZ6782" s="3">
        <v>140557</v>
      </c>
      <c r="BA6782" s="3">
        <v>143453</v>
      </c>
      <c r="BB6782" s="3">
        <v>152100</v>
      </c>
      <c r="BC6782" s="3">
        <v>153621</v>
      </c>
      <c r="BD6782" s="3">
        <v>144961</v>
      </c>
      <c r="BE6782" s="3">
        <v>145382</v>
      </c>
      <c r="BF6782" s="3">
        <v>150950</v>
      </c>
      <c r="BG6782" s="3">
        <v>152872</v>
      </c>
      <c r="BH6782" s="3">
        <v>152355</v>
      </c>
      <c r="BI6782" s="3">
        <v>150865</v>
      </c>
      <c r="BJ6782" s="3">
        <v>153873</v>
      </c>
      <c r="BK6782" s="3">
        <v>158788</v>
      </c>
      <c r="BL6782" s="3">
        <v>150024</v>
      </c>
      <c r="BM6782" s="3">
        <v>147360</v>
      </c>
      <c r="BN6782" s="3">
        <v>139244</v>
      </c>
    </row>
    <row r="6783" spans="1:66" x14ac:dyDescent="0.3">
      <c r="A6783" s="3" t="s">
        <v>1573</v>
      </c>
      <c r="B6783" s="3" t="s">
        <v>64</v>
      </c>
      <c r="C6783" s="3" t="s">
        <v>14</v>
      </c>
      <c r="D6783" s="3">
        <v>6411</v>
      </c>
      <c r="E6783" s="3">
        <v>6971</v>
      </c>
      <c r="F6783" s="3">
        <v>6171</v>
      </c>
      <c r="G6783" s="3">
        <v>6475</v>
      </c>
      <c r="H6783" s="3">
        <v>6049</v>
      </c>
      <c r="I6783" s="3">
        <v>5087</v>
      </c>
      <c r="J6783" s="3">
        <v>5868</v>
      </c>
      <c r="K6783" s="3">
        <v>6227</v>
      </c>
      <c r="L6783" s="3">
        <v>6631</v>
      </c>
      <c r="M6783" s="3">
        <v>6203</v>
      </c>
      <c r="N6783" s="3">
        <v>6322</v>
      </c>
      <c r="O6783" s="3">
        <v>6345</v>
      </c>
      <c r="P6783" s="3">
        <v>7384</v>
      </c>
      <c r="Q6783" s="3">
        <v>7444</v>
      </c>
      <c r="R6783" s="3">
        <v>6751</v>
      </c>
      <c r="S6783" s="3">
        <v>6917</v>
      </c>
      <c r="T6783" s="3">
        <v>7426</v>
      </c>
      <c r="U6783" s="3">
        <v>7009</v>
      </c>
      <c r="V6783" s="3">
        <v>7930</v>
      </c>
      <c r="W6783" s="3">
        <v>8532</v>
      </c>
      <c r="X6783" s="3">
        <v>5829</v>
      </c>
      <c r="Y6783" s="3">
        <v>4504</v>
      </c>
      <c r="Z6783" s="3">
        <v>6104</v>
      </c>
      <c r="AA6783" s="3">
        <v>9446</v>
      </c>
      <c r="AB6783" s="3">
        <v>11602</v>
      </c>
      <c r="AC6783" s="3">
        <v>8861</v>
      </c>
      <c r="AD6783" s="3">
        <v>9087</v>
      </c>
      <c r="AE6783" s="3">
        <v>11906</v>
      </c>
      <c r="AF6783" s="3">
        <v>10204</v>
      </c>
      <c r="AG6783" s="3">
        <v>6284</v>
      </c>
      <c r="AH6783" s="3">
        <v>5976</v>
      </c>
      <c r="AI6783" s="3">
        <v>6456</v>
      </c>
      <c r="AJ6783" s="3">
        <v>6787</v>
      </c>
      <c r="AK6783" s="3">
        <v>6707</v>
      </c>
      <c r="AL6783" s="3">
        <v>6330</v>
      </c>
      <c r="AM6783" s="3">
        <v>6927</v>
      </c>
      <c r="AN6783" s="3">
        <v>7618</v>
      </c>
      <c r="AO6783" s="3">
        <v>6803</v>
      </c>
      <c r="AP6783" s="3">
        <v>6750</v>
      </c>
      <c r="AQ6783" s="3">
        <v>5950</v>
      </c>
      <c r="AR6783" s="3">
        <v>6503</v>
      </c>
      <c r="AS6783" s="3">
        <v>9067</v>
      </c>
      <c r="AT6783" s="3">
        <v>5787</v>
      </c>
      <c r="AU6783" s="3">
        <v>4890</v>
      </c>
      <c r="AV6783" s="3">
        <v>4949</v>
      </c>
      <c r="AW6783" s="3">
        <v>3026</v>
      </c>
      <c r="AX6783" s="3">
        <v>2523</v>
      </c>
      <c r="AY6783" s="3">
        <v>2131</v>
      </c>
      <c r="AZ6783" s="3">
        <v>3136</v>
      </c>
      <c r="BA6783" s="3">
        <v>3355</v>
      </c>
      <c r="BB6783" s="3">
        <v>3026</v>
      </c>
      <c r="BC6783" s="3">
        <v>2625</v>
      </c>
      <c r="BD6783" s="3">
        <v>3679</v>
      </c>
      <c r="BE6783" s="3">
        <v>3999</v>
      </c>
      <c r="BF6783" s="3">
        <v>4599</v>
      </c>
      <c r="BG6783" s="3">
        <v>5491</v>
      </c>
      <c r="BH6783" s="3">
        <v>4906</v>
      </c>
      <c r="BI6783" s="3">
        <v>4337</v>
      </c>
      <c r="BJ6783" s="3">
        <v>4571</v>
      </c>
      <c r="BK6783" s="3">
        <v>3646</v>
      </c>
      <c r="BL6783" s="3">
        <v>3081</v>
      </c>
      <c r="BM6783" s="3">
        <v>3853</v>
      </c>
      <c r="BN6783" s="3">
        <v>4088</v>
      </c>
    </row>
    <row r="6784" spans="1:66" x14ac:dyDescent="0.3">
      <c r="A6784" s="3" t="s">
        <v>1573</v>
      </c>
      <c r="B6784" s="3" t="s">
        <v>64</v>
      </c>
      <c r="C6784" s="3" t="s">
        <v>675</v>
      </c>
      <c r="D6784" s="3">
        <v>1040</v>
      </c>
      <c r="E6784" s="3">
        <v>788</v>
      </c>
      <c r="F6784" s="3">
        <v>788</v>
      </c>
      <c r="G6784" s="3">
        <v>742</v>
      </c>
      <c r="H6784" s="3">
        <v>581</v>
      </c>
      <c r="I6784" s="3">
        <v>534</v>
      </c>
      <c r="J6784" s="3">
        <v>637</v>
      </c>
      <c r="K6784" s="3">
        <v>621</v>
      </c>
      <c r="L6784" s="3">
        <v>570</v>
      </c>
      <c r="M6784" s="3">
        <v>633</v>
      </c>
      <c r="N6784" s="3">
        <v>924</v>
      </c>
      <c r="O6784" s="3">
        <v>785</v>
      </c>
      <c r="P6784" s="3">
        <v>1500</v>
      </c>
      <c r="Q6784" s="3">
        <v>1690</v>
      </c>
      <c r="R6784" s="3">
        <v>1634</v>
      </c>
      <c r="S6784" s="3">
        <v>4138</v>
      </c>
      <c r="T6784" s="3">
        <v>4015</v>
      </c>
      <c r="U6784" s="3">
        <v>5445</v>
      </c>
      <c r="V6784" s="3">
        <v>8627</v>
      </c>
      <c r="W6784" s="3">
        <v>3759</v>
      </c>
      <c r="X6784" s="3">
        <v>3133</v>
      </c>
      <c r="Y6784" s="3">
        <v>1779</v>
      </c>
      <c r="Z6784" s="3">
        <v>2096</v>
      </c>
      <c r="AA6784" s="3">
        <v>2275</v>
      </c>
      <c r="AB6784" s="3">
        <v>1276</v>
      </c>
      <c r="AC6784" s="3">
        <v>1178</v>
      </c>
      <c r="AD6784" s="3">
        <v>1281</v>
      </c>
      <c r="AE6784" s="3">
        <v>1199</v>
      </c>
      <c r="AF6784" s="3">
        <v>1771</v>
      </c>
      <c r="AG6784" s="3">
        <v>1288</v>
      </c>
      <c r="AH6784" s="3">
        <v>1206</v>
      </c>
      <c r="AI6784" s="3">
        <v>1426</v>
      </c>
      <c r="AJ6784" s="3">
        <v>1077</v>
      </c>
      <c r="AK6784" s="3">
        <v>2139</v>
      </c>
      <c r="AL6784" s="3">
        <v>1484</v>
      </c>
      <c r="AM6784" s="3">
        <v>1649</v>
      </c>
      <c r="AN6784" s="3">
        <v>1325</v>
      </c>
      <c r="AO6784" s="3">
        <v>1598</v>
      </c>
      <c r="AP6784" s="3">
        <v>4081</v>
      </c>
      <c r="AQ6784" s="3">
        <v>4088</v>
      </c>
      <c r="AR6784" s="3">
        <v>3443</v>
      </c>
      <c r="AS6784" s="3">
        <v>1822</v>
      </c>
      <c r="AT6784" s="3">
        <v>1283</v>
      </c>
      <c r="AU6784" s="3">
        <v>1398</v>
      </c>
      <c r="AV6784" s="3">
        <v>896</v>
      </c>
      <c r="AW6784" s="3">
        <v>1409</v>
      </c>
      <c r="AX6784" s="3">
        <v>802</v>
      </c>
      <c r="AY6784" s="3">
        <v>804</v>
      </c>
      <c r="AZ6784" s="3">
        <v>810</v>
      </c>
      <c r="BA6784" s="3">
        <v>898</v>
      </c>
      <c r="BB6784" s="3">
        <v>1357</v>
      </c>
      <c r="BC6784" s="3">
        <v>835</v>
      </c>
      <c r="BD6784" s="3">
        <v>774</v>
      </c>
      <c r="BE6784" s="3">
        <v>696</v>
      </c>
      <c r="BF6784" s="3">
        <v>1114</v>
      </c>
      <c r="BG6784" s="3">
        <v>911</v>
      </c>
      <c r="BH6784" s="3">
        <v>895</v>
      </c>
      <c r="BI6784" s="3">
        <v>722</v>
      </c>
      <c r="BJ6784" s="3">
        <v>1116</v>
      </c>
      <c r="BK6784" s="3">
        <v>1205</v>
      </c>
      <c r="BL6784" s="3">
        <v>1054</v>
      </c>
      <c r="BM6784" s="3">
        <v>2782</v>
      </c>
      <c r="BN6784" s="3">
        <v>2199</v>
      </c>
    </row>
    <row r="6785" spans="1:66" x14ac:dyDescent="0.3">
      <c r="A6785" s="3" t="s">
        <v>1573</v>
      </c>
      <c r="B6785" s="3" t="s">
        <v>64</v>
      </c>
      <c r="C6785" s="3" t="s">
        <v>12</v>
      </c>
      <c r="D6785" s="3">
        <v>33332</v>
      </c>
      <c r="E6785" s="3">
        <v>32452</v>
      </c>
      <c r="F6785" s="3">
        <v>30314</v>
      </c>
      <c r="G6785" s="3">
        <v>32535</v>
      </c>
      <c r="H6785" s="3">
        <v>30457</v>
      </c>
      <c r="I6785" s="3">
        <v>29692</v>
      </c>
      <c r="J6785" s="3">
        <v>34004</v>
      </c>
      <c r="K6785" s="3">
        <v>33842</v>
      </c>
      <c r="L6785" s="3">
        <v>37750</v>
      </c>
      <c r="M6785" s="3">
        <v>36628</v>
      </c>
      <c r="N6785" s="3">
        <v>33140</v>
      </c>
      <c r="O6785" s="3">
        <v>31371</v>
      </c>
      <c r="P6785" s="3">
        <v>35592</v>
      </c>
      <c r="Q6785" s="3">
        <v>35841</v>
      </c>
      <c r="R6785" s="3">
        <v>32399</v>
      </c>
      <c r="S6785" s="3">
        <v>33580</v>
      </c>
      <c r="T6785" s="3">
        <v>36395</v>
      </c>
      <c r="U6785" s="3">
        <v>36958</v>
      </c>
      <c r="V6785" s="3">
        <v>42681</v>
      </c>
      <c r="W6785" s="3">
        <v>45310</v>
      </c>
      <c r="X6785" s="3">
        <v>27855</v>
      </c>
      <c r="Y6785" s="3">
        <v>30340</v>
      </c>
      <c r="Z6785" s="3">
        <v>34964</v>
      </c>
      <c r="AA6785" s="3">
        <v>17134</v>
      </c>
      <c r="AB6785" s="3">
        <v>21045</v>
      </c>
      <c r="AC6785" s="3">
        <v>24152</v>
      </c>
      <c r="AD6785" s="3">
        <v>16773</v>
      </c>
      <c r="AE6785" s="3">
        <v>20191</v>
      </c>
      <c r="AF6785" s="3">
        <v>23081</v>
      </c>
      <c r="AG6785" s="3">
        <v>21936</v>
      </c>
      <c r="AH6785" s="3">
        <v>20353</v>
      </c>
      <c r="AI6785" s="3">
        <v>17125</v>
      </c>
      <c r="AJ6785" s="3">
        <v>18828</v>
      </c>
      <c r="AK6785" s="3">
        <v>16381</v>
      </c>
      <c r="AL6785" s="3">
        <v>18456</v>
      </c>
      <c r="AM6785" s="3">
        <v>17564</v>
      </c>
      <c r="AN6785" s="3">
        <v>18513</v>
      </c>
      <c r="AO6785" s="3">
        <v>20663</v>
      </c>
      <c r="AP6785" s="3">
        <v>22023</v>
      </c>
      <c r="AQ6785" s="3">
        <v>28334</v>
      </c>
      <c r="AR6785" s="3">
        <v>21190</v>
      </c>
      <c r="AS6785" s="3">
        <v>24024</v>
      </c>
      <c r="AT6785" s="3">
        <v>26923</v>
      </c>
      <c r="AU6785" s="3">
        <v>28499</v>
      </c>
      <c r="AV6785" s="3">
        <v>33591</v>
      </c>
      <c r="AW6785" s="3">
        <v>30796</v>
      </c>
      <c r="AX6785" s="3">
        <v>30102</v>
      </c>
      <c r="AY6785" s="3">
        <v>33571</v>
      </c>
      <c r="AZ6785" s="3">
        <v>29108</v>
      </c>
      <c r="BA6785" s="3">
        <v>23730</v>
      </c>
      <c r="BB6785" s="3">
        <v>24269</v>
      </c>
      <c r="BC6785" s="3">
        <v>21743</v>
      </c>
      <c r="BD6785" s="3">
        <v>21507</v>
      </c>
      <c r="BE6785" s="3">
        <v>21389</v>
      </c>
      <c r="BF6785" s="3">
        <v>23736</v>
      </c>
      <c r="BG6785" s="3">
        <v>25842</v>
      </c>
      <c r="BH6785" s="3">
        <v>29494</v>
      </c>
      <c r="BI6785" s="3">
        <v>27808</v>
      </c>
      <c r="BJ6785" s="3">
        <v>29964</v>
      </c>
      <c r="BK6785" s="3">
        <v>25165</v>
      </c>
      <c r="BL6785" s="3">
        <v>28496</v>
      </c>
      <c r="BM6785" s="3">
        <v>27423</v>
      </c>
      <c r="BN6785" s="3">
        <v>27722</v>
      </c>
    </row>
    <row r="6786" spans="1:66" x14ac:dyDescent="0.3">
      <c r="A6786" s="3" t="s">
        <v>1573</v>
      </c>
      <c r="B6786" s="3" t="s">
        <v>64</v>
      </c>
      <c r="C6786" s="3" t="s">
        <v>10</v>
      </c>
      <c r="D6786" s="3">
        <v>7750</v>
      </c>
      <c r="E6786" s="3">
        <v>8427</v>
      </c>
      <c r="F6786" s="3">
        <v>7460</v>
      </c>
      <c r="G6786" s="3">
        <v>7827</v>
      </c>
      <c r="H6786" s="3">
        <v>7312</v>
      </c>
      <c r="I6786" s="3">
        <v>6150</v>
      </c>
      <c r="J6786" s="3">
        <v>7094</v>
      </c>
      <c r="K6786" s="3">
        <v>7527</v>
      </c>
      <c r="L6786" s="3">
        <v>8016</v>
      </c>
      <c r="M6786" s="3">
        <v>7499</v>
      </c>
      <c r="N6786" s="3">
        <v>7642</v>
      </c>
      <c r="O6786" s="3">
        <v>7670</v>
      </c>
      <c r="P6786" s="3">
        <v>8926</v>
      </c>
      <c r="Q6786" s="3">
        <v>8999</v>
      </c>
      <c r="R6786" s="3">
        <v>8161</v>
      </c>
      <c r="S6786" s="3">
        <v>8362</v>
      </c>
      <c r="T6786" s="3">
        <v>8977</v>
      </c>
      <c r="U6786" s="3">
        <v>8473</v>
      </c>
      <c r="V6786" s="3">
        <v>9587</v>
      </c>
      <c r="W6786" s="3">
        <v>10314</v>
      </c>
      <c r="X6786" s="3">
        <v>7256</v>
      </c>
      <c r="Y6786" s="3">
        <v>8194</v>
      </c>
      <c r="Z6786" s="3">
        <v>6551</v>
      </c>
      <c r="AA6786" s="3">
        <v>4088</v>
      </c>
      <c r="AB6786" s="3">
        <v>5022</v>
      </c>
      <c r="AC6786" s="3">
        <v>4932</v>
      </c>
      <c r="AD6786" s="3">
        <v>5026</v>
      </c>
      <c r="AE6786" s="3">
        <v>4195</v>
      </c>
      <c r="AF6786" s="3">
        <v>3891</v>
      </c>
      <c r="AG6786" s="3">
        <v>3215</v>
      </c>
      <c r="AH6786" s="3">
        <v>2400</v>
      </c>
      <c r="AI6786" s="3">
        <v>2498</v>
      </c>
      <c r="AJ6786" s="3">
        <v>2069</v>
      </c>
      <c r="AK6786" s="3">
        <v>2419</v>
      </c>
      <c r="AL6786" s="3">
        <v>1873</v>
      </c>
      <c r="AM6786" s="3">
        <v>2540</v>
      </c>
      <c r="AN6786" s="3">
        <v>1923</v>
      </c>
      <c r="AO6786" s="3">
        <v>1809</v>
      </c>
      <c r="AP6786" s="3">
        <v>1710</v>
      </c>
      <c r="AQ6786" s="3">
        <v>1783</v>
      </c>
      <c r="AR6786" s="3">
        <v>1794</v>
      </c>
      <c r="AS6786" s="3">
        <v>2352</v>
      </c>
      <c r="AT6786" s="3">
        <v>1688</v>
      </c>
      <c r="AU6786" s="3">
        <v>1199</v>
      </c>
      <c r="AV6786" s="3">
        <v>1120</v>
      </c>
      <c r="AW6786" s="3">
        <v>938</v>
      </c>
      <c r="AX6786" s="3">
        <v>876</v>
      </c>
      <c r="AY6786" s="3">
        <v>827</v>
      </c>
      <c r="AZ6786" s="3">
        <v>593</v>
      </c>
      <c r="BA6786" s="3">
        <v>438</v>
      </c>
      <c r="BB6786" s="3">
        <v>367</v>
      </c>
      <c r="BC6786" s="3">
        <v>318</v>
      </c>
      <c r="BD6786" s="3">
        <v>270</v>
      </c>
      <c r="BE6786" s="3">
        <v>255</v>
      </c>
      <c r="BF6786" s="3">
        <v>239</v>
      </c>
      <c r="BG6786" s="3">
        <v>155</v>
      </c>
      <c r="BH6786" s="3">
        <v>113</v>
      </c>
      <c r="BI6786" s="3">
        <v>91</v>
      </c>
      <c r="BJ6786" s="3">
        <v>129</v>
      </c>
      <c r="BK6786" s="3">
        <v>74</v>
      </c>
      <c r="BL6786" s="3">
        <v>53</v>
      </c>
      <c r="BM6786" s="3">
        <v>190</v>
      </c>
      <c r="BN6786" s="3">
        <v>204</v>
      </c>
    </row>
    <row r="6787" spans="1:66" x14ac:dyDescent="0.3">
      <c r="A6787" s="3" t="s">
        <v>1573</v>
      </c>
      <c r="B6787" s="3" t="s">
        <v>64</v>
      </c>
      <c r="C6787" s="3" t="s">
        <v>8</v>
      </c>
      <c r="D6787" s="3">
        <v>74656</v>
      </c>
      <c r="E6787" s="3">
        <v>74802</v>
      </c>
      <c r="F6787" s="3">
        <v>78026</v>
      </c>
      <c r="G6787" s="3">
        <v>80657</v>
      </c>
      <c r="H6787" s="3">
        <v>80719</v>
      </c>
      <c r="I6787" s="3">
        <v>80403</v>
      </c>
      <c r="J6787" s="3">
        <v>79260</v>
      </c>
      <c r="K6787" s="3">
        <v>79461</v>
      </c>
      <c r="L6787" s="3">
        <v>99288</v>
      </c>
      <c r="M6787" s="3">
        <v>95567</v>
      </c>
      <c r="N6787" s="3">
        <v>94571</v>
      </c>
      <c r="O6787" s="3">
        <v>95325</v>
      </c>
      <c r="P6787" s="3">
        <v>106339</v>
      </c>
      <c r="Q6787" s="3">
        <v>110899</v>
      </c>
      <c r="R6787" s="3">
        <v>102260</v>
      </c>
      <c r="S6787" s="3">
        <v>103794</v>
      </c>
      <c r="T6787" s="3">
        <v>115767</v>
      </c>
      <c r="U6787" s="3">
        <v>120789</v>
      </c>
      <c r="V6787" s="3">
        <v>134779</v>
      </c>
      <c r="W6787" s="3">
        <v>134858</v>
      </c>
      <c r="X6787" s="3">
        <v>107122</v>
      </c>
      <c r="Y6787" s="3">
        <v>106136</v>
      </c>
      <c r="Z6787" s="3">
        <v>121867</v>
      </c>
      <c r="AA6787" s="3">
        <v>98743</v>
      </c>
      <c r="AB6787" s="3">
        <v>108579</v>
      </c>
      <c r="AC6787" s="3">
        <v>116424</v>
      </c>
      <c r="AD6787" s="3">
        <v>107458</v>
      </c>
      <c r="AE6787" s="3">
        <v>117170</v>
      </c>
      <c r="AF6787" s="3">
        <v>126213</v>
      </c>
      <c r="AG6787" s="3">
        <v>131356</v>
      </c>
      <c r="AH6787" s="3">
        <v>123419</v>
      </c>
      <c r="AI6787" s="3">
        <v>117387</v>
      </c>
      <c r="AJ6787" s="3">
        <v>127741</v>
      </c>
      <c r="AK6787" s="3">
        <v>129305</v>
      </c>
      <c r="AL6787" s="3">
        <v>134733</v>
      </c>
      <c r="AM6787" s="3">
        <v>140392</v>
      </c>
      <c r="AN6787" s="3">
        <v>157939</v>
      </c>
      <c r="AO6787" s="3">
        <v>167383</v>
      </c>
      <c r="AP6787" s="3">
        <v>210485</v>
      </c>
      <c r="AQ6787" s="3">
        <v>210793</v>
      </c>
      <c r="AR6787" s="3">
        <v>167693</v>
      </c>
      <c r="AS6787" s="3">
        <v>174063</v>
      </c>
      <c r="AT6787" s="3">
        <v>170967</v>
      </c>
      <c r="AU6787" s="3">
        <v>186630</v>
      </c>
      <c r="AV6787" s="3">
        <v>197552</v>
      </c>
      <c r="AW6787" s="3">
        <v>192715</v>
      </c>
      <c r="AX6787" s="3">
        <v>194249</v>
      </c>
      <c r="AY6787" s="3">
        <v>198760</v>
      </c>
      <c r="AZ6787" s="3">
        <v>174203</v>
      </c>
      <c r="BA6787" s="3">
        <v>171874</v>
      </c>
      <c r="BB6787" s="3">
        <v>181119</v>
      </c>
      <c r="BC6787" s="3">
        <v>179143</v>
      </c>
      <c r="BD6787" s="3">
        <v>171192</v>
      </c>
      <c r="BE6787" s="3">
        <v>171721</v>
      </c>
      <c r="BF6787" s="3">
        <v>180639</v>
      </c>
      <c r="BG6787" s="3">
        <v>185270</v>
      </c>
      <c r="BH6787" s="3">
        <v>187763</v>
      </c>
      <c r="BI6787" s="3">
        <v>183823</v>
      </c>
      <c r="BJ6787" s="3">
        <v>189654</v>
      </c>
      <c r="BK6787" s="3">
        <v>188878</v>
      </c>
      <c r="BL6787" s="3">
        <v>182708</v>
      </c>
      <c r="BM6787" s="3">
        <v>181609</v>
      </c>
      <c r="BN6787" s="3">
        <v>173456</v>
      </c>
    </row>
    <row r="6788" spans="1:66" x14ac:dyDescent="0.3">
      <c r="A6788" s="3" t="s">
        <v>1573</v>
      </c>
      <c r="B6788" s="3" t="s">
        <v>64</v>
      </c>
      <c r="C6788" s="3" t="s">
        <v>395</v>
      </c>
      <c r="D6788" s="3">
        <v>73617</v>
      </c>
      <c r="E6788" s="3">
        <v>74014</v>
      </c>
      <c r="F6788" s="3">
        <v>77238</v>
      </c>
      <c r="G6788" s="3">
        <v>79915</v>
      </c>
      <c r="H6788" s="3">
        <v>80137</v>
      </c>
      <c r="I6788" s="3">
        <v>79869</v>
      </c>
      <c r="J6788" s="3">
        <v>78623</v>
      </c>
      <c r="K6788" s="3">
        <v>78840</v>
      </c>
      <c r="L6788" s="3">
        <v>98718</v>
      </c>
      <c r="M6788" s="3">
        <v>94934</v>
      </c>
      <c r="N6788" s="3">
        <v>93647</v>
      </c>
      <c r="O6788" s="3">
        <v>94540</v>
      </c>
      <c r="P6788" s="3">
        <v>104839</v>
      </c>
      <c r="Q6788" s="3">
        <v>109209</v>
      </c>
      <c r="R6788" s="3">
        <v>100626</v>
      </c>
      <c r="S6788" s="3">
        <v>99656</v>
      </c>
      <c r="T6788" s="3">
        <v>111752</v>
      </c>
      <c r="U6788" s="3">
        <v>115345</v>
      </c>
      <c r="V6788" s="3">
        <v>126152</v>
      </c>
      <c r="W6788" s="3">
        <v>131099</v>
      </c>
      <c r="X6788" s="3">
        <v>103989</v>
      </c>
      <c r="Y6788" s="3">
        <v>104357</v>
      </c>
      <c r="Z6788" s="3">
        <v>119771</v>
      </c>
      <c r="AA6788" s="3">
        <v>96468</v>
      </c>
      <c r="AB6788" s="3">
        <v>107303</v>
      </c>
      <c r="AC6788" s="3">
        <v>115247</v>
      </c>
      <c r="AD6788" s="3">
        <v>106177</v>
      </c>
      <c r="AE6788" s="3">
        <v>115971</v>
      </c>
      <c r="AF6788" s="3">
        <v>124441</v>
      </c>
      <c r="AG6788" s="3">
        <v>130068</v>
      </c>
      <c r="AH6788" s="3">
        <v>122213</v>
      </c>
      <c r="AI6788" s="3">
        <v>115962</v>
      </c>
      <c r="AJ6788" s="3">
        <v>126664</v>
      </c>
      <c r="AK6788" s="3">
        <v>127166</v>
      </c>
      <c r="AL6788" s="3">
        <v>133249</v>
      </c>
      <c r="AM6788" s="3">
        <v>138743</v>
      </c>
      <c r="AN6788" s="3">
        <v>156615</v>
      </c>
      <c r="AO6788" s="3">
        <v>165786</v>
      </c>
      <c r="AP6788" s="3">
        <v>206404</v>
      </c>
      <c r="AQ6788" s="3">
        <v>206705</v>
      </c>
      <c r="AR6788" s="3">
        <v>164250</v>
      </c>
      <c r="AS6788" s="3">
        <v>172241</v>
      </c>
      <c r="AT6788" s="3">
        <v>169684</v>
      </c>
      <c r="AU6788" s="3">
        <v>185232</v>
      </c>
      <c r="AV6788" s="3">
        <v>196656</v>
      </c>
      <c r="AW6788" s="3">
        <v>191306</v>
      </c>
      <c r="AX6788" s="3">
        <v>193447</v>
      </c>
      <c r="AY6788" s="3">
        <v>197956</v>
      </c>
      <c r="AZ6788" s="3">
        <v>173393</v>
      </c>
      <c r="BA6788" s="3">
        <v>170976</v>
      </c>
      <c r="BB6788" s="3">
        <v>179762</v>
      </c>
      <c r="BC6788" s="3">
        <v>178307</v>
      </c>
      <c r="BD6788" s="3">
        <v>170418</v>
      </c>
      <c r="BE6788" s="3">
        <v>171025</v>
      </c>
      <c r="BF6788" s="3">
        <v>179525</v>
      </c>
      <c r="BG6788" s="3">
        <v>184360</v>
      </c>
      <c r="BH6788" s="3">
        <v>186868</v>
      </c>
      <c r="BI6788" s="3">
        <v>183101</v>
      </c>
      <c r="BJ6788" s="3">
        <v>188537</v>
      </c>
      <c r="BK6788" s="3">
        <v>187673</v>
      </c>
      <c r="BL6788" s="3">
        <v>181654</v>
      </c>
      <c r="BM6788" s="3">
        <v>178827</v>
      </c>
      <c r="BN6788" s="3">
        <v>171257</v>
      </c>
    </row>
    <row r="6789" spans="1:66" x14ac:dyDescent="0.3">
      <c r="A6789" s="3" t="s">
        <v>1573</v>
      </c>
      <c r="B6789" s="3" t="s">
        <v>64</v>
      </c>
      <c r="C6789" s="3" t="s">
        <v>1361</v>
      </c>
      <c r="D6789" s="3">
        <v>1040</v>
      </c>
      <c r="E6789" s="3">
        <v>788</v>
      </c>
      <c r="F6789" s="3">
        <v>788</v>
      </c>
      <c r="G6789" s="3">
        <v>742</v>
      </c>
      <c r="H6789" s="3">
        <v>581</v>
      </c>
      <c r="I6789" s="3">
        <v>534</v>
      </c>
      <c r="J6789" s="3">
        <v>637</v>
      </c>
      <c r="K6789" s="3">
        <v>621</v>
      </c>
      <c r="L6789" s="3">
        <v>570</v>
      </c>
      <c r="M6789" s="3">
        <v>633</v>
      </c>
      <c r="N6789" s="3">
        <v>924</v>
      </c>
      <c r="O6789" s="3">
        <v>785</v>
      </c>
      <c r="P6789" s="3">
        <v>1500</v>
      </c>
      <c r="Q6789" s="3">
        <v>1690</v>
      </c>
      <c r="R6789" s="3">
        <v>1634</v>
      </c>
      <c r="S6789" s="3">
        <v>4138</v>
      </c>
      <c r="T6789" s="3">
        <v>4015</v>
      </c>
      <c r="U6789" s="3">
        <v>5445</v>
      </c>
      <c r="V6789" s="3">
        <v>8650</v>
      </c>
      <c r="W6789" s="3">
        <v>3759</v>
      </c>
      <c r="X6789" s="3">
        <v>3133</v>
      </c>
      <c r="Y6789" s="3">
        <v>1779</v>
      </c>
      <c r="Z6789" s="3">
        <v>2096</v>
      </c>
      <c r="AA6789" s="3">
        <v>2275</v>
      </c>
      <c r="AB6789" s="3">
        <v>1276</v>
      </c>
      <c r="AC6789" s="3">
        <v>1178</v>
      </c>
      <c r="AD6789" s="3">
        <v>1281</v>
      </c>
      <c r="AE6789" s="3">
        <v>1199</v>
      </c>
      <c r="AF6789" s="3">
        <v>1771</v>
      </c>
      <c r="AG6789" s="3">
        <v>1288</v>
      </c>
      <c r="AH6789" s="3">
        <v>1206</v>
      </c>
      <c r="AI6789" s="3">
        <v>1426</v>
      </c>
      <c r="AJ6789" s="3">
        <v>1077</v>
      </c>
      <c r="AK6789" s="3">
        <v>2139</v>
      </c>
      <c r="AL6789" s="3">
        <v>1484</v>
      </c>
      <c r="AM6789" s="3">
        <v>1649</v>
      </c>
      <c r="AN6789" s="3">
        <v>1325</v>
      </c>
      <c r="AO6789" s="3">
        <v>1598</v>
      </c>
      <c r="AP6789" s="3">
        <v>4081</v>
      </c>
      <c r="AQ6789" s="3">
        <v>4088</v>
      </c>
      <c r="AR6789" s="3">
        <v>3443</v>
      </c>
      <c r="AS6789" s="3">
        <v>1822</v>
      </c>
      <c r="AT6789" s="3">
        <v>1283</v>
      </c>
      <c r="AU6789" s="3">
        <v>1398</v>
      </c>
      <c r="AV6789" s="3">
        <v>896</v>
      </c>
      <c r="AW6789" s="3">
        <v>1409</v>
      </c>
      <c r="AX6789" s="3">
        <v>802</v>
      </c>
      <c r="AY6789" s="3">
        <v>804</v>
      </c>
      <c r="AZ6789" s="3">
        <v>810</v>
      </c>
      <c r="BA6789" s="3">
        <v>898</v>
      </c>
      <c r="BB6789" s="3">
        <v>1357</v>
      </c>
      <c r="BC6789" s="3">
        <v>835</v>
      </c>
      <c r="BD6789" s="3">
        <v>774</v>
      </c>
      <c r="BE6789" s="3">
        <v>696</v>
      </c>
      <c r="BF6789" s="3">
        <v>1114</v>
      </c>
      <c r="BG6789" s="3">
        <v>911</v>
      </c>
      <c r="BH6789" s="3">
        <v>895</v>
      </c>
      <c r="BI6789" s="3">
        <v>722</v>
      </c>
      <c r="BJ6789" s="3">
        <v>1116</v>
      </c>
      <c r="BK6789" s="3">
        <v>1205</v>
      </c>
      <c r="BL6789" s="3">
        <v>1054</v>
      </c>
      <c r="BM6789" s="3">
        <v>2782</v>
      </c>
      <c r="BN6789" s="3">
        <v>2199</v>
      </c>
    </row>
    <row r="6790" spans="1:66" x14ac:dyDescent="0.3">
      <c r="A6790" s="3" t="s">
        <v>1573</v>
      </c>
      <c r="B6790" s="3" t="s">
        <v>64</v>
      </c>
      <c r="C6790" s="3" t="s">
        <v>1620</v>
      </c>
      <c r="D6790" s="3">
        <v>26124</v>
      </c>
      <c r="E6790" s="3">
        <v>26163</v>
      </c>
      <c r="F6790" s="3">
        <v>33293</v>
      </c>
      <c r="G6790" s="3">
        <v>33078</v>
      </c>
      <c r="H6790" s="3">
        <v>36320</v>
      </c>
      <c r="I6790" s="3">
        <v>38940</v>
      </c>
      <c r="J6790" s="3">
        <v>31657</v>
      </c>
      <c r="K6790" s="3">
        <v>31245</v>
      </c>
      <c r="L6790" s="3">
        <v>46321</v>
      </c>
      <c r="M6790" s="3">
        <v>44605</v>
      </c>
      <c r="N6790" s="3">
        <v>46544</v>
      </c>
      <c r="O6790" s="3">
        <v>49154</v>
      </c>
      <c r="P6790" s="3">
        <v>52937</v>
      </c>
      <c r="Q6790" s="3">
        <v>56925</v>
      </c>
      <c r="R6790" s="3">
        <v>53315</v>
      </c>
      <c r="S6790" s="3">
        <v>50798</v>
      </c>
      <c r="T6790" s="3">
        <v>58954</v>
      </c>
      <c r="U6790" s="3">
        <v>62905</v>
      </c>
      <c r="V6790" s="3">
        <v>65954</v>
      </c>
      <c r="W6790" s="3">
        <v>66944</v>
      </c>
      <c r="X6790" s="3">
        <v>63049</v>
      </c>
      <c r="Y6790" s="3">
        <v>61319</v>
      </c>
      <c r="Z6790" s="3">
        <v>72152</v>
      </c>
      <c r="AA6790" s="3">
        <v>65800</v>
      </c>
      <c r="AB6790" s="3">
        <v>69634</v>
      </c>
      <c r="AC6790" s="3">
        <v>77302</v>
      </c>
      <c r="AD6790" s="3">
        <v>75290</v>
      </c>
      <c r="AE6790" s="3">
        <v>79678</v>
      </c>
      <c r="AF6790" s="3">
        <v>87266</v>
      </c>
      <c r="AG6790" s="3">
        <v>98634</v>
      </c>
      <c r="AH6790" s="3">
        <v>93484</v>
      </c>
      <c r="AI6790" s="3">
        <v>89883</v>
      </c>
      <c r="AJ6790" s="3">
        <v>98981</v>
      </c>
      <c r="AK6790" s="3">
        <v>101658</v>
      </c>
      <c r="AL6790" s="3">
        <v>106591</v>
      </c>
      <c r="AM6790" s="3">
        <v>111712</v>
      </c>
      <c r="AN6790" s="3">
        <v>128561</v>
      </c>
      <c r="AO6790" s="3">
        <v>136510</v>
      </c>
      <c r="AP6790" s="3">
        <v>175921</v>
      </c>
      <c r="AQ6790" s="3">
        <v>170637</v>
      </c>
      <c r="AR6790" s="3">
        <v>134764</v>
      </c>
      <c r="AS6790" s="3">
        <v>136799</v>
      </c>
      <c r="AT6790" s="3">
        <v>135286</v>
      </c>
      <c r="AU6790" s="3">
        <v>150644</v>
      </c>
      <c r="AV6790" s="3">
        <v>156997</v>
      </c>
      <c r="AW6790" s="3">
        <v>156546</v>
      </c>
      <c r="AX6790" s="3">
        <v>159946</v>
      </c>
      <c r="AY6790" s="3">
        <v>161427</v>
      </c>
      <c r="AZ6790" s="3">
        <v>140557</v>
      </c>
      <c r="BA6790" s="3">
        <v>141795</v>
      </c>
      <c r="BB6790" s="3">
        <v>150908</v>
      </c>
      <c r="BC6790" s="3">
        <v>150700</v>
      </c>
      <c r="BD6790" s="3">
        <v>142000</v>
      </c>
      <c r="BE6790" s="3">
        <v>140035</v>
      </c>
      <c r="BF6790" s="3">
        <v>145717</v>
      </c>
      <c r="BG6790" s="3">
        <v>147285</v>
      </c>
      <c r="BH6790" s="3">
        <v>144877</v>
      </c>
      <c r="BI6790" s="3">
        <v>143933</v>
      </c>
      <c r="BJ6790" s="3">
        <v>147604</v>
      </c>
      <c r="BK6790" s="3">
        <v>152666</v>
      </c>
      <c r="BL6790" s="3">
        <v>143742</v>
      </c>
      <c r="BM6790" s="3">
        <v>144666</v>
      </c>
      <c r="BN6790" s="3">
        <v>136742</v>
      </c>
    </row>
    <row r="6791" spans="1:66" x14ac:dyDescent="0.3">
      <c r="A6791" s="3" t="s">
        <v>1573</v>
      </c>
      <c r="B6791" s="3" t="s">
        <v>64</v>
      </c>
      <c r="C6791" s="3" t="s">
        <v>1336</v>
      </c>
      <c r="D6791" s="3">
        <v>74656</v>
      </c>
      <c r="E6791" s="3">
        <v>74802</v>
      </c>
      <c r="F6791" s="3">
        <v>78026</v>
      </c>
      <c r="G6791" s="3">
        <v>80657</v>
      </c>
      <c r="H6791" s="3">
        <v>80719</v>
      </c>
      <c r="I6791" s="3">
        <v>80403</v>
      </c>
      <c r="J6791" s="3">
        <v>79260</v>
      </c>
      <c r="K6791" s="3">
        <v>79461</v>
      </c>
      <c r="L6791" s="3">
        <v>99288</v>
      </c>
      <c r="M6791" s="3">
        <v>95567</v>
      </c>
      <c r="N6791" s="3">
        <v>94571</v>
      </c>
      <c r="O6791" s="3">
        <v>95325</v>
      </c>
      <c r="P6791" s="3">
        <v>106339</v>
      </c>
      <c r="Q6791" s="3">
        <v>110899</v>
      </c>
      <c r="R6791" s="3">
        <v>102260</v>
      </c>
      <c r="S6791" s="3">
        <v>103794</v>
      </c>
      <c r="T6791" s="3">
        <v>115767</v>
      </c>
      <c r="U6791" s="3">
        <v>120789</v>
      </c>
      <c r="V6791" s="3">
        <v>134779</v>
      </c>
      <c r="W6791" s="3">
        <v>134858</v>
      </c>
      <c r="X6791" s="3">
        <v>107122</v>
      </c>
      <c r="Y6791" s="3">
        <v>106136</v>
      </c>
      <c r="Z6791" s="3">
        <v>121867</v>
      </c>
      <c r="AA6791" s="3">
        <v>98743</v>
      </c>
      <c r="AB6791" s="3">
        <v>108579</v>
      </c>
      <c r="AC6791" s="3">
        <v>116424</v>
      </c>
      <c r="AD6791" s="3">
        <v>107458</v>
      </c>
      <c r="AE6791" s="3">
        <v>117170</v>
      </c>
      <c r="AF6791" s="3">
        <v>126213</v>
      </c>
      <c r="AG6791" s="3">
        <v>131356</v>
      </c>
      <c r="AH6791" s="3">
        <v>123419</v>
      </c>
      <c r="AI6791" s="3">
        <v>117387</v>
      </c>
      <c r="AJ6791" s="3">
        <v>127741</v>
      </c>
      <c r="AK6791" s="3">
        <v>129305</v>
      </c>
      <c r="AL6791" s="3">
        <v>134733</v>
      </c>
      <c r="AM6791" s="3">
        <v>140392</v>
      </c>
      <c r="AN6791" s="3">
        <v>157939</v>
      </c>
      <c r="AO6791" s="3">
        <v>167383</v>
      </c>
      <c r="AP6791" s="3">
        <v>210485</v>
      </c>
      <c r="AQ6791" s="3">
        <v>210793</v>
      </c>
      <c r="AR6791" s="3">
        <v>167693</v>
      </c>
      <c r="AS6791" s="3">
        <v>174063</v>
      </c>
      <c r="AT6791" s="3">
        <v>170967</v>
      </c>
      <c r="AU6791" s="3">
        <v>186630</v>
      </c>
      <c r="AV6791" s="3">
        <v>197552</v>
      </c>
      <c r="AW6791" s="3">
        <v>192715</v>
      </c>
      <c r="AX6791" s="3">
        <v>194249</v>
      </c>
      <c r="AY6791" s="3">
        <v>198760</v>
      </c>
      <c r="AZ6791" s="3">
        <v>174203</v>
      </c>
      <c r="BA6791" s="3">
        <v>170236</v>
      </c>
      <c r="BB6791" s="3">
        <v>179942</v>
      </c>
      <c r="BC6791" s="3">
        <v>176247</v>
      </c>
      <c r="BD6791" s="3">
        <v>168263</v>
      </c>
      <c r="BE6791" s="3">
        <v>166425</v>
      </c>
      <c r="BF6791" s="3">
        <v>175457</v>
      </c>
      <c r="BG6791" s="3">
        <v>179746</v>
      </c>
      <c r="BH6791" s="3">
        <v>180383</v>
      </c>
      <c r="BI6791" s="3">
        <v>176977</v>
      </c>
      <c r="BJ6791" s="3">
        <v>183466</v>
      </c>
      <c r="BK6791" s="3">
        <v>182818</v>
      </c>
      <c r="BL6791" s="3">
        <v>176505</v>
      </c>
      <c r="BM6791" s="3">
        <v>178950</v>
      </c>
      <c r="BN6791" s="3">
        <v>170985</v>
      </c>
    </row>
    <row r="6792" spans="1:66" x14ac:dyDescent="0.3">
      <c r="A6792" s="3" t="s">
        <v>1573</v>
      </c>
      <c r="B6792" s="3" t="s">
        <v>64</v>
      </c>
      <c r="C6792" s="3" t="s">
        <v>6</v>
      </c>
      <c r="D6792" s="3">
        <v>0</v>
      </c>
      <c r="E6792" s="3">
        <v>0</v>
      </c>
      <c r="F6792" s="3">
        <v>0</v>
      </c>
      <c r="G6792" s="3">
        <v>0</v>
      </c>
      <c r="H6792" s="3">
        <v>0</v>
      </c>
      <c r="I6792" s="3">
        <v>0</v>
      </c>
      <c r="J6792" s="3">
        <v>0</v>
      </c>
      <c r="K6792" s="3">
        <v>0</v>
      </c>
      <c r="L6792" s="3">
        <v>0</v>
      </c>
      <c r="M6792" s="3">
        <v>0</v>
      </c>
      <c r="N6792" s="3">
        <v>0</v>
      </c>
      <c r="O6792" s="3">
        <v>0</v>
      </c>
      <c r="P6792" s="3">
        <v>0</v>
      </c>
      <c r="Q6792" s="3">
        <v>0</v>
      </c>
      <c r="R6792" s="3">
        <v>0</v>
      </c>
      <c r="S6792" s="3">
        <v>0</v>
      </c>
      <c r="T6792" s="3">
        <v>0</v>
      </c>
      <c r="U6792" s="3">
        <v>0</v>
      </c>
      <c r="V6792" s="3">
        <v>0</v>
      </c>
      <c r="W6792" s="3">
        <v>0</v>
      </c>
      <c r="X6792" s="3">
        <v>0</v>
      </c>
      <c r="Y6792" s="3">
        <v>0</v>
      </c>
      <c r="Z6792" s="3">
        <v>0</v>
      </c>
      <c r="AA6792" s="3">
        <v>0</v>
      </c>
      <c r="AB6792" s="3">
        <v>0</v>
      </c>
      <c r="AC6792" s="3">
        <v>0</v>
      </c>
      <c r="AD6792" s="3">
        <v>0</v>
      </c>
      <c r="AE6792" s="3">
        <v>0</v>
      </c>
      <c r="AF6792" s="3">
        <v>0</v>
      </c>
      <c r="AG6792" s="3">
        <v>0</v>
      </c>
      <c r="AH6792" s="3">
        <v>0</v>
      </c>
      <c r="AI6792" s="3">
        <v>0</v>
      </c>
      <c r="AJ6792" s="3">
        <v>0</v>
      </c>
      <c r="AK6792" s="3">
        <v>0</v>
      </c>
      <c r="AL6792" s="3">
        <v>0</v>
      </c>
      <c r="AM6792" s="3">
        <v>0</v>
      </c>
      <c r="AN6792" s="3">
        <v>0</v>
      </c>
      <c r="AO6792" s="3">
        <v>0</v>
      </c>
      <c r="AP6792" s="3">
        <v>1</v>
      </c>
      <c r="AQ6792" s="3">
        <v>0</v>
      </c>
      <c r="AR6792" s="3">
        <v>0</v>
      </c>
      <c r="AS6792" s="3">
        <v>0</v>
      </c>
      <c r="AT6792" s="3">
        <v>0</v>
      </c>
      <c r="AU6792" s="3">
        <v>1</v>
      </c>
      <c r="AV6792" s="3">
        <v>21</v>
      </c>
      <c r="AW6792" s="3">
        <v>7</v>
      </c>
      <c r="AX6792" s="3">
        <v>0</v>
      </c>
      <c r="AY6792" s="3">
        <v>1</v>
      </c>
      <c r="AZ6792" s="3">
        <v>53</v>
      </c>
      <c r="BA6792" s="3">
        <v>37</v>
      </c>
      <c r="BB6792" s="3">
        <v>8</v>
      </c>
      <c r="BC6792" s="3">
        <v>1</v>
      </c>
      <c r="BD6792" s="3">
        <v>4</v>
      </c>
      <c r="BE6792" s="3">
        <v>0</v>
      </c>
      <c r="BF6792" s="3">
        <v>0</v>
      </c>
      <c r="BG6792" s="3">
        <v>0</v>
      </c>
      <c r="BH6792" s="3">
        <v>0</v>
      </c>
      <c r="BI6792" s="3">
        <v>0</v>
      </c>
      <c r="BJ6792" s="3">
        <v>0</v>
      </c>
      <c r="BK6792" s="3">
        <v>0</v>
      </c>
      <c r="BL6792" s="3">
        <v>0</v>
      </c>
      <c r="BM6792" s="3">
        <v>0</v>
      </c>
      <c r="BN6792" s="3">
        <v>0</v>
      </c>
    </row>
    <row r="6793" spans="1:66" x14ac:dyDescent="0.3">
      <c r="A6793" s="3" t="s">
        <v>1573</v>
      </c>
      <c r="B6793" s="3" t="s">
        <v>64</v>
      </c>
      <c r="C6793" s="3" t="s">
        <v>1422</v>
      </c>
      <c r="AZ6793" s="3">
        <v>20706</v>
      </c>
      <c r="BA6793" s="3">
        <v>20829</v>
      </c>
      <c r="BB6793" s="3">
        <v>21739</v>
      </c>
      <c r="BC6793" s="3">
        <v>22061</v>
      </c>
      <c r="BD6793" s="3">
        <v>22004</v>
      </c>
      <c r="BE6793" s="3">
        <v>21801</v>
      </c>
      <c r="BF6793" s="3">
        <v>21790</v>
      </c>
      <c r="BG6793" s="3">
        <v>21764</v>
      </c>
      <c r="BH6793" s="3">
        <v>21669</v>
      </c>
      <c r="BI6793" s="3">
        <v>21809</v>
      </c>
      <c r="BJ6793" s="3">
        <v>21078</v>
      </c>
      <c r="BK6793" s="3">
        <v>21053</v>
      </c>
      <c r="BL6793" s="3">
        <v>21994</v>
      </c>
      <c r="BM6793" s="3">
        <v>21835</v>
      </c>
      <c r="BN6793" s="3">
        <v>21128</v>
      </c>
    </row>
    <row r="6794" spans="1:66" x14ac:dyDescent="0.3">
      <c r="A6794" s="3" t="s">
        <v>1573</v>
      </c>
      <c r="B6794" s="3" t="s">
        <v>64</v>
      </c>
      <c r="C6794" s="3" t="s">
        <v>4</v>
      </c>
      <c r="D6794" s="3">
        <v>0</v>
      </c>
      <c r="E6794" s="3">
        <v>0</v>
      </c>
      <c r="F6794" s="3">
        <v>0</v>
      </c>
      <c r="G6794" s="3">
        <v>0</v>
      </c>
      <c r="H6794" s="3">
        <v>0</v>
      </c>
      <c r="I6794" s="3">
        <v>0</v>
      </c>
      <c r="J6794" s="3">
        <v>0</v>
      </c>
      <c r="K6794" s="3">
        <v>0</v>
      </c>
      <c r="L6794" s="3">
        <v>0</v>
      </c>
      <c r="M6794" s="3">
        <v>0</v>
      </c>
      <c r="N6794" s="3">
        <v>0</v>
      </c>
      <c r="O6794" s="3">
        <v>0</v>
      </c>
      <c r="P6794" s="3">
        <v>0</v>
      </c>
      <c r="Q6794" s="3">
        <v>0</v>
      </c>
      <c r="R6794" s="3">
        <v>0</v>
      </c>
      <c r="S6794" s="3">
        <v>0</v>
      </c>
      <c r="T6794" s="3">
        <v>0</v>
      </c>
      <c r="U6794" s="3">
        <v>0</v>
      </c>
      <c r="V6794" s="3">
        <v>0</v>
      </c>
      <c r="W6794" s="3">
        <v>0</v>
      </c>
      <c r="X6794" s="3">
        <v>0</v>
      </c>
      <c r="Y6794" s="3">
        <v>0</v>
      </c>
      <c r="Z6794" s="3">
        <v>0</v>
      </c>
      <c r="AA6794" s="3">
        <v>0</v>
      </c>
      <c r="AB6794" s="3">
        <v>0</v>
      </c>
      <c r="AC6794" s="3">
        <v>0</v>
      </c>
      <c r="AD6794" s="3">
        <v>0</v>
      </c>
      <c r="AE6794" s="3">
        <v>0</v>
      </c>
      <c r="AF6794" s="3">
        <v>0</v>
      </c>
      <c r="AG6794" s="3">
        <v>0</v>
      </c>
      <c r="AH6794" s="3">
        <v>0</v>
      </c>
      <c r="AI6794" s="3">
        <v>0</v>
      </c>
      <c r="AJ6794" s="3">
        <v>0</v>
      </c>
      <c r="AK6794" s="3">
        <v>0</v>
      </c>
      <c r="AL6794" s="3">
        <v>0</v>
      </c>
      <c r="AM6794" s="3">
        <v>2</v>
      </c>
      <c r="AN6794" s="3">
        <v>0</v>
      </c>
      <c r="AO6794" s="3">
        <v>4</v>
      </c>
      <c r="AP6794" s="3">
        <v>2</v>
      </c>
      <c r="AQ6794" s="3">
        <v>12</v>
      </c>
      <c r="AR6794" s="3">
        <v>0</v>
      </c>
      <c r="AS6794" s="3">
        <v>0</v>
      </c>
      <c r="AT6794" s="3">
        <v>0</v>
      </c>
      <c r="AU6794" s="3">
        <v>0</v>
      </c>
      <c r="AV6794" s="3">
        <v>0</v>
      </c>
      <c r="AW6794" s="3">
        <v>42</v>
      </c>
      <c r="AX6794" s="3">
        <v>10</v>
      </c>
      <c r="AY6794" s="3">
        <v>3</v>
      </c>
      <c r="AZ6794" s="3">
        <v>713</v>
      </c>
      <c r="BA6794" s="3">
        <v>2283</v>
      </c>
      <c r="BB6794" s="3">
        <v>12</v>
      </c>
      <c r="BC6794" s="3">
        <v>40</v>
      </c>
      <c r="BD6794" s="3">
        <v>39</v>
      </c>
      <c r="BE6794" s="3">
        <v>6</v>
      </c>
      <c r="BF6794" s="3">
        <v>0</v>
      </c>
      <c r="BG6794" s="3">
        <v>0</v>
      </c>
      <c r="BH6794" s="3">
        <v>0</v>
      </c>
      <c r="BI6794" s="3">
        <v>0</v>
      </c>
      <c r="BJ6794" s="3">
        <v>0</v>
      </c>
      <c r="BK6794" s="3">
        <v>0</v>
      </c>
      <c r="BL6794" s="3">
        <v>0</v>
      </c>
      <c r="BM6794" s="3">
        <v>0</v>
      </c>
      <c r="BN6794" s="3">
        <v>0</v>
      </c>
    </row>
    <row r="6795" spans="1:66" x14ac:dyDescent="0.3">
      <c r="A6795" s="3" t="s">
        <v>1573</v>
      </c>
      <c r="B6795" s="3" t="s">
        <v>64</v>
      </c>
      <c r="C6795" s="3" t="s">
        <v>2</v>
      </c>
      <c r="D6795" s="3">
        <v>1387</v>
      </c>
      <c r="E6795" s="3">
        <v>-1258</v>
      </c>
      <c r="F6795" s="3">
        <v>-14846</v>
      </c>
      <c r="G6795" s="3">
        <v>-16695</v>
      </c>
      <c r="H6795" s="3">
        <v>-13455</v>
      </c>
      <c r="I6795" s="3">
        <v>-9656</v>
      </c>
      <c r="J6795" s="3">
        <v>23605</v>
      </c>
      <c r="K6795" s="3">
        <v>25531</v>
      </c>
      <c r="L6795" s="3">
        <v>23290</v>
      </c>
      <c r="M6795" s="3">
        <v>-9300</v>
      </c>
      <c r="N6795" s="3">
        <v>-33586</v>
      </c>
      <c r="O6795" s="3">
        <v>-44677</v>
      </c>
      <c r="P6795" s="3">
        <v>-50700</v>
      </c>
      <c r="Q6795" s="3">
        <v>-85391</v>
      </c>
      <c r="R6795" s="3">
        <v>-75690</v>
      </c>
      <c r="S6795" s="3">
        <v>-74555</v>
      </c>
      <c r="T6795" s="3">
        <v>-93608</v>
      </c>
      <c r="U6795" s="3">
        <v>-97867</v>
      </c>
      <c r="V6795" s="3">
        <v>-65606</v>
      </c>
      <c r="W6795" s="3">
        <v>-68068</v>
      </c>
      <c r="X6795" s="3">
        <v>-59332</v>
      </c>
      <c r="Y6795" s="3">
        <v>-57587</v>
      </c>
      <c r="Z6795" s="3">
        <v>-65005</v>
      </c>
      <c r="AA6795" s="3">
        <v>-72849</v>
      </c>
      <c r="AB6795" s="3">
        <v>-108766</v>
      </c>
      <c r="AC6795" s="3">
        <v>-104030</v>
      </c>
      <c r="AD6795" s="3">
        <v>-65178</v>
      </c>
      <c r="AE6795" s="3">
        <v>-48788</v>
      </c>
      <c r="AF6795" s="3">
        <v>-70023</v>
      </c>
      <c r="AG6795" s="3">
        <v>-52936</v>
      </c>
      <c r="AH6795" s="3">
        <v>10957</v>
      </c>
      <c r="AI6795" s="3">
        <v>29177</v>
      </c>
      <c r="AJ6795" s="3">
        <v>44578</v>
      </c>
      <c r="AK6795" s="3">
        <v>131593</v>
      </c>
      <c r="AL6795" s="3">
        <v>52773</v>
      </c>
      <c r="AM6795" s="3">
        <v>45595</v>
      </c>
      <c r="AN6795" s="3">
        <v>46896</v>
      </c>
      <c r="AO6795" s="3">
        <v>22423</v>
      </c>
      <c r="AP6795" s="3">
        <v>19601</v>
      </c>
      <c r="AQ6795" s="3">
        <v>38916</v>
      </c>
      <c r="AR6795" s="3">
        <v>51318</v>
      </c>
      <c r="AS6795" s="3">
        <v>15503</v>
      </c>
      <c r="AT6795" s="3">
        <v>23863</v>
      </c>
      <c r="AU6795" s="3">
        <v>-51866</v>
      </c>
      <c r="AV6795" s="3">
        <v>-51001</v>
      </c>
      <c r="AW6795" s="3">
        <v>-7141</v>
      </c>
      <c r="AX6795" s="3">
        <v>-4949</v>
      </c>
      <c r="AY6795" s="3">
        <v>13228</v>
      </c>
      <c r="AZ6795" s="3">
        <v>-574</v>
      </c>
      <c r="BA6795" s="3">
        <v>-33018</v>
      </c>
      <c r="BB6795" s="3">
        <v>1009</v>
      </c>
      <c r="BC6795" s="3">
        <v>-50127</v>
      </c>
      <c r="BD6795" s="3">
        <v>-35005</v>
      </c>
      <c r="BE6795" s="3">
        <v>-23511</v>
      </c>
      <c r="BF6795" s="3">
        <v>16912</v>
      </c>
      <c r="BG6795" s="3">
        <v>32709</v>
      </c>
      <c r="BH6795" s="3">
        <v>49747</v>
      </c>
      <c r="BI6795" s="3">
        <v>-33280</v>
      </c>
      <c r="BJ6795" s="3">
        <v>17789</v>
      </c>
      <c r="BK6795" s="3">
        <v>47760</v>
      </c>
      <c r="BL6795" s="3">
        <v>63331</v>
      </c>
      <c r="BM6795" s="3">
        <v>45175</v>
      </c>
    </row>
    <row r="6796" spans="1:66" x14ac:dyDescent="0.3">
      <c r="A6796" s="3" t="s">
        <v>1573</v>
      </c>
      <c r="B6796" s="3" t="s">
        <v>64</v>
      </c>
      <c r="C6796" s="3" t="s">
        <v>1</v>
      </c>
      <c r="D6796" s="3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3">
        <v>0</v>
      </c>
      <c r="L6796" s="3">
        <v>0</v>
      </c>
      <c r="M6796" s="3">
        <v>0</v>
      </c>
      <c r="N6796" s="3">
        <v>0</v>
      </c>
      <c r="O6796" s="3">
        <v>0</v>
      </c>
      <c r="P6796" s="3">
        <v>0</v>
      </c>
      <c r="Q6796" s="3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2</v>
      </c>
      <c r="AN6796" s="3">
        <v>0</v>
      </c>
      <c r="AO6796" s="3">
        <v>4</v>
      </c>
      <c r="AP6796" s="3">
        <v>1</v>
      </c>
      <c r="AQ6796" s="3">
        <v>12</v>
      </c>
      <c r="AR6796" s="3">
        <v>0</v>
      </c>
      <c r="AS6796" s="3">
        <v>0</v>
      </c>
      <c r="AT6796" s="3">
        <v>0</v>
      </c>
      <c r="AU6796" s="3">
        <v>-1</v>
      </c>
      <c r="AV6796" s="3">
        <v>-21</v>
      </c>
      <c r="AW6796" s="3">
        <v>35</v>
      </c>
      <c r="AX6796" s="3">
        <v>10</v>
      </c>
      <c r="AY6796" s="3">
        <v>2</v>
      </c>
      <c r="AZ6796" s="3">
        <v>660</v>
      </c>
      <c r="BA6796" s="3">
        <v>2247</v>
      </c>
      <c r="BB6796" s="3">
        <v>4</v>
      </c>
      <c r="BC6796" s="3">
        <v>39</v>
      </c>
      <c r="BD6796" s="3">
        <v>35</v>
      </c>
      <c r="BE6796" s="3">
        <v>6</v>
      </c>
      <c r="BF6796" s="3">
        <v>0</v>
      </c>
      <c r="BG6796" s="3">
        <v>0</v>
      </c>
      <c r="BH6796" s="3">
        <v>0</v>
      </c>
      <c r="BI6796" s="3">
        <v>0</v>
      </c>
      <c r="BJ6796" s="3">
        <v>0</v>
      </c>
      <c r="BK6796" s="3">
        <v>0</v>
      </c>
      <c r="BL6796" s="3">
        <v>0</v>
      </c>
      <c r="BM6796" s="3">
        <v>0</v>
      </c>
      <c r="BN6796" s="3">
        <v>0</v>
      </c>
    </row>
    <row r="6797" spans="1:66" x14ac:dyDescent="0.3">
      <c r="A6797" s="3" t="s">
        <v>1573</v>
      </c>
      <c r="B6797" s="3" t="s">
        <v>64</v>
      </c>
      <c r="C6797" s="3" t="s">
        <v>1575</v>
      </c>
      <c r="BH6797" s="3">
        <v>3.4</v>
      </c>
      <c r="BI6797" s="3">
        <v>5.5</v>
      </c>
      <c r="BJ6797" s="3">
        <v>8</v>
      </c>
      <c r="BK6797" s="3">
        <v>9.9</v>
      </c>
      <c r="BL6797" s="3">
        <v>11.9</v>
      </c>
      <c r="BM6797" s="3">
        <v>16.899999999999999</v>
      </c>
      <c r="BN6797" s="3">
        <v>25.1</v>
      </c>
    </row>
    <row r="6798" spans="1:66" x14ac:dyDescent="0.3">
      <c r="A6798" s="3" t="s">
        <v>1573</v>
      </c>
      <c r="B6798" s="3" t="s">
        <v>64</v>
      </c>
      <c r="C6798" s="3" t="s">
        <v>1576</v>
      </c>
      <c r="BH6798" s="3">
        <v>0.1</v>
      </c>
      <c r="BI6798" s="3">
        <v>0.1</v>
      </c>
      <c r="BJ6798" s="3">
        <v>0.1</v>
      </c>
      <c r="BK6798" s="3">
        <v>0.2</v>
      </c>
      <c r="BL6798" s="3">
        <v>0.2</v>
      </c>
      <c r="BM6798" s="3">
        <v>0.3</v>
      </c>
      <c r="BN6798" s="3">
        <v>0.5</v>
      </c>
    </row>
    <row r="6799" spans="1:66" x14ac:dyDescent="0.3">
      <c r="A6799" s="3" t="s">
        <v>1573</v>
      </c>
      <c r="B6799" s="3" t="s">
        <v>64</v>
      </c>
      <c r="C6799" s="3" t="s">
        <v>656</v>
      </c>
      <c r="D6799" s="3">
        <v>0</v>
      </c>
      <c r="E6799" s="3">
        <v>0</v>
      </c>
      <c r="F6799" s="3">
        <v>0</v>
      </c>
      <c r="G6799" s="3">
        <v>0</v>
      </c>
      <c r="H6799" s="3">
        <v>0</v>
      </c>
      <c r="I6799" s="3">
        <v>0</v>
      </c>
      <c r="J6799" s="3">
        <v>0</v>
      </c>
      <c r="K6799" s="3">
        <v>0</v>
      </c>
      <c r="L6799" s="3">
        <v>0</v>
      </c>
      <c r="M6799" s="3">
        <v>0</v>
      </c>
      <c r="N6799" s="3">
        <v>0</v>
      </c>
      <c r="O6799" s="3">
        <v>0</v>
      </c>
      <c r="P6799" s="3">
        <v>0</v>
      </c>
      <c r="Q6799" s="3">
        <v>0</v>
      </c>
      <c r="R6799" s="3">
        <v>0</v>
      </c>
      <c r="S6799" s="3">
        <v>0</v>
      </c>
      <c r="T6799" s="3">
        <v>0</v>
      </c>
      <c r="U6799" s="3">
        <v>0</v>
      </c>
      <c r="V6799" s="3">
        <v>0</v>
      </c>
      <c r="W6799" s="3">
        <v>0</v>
      </c>
      <c r="X6799" s="3">
        <v>0</v>
      </c>
      <c r="Y6799" s="3">
        <v>0</v>
      </c>
      <c r="Z6799" s="3">
        <v>72</v>
      </c>
      <c r="AA6799" s="3">
        <v>55</v>
      </c>
      <c r="AB6799" s="3">
        <v>105</v>
      </c>
      <c r="AC6799" s="3">
        <v>120</v>
      </c>
      <c r="AD6799" s="3">
        <v>106</v>
      </c>
      <c r="AE6799" s="3">
        <v>181</v>
      </c>
      <c r="AF6799" s="3">
        <v>1117</v>
      </c>
      <c r="AG6799" s="3">
        <v>1550</v>
      </c>
      <c r="AH6799" s="3">
        <v>2159</v>
      </c>
      <c r="AI6799" s="3">
        <v>1951</v>
      </c>
      <c r="AJ6799" s="3">
        <v>2302</v>
      </c>
      <c r="AK6799" s="3">
        <v>2599</v>
      </c>
      <c r="AL6799" s="3">
        <v>2911</v>
      </c>
      <c r="AM6799" s="3">
        <v>1946</v>
      </c>
      <c r="AN6799" s="3">
        <v>1024</v>
      </c>
      <c r="AO6799" s="3">
        <v>564</v>
      </c>
      <c r="AP6799" s="3">
        <v>645</v>
      </c>
      <c r="AQ6799" s="3">
        <v>1385</v>
      </c>
      <c r="AR6799" s="3">
        <v>2377</v>
      </c>
      <c r="AS6799" s="3">
        <v>2130</v>
      </c>
      <c r="AT6799" s="3">
        <v>5120</v>
      </c>
      <c r="AU6799" s="3">
        <v>7275</v>
      </c>
      <c r="AV6799" s="3">
        <v>7734</v>
      </c>
      <c r="AW6799" s="3">
        <v>9542</v>
      </c>
      <c r="AX6799" s="3">
        <v>9535</v>
      </c>
      <c r="AY6799" s="3">
        <v>13372</v>
      </c>
      <c r="AZ6799" s="3">
        <v>19541</v>
      </c>
      <c r="BA6799" s="3">
        <v>18361</v>
      </c>
      <c r="BB6799" s="3">
        <v>22410</v>
      </c>
      <c r="BC6799" s="3">
        <v>22059</v>
      </c>
      <c r="BD6799" s="3">
        <v>21533</v>
      </c>
      <c r="BE6799" s="3">
        <v>21421</v>
      </c>
      <c r="BF6799" s="3">
        <v>23419</v>
      </c>
      <c r="BG6799" s="3">
        <v>25041</v>
      </c>
      <c r="BH6799" s="3">
        <v>25336</v>
      </c>
      <c r="BI6799" s="3">
        <v>25261</v>
      </c>
      <c r="BJ6799" s="3">
        <v>24790</v>
      </c>
      <c r="BK6799" s="3">
        <v>24896</v>
      </c>
      <c r="BL6799" s="3">
        <v>22892</v>
      </c>
      <c r="BM6799" s="3">
        <v>25028</v>
      </c>
      <c r="BN6799" s="3">
        <v>25374</v>
      </c>
    </row>
    <row r="6800" spans="1:66" x14ac:dyDescent="0.3">
      <c r="A6800" s="3" t="s">
        <v>1573</v>
      </c>
      <c r="B6800" s="3" t="s">
        <v>64</v>
      </c>
      <c r="C6800" s="3" t="s">
        <v>655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1</v>
      </c>
      <c r="AC6800" s="3">
        <v>1</v>
      </c>
      <c r="AD6800" s="3">
        <v>1</v>
      </c>
      <c r="AE6800" s="3">
        <v>1</v>
      </c>
      <c r="AF6800" s="3">
        <v>4</v>
      </c>
      <c r="AG6800" s="3">
        <v>5</v>
      </c>
      <c r="AH6800" s="3">
        <v>8</v>
      </c>
      <c r="AI6800" s="3">
        <v>4</v>
      </c>
      <c r="AJ6800" s="3">
        <v>4</v>
      </c>
      <c r="AK6800" s="3">
        <v>5</v>
      </c>
      <c r="AL6800" s="3">
        <v>4</v>
      </c>
      <c r="AM6800" s="3">
        <v>3</v>
      </c>
      <c r="AN6800" s="3">
        <v>2</v>
      </c>
      <c r="AO6800" s="3">
        <v>1</v>
      </c>
      <c r="AP6800" s="3">
        <v>1</v>
      </c>
      <c r="AQ6800" s="3">
        <v>6</v>
      </c>
      <c r="AR6800" s="3">
        <v>9</v>
      </c>
      <c r="AS6800" s="3">
        <v>10</v>
      </c>
      <c r="AT6800" s="3">
        <v>21</v>
      </c>
      <c r="AU6800" s="3">
        <v>28</v>
      </c>
      <c r="AV6800" s="3">
        <v>24</v>
      </c>
      <c r="AW6800" s="3">
        <v>37</v>
      </c>
      <c r="AX6800" s="3">
        <v>7</v>
      </c>
      <c r="AY6800" s="3">
        <v>10</v>
      </c>
      <c r="AZ6800" s="3">
        <v>15</v>
      </c>
      <c r="BA6800" s="3">
        <v>14</v>
      </c>
      <c r="BB6800" s="3">
        <v>17</v>
      </c>
      <c r="BC6800" s="3">
        <v>17</v>
      </c>
      <c r="BD6800" s="3">
        <v>17</v>
      </c>
      <c r="BE6800" s="3">
        <v>17</v>
      </c>
      <c r="BF6800" s="3">
        <v>18</v>
      </c>
      <c r="BG6800" s="3">
        <v>446</v>
      </c>
      <c r="BH6800" s="3">
        <v>448</v>
      </c>
      <c r="BI6800" s="3">
        <v>458</v>
      </c>
      <c r="BJ6800" s="3">
        <v>459</v>
      </c>
      <c r="BK6800" s="3">
        <v>469</v>
      </c>
      <c r="BL6800" s="3">
        <v>472</v>
      </c>
      <c r="BM6800" s="3">
        <v>483</v>
      </c>
      <c r="BN6800" s="3">
        <v>498</v>
      </c>
    </row>
    <row r="6801" spans="1:66" x14ac:dyDescent="0.3">
      <c r="A6801" s="3" t="s">
        <v>1573</v>
      </c>
      <c r="B6801" s="3" t="s">
        <v>64</v>
      </c>
      <c r="C6801" s="3" t="s">
        <v>657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2</v>
      </c>
      <c r="AA6801" s="3">
        <v>1</v>
      </c>
      <c r="AB6801" s="3">
        <v>2</v>
      </c>
      <c r="AC6801" s="3">
        <v>2</v>
      </c>
      <c r="AD6801" s="3">
        <v>2</v>
      </c>
      <c r="AE6801" s="3">
        <v>3</v>
      </c>
      <c r="AF6801" s="3">
        <v>16</v>
      </c>
      <c r="AG6801" s="3">
        <v>19</v>
      </c>
      <c r="AH6801" s="3">
        <v>23</v>
      </c>
      <c r="AI6801" s="3">
        <v>23</v>
      </c>
      <c r="AJ6801" s="3">
        <v>24</v>
      </c>
      <c r="AK6801" s="3">
        <v>59</v>
      </c>
      <c r="AL6801" s="3">
        <v>72</v>
      </c>
      <c r="AM6801" s="3">
        <v>49</v>
      </c>
      <c r="AN6801" s="3">
        <v>25</v>
      </c>
      <c r="AO6801" s="3">
        <v>14</v>
      </c>
      <c r="AP6801" s="3">
        <v>9</v>
      </c>
      <c r="AQ6801" s="3">
        <v>18</v>
      </c>
      <c r="AR6801" s="3">
        <v>29</v>
      </c>
      <c r="AS6801" s="3">
        <v>53</v>
      </c>
      <c r="AT6801" s="3">
        <v>132</v>
      </c>
      <c r="AU6801" s="3">
        <v>190</v>
      </c>
      <c r="AV6801" s="3">
        <v>234</v>
      </c>
      <c r="AW6801" s="3">
        <v>274</v>
      </c>
      <c r="AX6801" s="3">
        <v>286</v>
      </c>
      <c r="AY6801" s="3">
        <v>212</v>
      </c>
      <c r="AZ6801" s="3">
        <v>240</v>
      </c>
      <c r="BA6801" s="3">
        <v>251</v>
      </c>
      <c r="BB6801" s="3">
        <v>298</v>
      </c>
      <c r="BC6801" s="3">
        <v>293</v>
      </c>
      <c r="BD6801" s="3">
        <v>167</v>
      </c>
      <c r="BE6801" s="3">
        <v>169</v>
      </c>
      <c r="BF6801" s="3">
        <v>126</v>
      </c>
      <c r="BG6801" s="3">
        <v>325</v>
      </c>
      <c r="BH6801" s="3">
        <v>312</v>
      </c>
      <c r="BI6801" s="3">
        <v>317</v>
      </c>
      <c r="BJ6801" s="3">
        <v>322</v>
      </c>
      <c r="BK6801" s="3">
        <v>324</v>
      </c>
      <c r="BL6801" s="3">
        <v>329</v>
      </c>
      <c r="BM6801" s="3">
        <v>329</v>
      </c>
      <c r="BN6801" s="3">
        <v>345</v>
      </c>
    </row>
    <row r="6802" spans="1:66" x14ac:dyDescent="0.3">
      <c r="A6802" s="3" t="s">
        <v>1573</v>
      </c>
      <c r="B6802" s="3" t="s">
        <v>64</v>
      </c>
      <c r="C6802" s="3" t="s">
        <v>659</v>
      </c>
      <c r="D6802" s="3">
        <v>0</v>
      </c>
      <c r="E6802" s="3">
        <v>0</v>
      </c>
      <c r="F6802" s="3">
        <v>0</v>
      </c>
      <c r="G6802" s="3">
        <v>0</v>
      </c>
      <c r="H6802" s="3">
        <v>0</v>
      </c>
      <c r="I6802" s="3">
        <v>0</v>
      </c>
      <c r="J6802" s="3">
        <v>0</v>
      </c>
      <c r="K6802" s="3">
        <v>0</v>
      </c>
      <c r="L6802" s="3">
        <v>0</v>
      </c>
      <c r="M6802" s="3">
        <v>0</v>
      </c>
      <c r="N6802" s="3">
        <v>0</v>
      </c>
      <c r="O6802" s="3">
        <v>0</v>
      </c>
      <c r="P6802" s="3">
        <v>0</v>
      </c>
      <c r="Q6802" s="3">
        <v>0</v>
      </c>
      <c r="R6802" s="3">
        <v>0</v>
      </c>
      <c r="S6802" s="3">
        <v>0</v>
      </c>
      <c r="T6802" s="3">
        <v>0</v>
      </c>
      <c r="U6802" s="3">
        <v>0</v>
      </c>
      <c r="V6802" s="3">
        <v>0</v>
      </c>
      <c r="W6802" s="3">
        <v>0</v>
      </c>
      <c r="X6802" s="3">
        <v>0</v>
      </c>
      <c r="Y6802" s="3">
        <v>0</v>
      </c>
      <c r="Z6802" s="3">
        <v>0</v>
      </c>
      <c r="AA6802" s="3">
        <v>0</v>
      </c>
      <c r="AB6802" s="3">
        <v>0</v>
      </c>
      <c r="AC6802" s="3">
        <v>0</v>
      </c>
      <c r="AD6802" s="3">
        <v>0</v>
      </c>
      <c r="AE6802" s="3">
        <v>0</v>
      </c>
      <c r="AF6802" s="3">
        <v>0</v>
      </c>
      <c r="AG6802" s="3">
        <v>0</v>
      </c>
      <c r="AH6802" s="3">
        <v>0</v>
      </c>
      <c r="AI6802" s="3">
        <v>0</v>
      </c>
      <c r="AJ6802" s="3">
        <v>0</v>
      </c>
      <c r="AK6802" s="3">
        <v>0</v>
      </c>
      <c r="AL6802" s="3">
        <v>0</v>
      </c>
      <c r="AM6802" s="3">
        <v>0</v>
      </c>
      <c r="AN6802" s="3">
        <v>0</v>
      </c>
      <c r="AO6802" s="3">
        <v>0</v>
      </c>
      <c r="AP6802" s="3">
        <v>0</v>
      </c>
      <c r="AQ6802" s="3">
        <v>0</v>
      </c>
      <c r="AR6802" s="3">
        <v>593</v>
      </c>
      <c r="AS6802" s="3">
        <v>1487</v>
      </c>
      <c r="AT6802" s="3">
        <v>1986</v>
      </c>
      <c r="AU6802" s="3">
        <v>3239</v>
      </c>
      <c r="AV6802" s="3">
        <v>3437</v>
      </c>
      <c r="AW6802" s="3">
        <v>5562</v>
      </c>
      <c r="AX6802" s="3">
        <v>6742</v>
      </c>
      <c r="AY6802" s="3">
        <v>9119</v>
      </c>
      <c r="AZ6802" s="3">
        <v>12424</v>
      </c>
      <c r="BA6802" s="3">
        <v>14345</v>
      </c>
      <c r="BB6802" s="3">
        <v>14085</v>
      </c>
      <c r="BC6802" s="3">
        <v>13723</v>
      </c>
      <c r="BD6802" s="3">
        <v>11920</v>
      </c>
      <c r="BE6802" s="3">
        <v>11973</v>
      </c>
      <c r="BF6802" s="3">
        <v>14128</v>
      </c>
      <c r="BG6802" s="3">
        <v>14548</v>
      </c>
      <c r="BH6802" s="3">
        <v>14815</v>
      </c>
      <c r="BI6802" s="3">
        <v>15194</v>
      </c>
      <c r="BJ6802" s="3">
        <v>15203</v>
      </c>
      <c r="BK6802" s="3">
        <v>14609</v>
      </c>
      <c r="BL6802" s="3">
        <v>13448</v>
      </c>
      <c r="BM6802" s="3">
        <v>14283</v>
      </c>
      <c r="BN6802" s="3">
        <v>15898</v>
      </c>
    </row>
    <row r="6803" spans="1:66" x14ac:dyDescent="0.3">
      <c r="A6803" s="3" t="s">
        <v>1573</v>
      </c>
      <c r="B6803" s="3" t="s">
        <v>64</v>
      </c>
      <c r="C6803" s="3" t="s">
        <v>658</v>
      </c>
      <c r="D6803" s="3">
        <v>0</v>
      </c>
      <c r="E6803" s="3">
        <v>0</v>
      </c>
      <c r="F6803" s="3">
        <v>0</v>
      </c>
      <c r="G6803" s="3">
        <v>0</v>
      </c>
      <c r="H6803" s="3">
        <v>0</v>
      </c>
      <c r="I6803" s="3">
        <v>0</v>
      </c>
      <c r="J6803" s="3">
        <v>0</v>
      </c>
      <c r="K6803" s="3">
        <v>0</v>
      </c>
      <c r="L6803" s="3">
        <v>0</v>
      </c>
      <c r="M6803" s="3">
        <v>0</v>
      </c>
      <c r="N6803" s="3">
        <v>0</v>
      </c>
      <c r="O6803" s="3">
        <v>0</v>
      </c>
      <c r="P6803" s="3">
        <v>0</v>
      </c>
      <c r="Q6803" s="3">
        <v>0</v>
      </c>
      <c r="R6803" s="3">
        <v>0</v>
      </c>
      <c r="S6803" s="3">
        <v>0</v>
      </c>
      <c r="T6803" s="3">
        <v>0</v>
      </c>
      <c r="U6803" s="3">
        <v>0</v>
      </c>
      <c r="V6803" s="3">
        <v>0</v>
      </c>
      <c r="W6803" s="3">
        <v>0</v>
      </c>
      <c r="X6803" s="3">
        <v>0</v>
      </c>
      <c r="Y6803" s="3">
        <v>0</v>
      </c>
      <c r="Z6803" s="3">
        <v>74</v>
      </c>
      <c r="AA6803" s="3">
        <v>56</v>
      </c>
      <c r="AB6803" s="3">
        <v>108</v>
      </c>
      <c r="AC6803" s="3">
        <v>122</v>
      </c>
      <c r="AD6803" s="3">
        <v>108</v>
      </c>
      <c r="AE6803" s="3">
        <v>185</v>
      </c>
      <c r="AF6803" s="3">
        <v>1137</v>
      </c>
      <c r="AG6803" s="3">
        <v>1574</v>
      </c>
      <c r="AH6803" s="3">
        <v>2190</v>
      </c>
      <c r="AI6803" s="3">
        <v>1978</v>
      </c>
      <c r="AJ6803" s="3">
        <v>2330</v>
      </c>
      <c r="AK6803" s="3">
        <v>2663</v>
      </c>
      <c r="AL6803" s="3">
        <v>2987</v>
      </c>
      <c r="AM6803" s="3">
        <v>1998</v>
      </c>
      <c r="AN6803" s="3">
        <v>1051</v>
      </c>
      <c r="AO6803" s="3">
        <v>579</v>
      </c>
      <c r="AP6803" s="3">
        <v>656</v>
      </c>
      <c r="AQ6803" s="3">
        <v>1409</v>
      </c>
      <c r="AR6803" s="3">
        <v>2415</v>
      </c>
      <c r="AS6803" s="3">
        <v>2193</v>
      </c>
      <c r="AT6803" s="3">
        <v>5273</v>
      </c>
      <c r="AU6803" s="3">
        <v>7493</v>
      </c>
      <c r="AV6803" s="3">
        <v>7993</v>
      </c>
      <c r="AW6803" s="3">
        <v>9854</v>
      </c>
      <c r="AX6803" s="3">
        <v>9829</v>
      </c>
      <c r="AY6803" s="3">
        <v>13594</v>
      </c>
      <c r="AZ6803" s="3">
        <v>19796</v>
      </c>
      <c r="BA6803" s="3">
        <v>18626</v>
      </c>
      <c r="BB6803" s="3">
        <v>22725</v>
      </c>
      <c r="BC6803" s="3">
        <v>22369</v>
      </c>
      <c r="BD6803" s="3">
        <v>21717</v>
      </c>
      <c r="BE6803" s="3">
        <v>21607</v>
      </c>
      <c r="BF6803" s="3">
        <v>23563</v>
      </c>
      <c r="BG6803" s="3">
        <v>25812</v>
      </c>
      <c r="BH6803" s="3">
        <v>26096</v>
      </c>
      <c r="BI6803" s="3">
        <v>26036</v>
      </c>
      <c r="BJ6803" s="3">
        <v>25572</v>
      </c>
      <c r="BK6803" s="3">
        <v>25689</v>
      </c>
      <c r="BL6803" s="3">
        <v>23694</v>
      </c>
      <c r="BM6803" s="3">
        <v>25839</v>
      </c>
      <c r="BN6803" s="3">
        <v>26217</v>
      </c>
    </row>
    <row r="6804" spans="1:66" x14ac:dyDescent="0.3">
      <c r="A6804" s="3" t="s">
        <v>1573</v>
      </c>
      <c r="B6804" s="3" t="s">
        <v>64</v>
      </c>
      <c r="C6804" s="3" t="s">
        <v>793</v>
      </c>
      <c r="BB6804" s="3">
        <v>0</v>
      </c>
      <c r="BC6804" s="3">
        <v>0</v>
      </c>
      <c r="BD6804" s="3">
        <v>0</v>
      </c>
      <c r="BE6804" s="3">
        <v>0</v>
      </c>
      <c r="BF6804" s="3">
        <v>0</v>
      </c>
      <c r="BG6804" s="3">
        <v>0</v>
      </c>
      <c r="BH6804" s="3">
        <v>0</v>
      </c>
      <c r="BI6804" s="3">
        <v>0</v>
      </c>
      <c r="BJ6804" s="3">
        <v>0</v>
      </c>
      <c r="BK6804" s="3">
        <v>0</v>
      </c>
      <c r="BL6804" s="3">
        <v>0</v>
      </c>
      <c r="BM6804" s="3">
        <v>0</v>
      </c>
      <c r="BN6804" s="3">
        <v>0</v>
      </c>
    </row>
    <row r="6805" spans="1:66" x14ac:dyDescent="0.3">
      <c r="A6805" s="3" t="s">
        <v>1573</v>
      </c>
      <c r="B6805" s="3" t="s">
        <v>64</v>
      </c>
      <c r="C6805" s="3" t="s">
        <v>791</v>
      </c>
      <c r="BB6805" s="3">
        <v>0</v>
      </c>
      <c r="BC6805" s="3">
        <v>0</v>
      </c>
      <c r="BD6805" s="3">
        <v>0</v>
      </c>
      <c r="BE6805" s="3">
        <v>0</v>
      </c>
      <c r="BF6805" s="3">
        <v>0</v>
      </c>
      <c r="BG6805" s="3">
        <v>0</v>
      </c>
      <c r="BH6805" s="3">
        <v>0</v>
      </c>
      <c r="BI6805" s="3">
        <v>0</v>
      </c>
      <c r="BJ6805" s="3">
        <v>0</v>
      </c>
      <c r="BK6805" s="3">
        <v>0</v>
      </c>
      <c r="BL6805" s="3">
        <v>0</v>
      </c>
      <c r="BM6805" s="3">
        <v>0</v>
      </c>
      <c r="BN6805" s="3">
        <v>0</v>
      </c>
    </row>
    <row r="6806" spans="1:66" x14ac:dyDescent="0.3">
      <c r="A6806" s="3" t="s">
        <v>1573</v>
      </c>
      <c r="B6806" s="3" t="s">
        <v>64</v>
      </c>
      <c r="C6806" s="3" t="s">
        <v>650</v>
      </c>
      <c r="D6806" s="3">
        <v>8</v>
      </c>
      <c r="E6806" s="3">
        <v>7</v>
      </c>
      <c r="F6806" s="3">
        <v>7</v>
      </c>
      <c r="G6806" s="3">
        <v>0</v>
      </c>
      <c r="H6806" s="3">
        <v>0</v>
      </c>
      <c r="I6806" s="3">
        <v>0</v>
      </c>
      <c r="J6806" s="3">
        <v>0</v>
      </c>
      <c r="K6806" s="3">
        <v>0</v>
      </c>
      <c r="L6806" s="3">
        <v>0</v>
      </c>
      <c r="M6806" s="3">
        <v>0</v>
      </c>
      <c r="N6806" s="3">
        <v>0</v>
      </c>
      <c r="O6806" s="3">
        <v>0</v>
      </c>
      <c r="P6806" s="3">
        <v>0</v>
      </c>
      <c r="Q6806" s="3">
        <v>0</v>
      </c>
      <c r="R6806" s="3">
        <v>0</v>
      </c>
      <c r="S6806" s="3">
        <v>0</v>
      </c>
      <c r="T6806" s="3">
        <v>0</v>
      </c>
      <c r="U6806" s="3">
        <v>0</v>
      </c>
      <c r="V6806" s="3">
        <v>0</v>
      </c>
      <c r="W6806" s="3">
        <v>0</v>
      </c>
      <c r="X6806" s="3">
        <v>0</v>
      </c>
      <c r="Y6806" s="3">
        <v>0</v>
      </c>
      <c r="Z6806" s="3">
        <v>0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40</v>
      </c>
      <c r="AM6806" s="3">
        <v>55</v>
      </c>
      <c r="AN6806" s="3">
        <v>64</v>
      </c>
      <c r="AO6806" s="3">
        <v>60</v>
      </c>
      <c r="AP6806" s="3">
        <v>66</v>
      </c>
      <c r="AQ6806" s="3">
        <v>67</v>
      </c>
      <c r="AR6806" s="3">
        <v>65</v>
      </c>
      <c r="AS6806" s="3">
        <v>68</v>
      </c>
      <c r="AT6806" s="3">
        <v>98</v>
      </c>
      <c r="AU6806" s="3">
        <v>104</v>
      </c>
      <c r="AV6806" s="3">
        <v>34</v>
      </c>
      <c r="AW6806" s="3">
        <v>66</v>
      </c>
      <c r="AX6806" s="3">
        <v>65</v>
      </c>
      <c r="AY6806" s="3">
        <v>67</v>
      </c>
      <c r="AZ6806" s="3">
        <v>81</v>
      </c>
      <c r="BA6806" s="3">
        <v>72</v>
      </c>
      <c r="BB6806" s="3">
        <v>75</v>
      </c>
      <c r="BC6806" s="3">
        <v>75</v>
      </c>
      <c r="BD6806" s="3">
        <v>74</v>
      </c>
      <c r="BE6806" s="3">
        <v>76</v>
      </c>
      <c r="BF6806" s="3">
        <v>74</v>
      </c>
      <c r="BG6806" s="3">
        <v>70</v>
      </c>
      <c r="BH6806" s="3">
        <v>73</v>
      </c>
      <c r="BI6806" s="3">
        <v>78</v>
      </c>
      <c r="BJ6806" s="3">
        <v>80</v>
      </c>
      <c r="BK6806" s="3">
        <v>80</v>
      </c>
      <c r="BL6806" s="3">
        <v>70</v>
      </c>
      <c r="BM6806" s="3">
        <v>70</v>
      </c>
      <c r="BN6806" s="3">
        <v>86</v>
      </c>
    </row>
    <row r="6807" spans="1:66" x14ac:dyDescent="0.3">
      <c r="A6807" s="3" t="s">
        <v>1573</v>
      </c>
      <c r="B6807" s="3" t="s">
        <v>64</v>
      </c>
      <c r="C6807" s="3" t="s">
        <v>648</v>
      </c>
      <c r="D6807" s="3">
        <v>11307</v>
      </c>
      <c r="E6807" s="3">
        <v>11749</v>
      </c>
      <c r="F6807" s="3">
        <v>12673</v>
      </c>
      <c r="G6807" s="3">
        <v>13645</v>
      </c>
      <c r="H6807" s="3">
        <v>14294</v>
      </c>
      <c r="I6807" s="3">
        <v>15264</v>
      </c>
      <c r="J6807" s="3">
        <v>15830</v>
      </c>
      <c r="K6807" s="3">
        <v>16851</v>
      </c>
      <c r="L6807" s="3">
        <v>18537</v>
      </c>
      <c r="M6807" s="3">
        <v>19780</v>
      </c>
      <c r="N6807" s="3">
        <v>21047</v>
      </c>
      <c r="O6807" s="3">
        <v>22349</v>
      </c>
      <c r="P6807" s="3">
        <v>23957</v>
      </c>
      <c r="Q6807" s="3">
        <v>25757</v>
      </c>
      <c r="R6807" s="3">
        <v>24541</v>
      </c>
      <c r="S6807" s="3">
        <v>26063</v>
      </c>
      <c r="T6807" s="3">
        <v>37764</v>
      </c>
      <c r="U6807" s="3">
        <v>40054</v>
      </c>
      <c r="V6807" s="3">
        <v>40814</v>
      </c>
      <c r="W6807" s="3">
        <v>42578</v>
      </c>
      <c r="X6807" s="3">
        <v>44308</v>
      </c>
      <c r="Y6807" s="3">
        <v>42210</v>
      </c>
      <c r="Z6807" s="3">
        <v>43561</v>
      </c>
      <c r="AA6807" s="3">
        <v>45197</v>
      </c>
      <c r="AB6807" s="3">
        <v>49733</v>
      </c>
      <c r="AC6807" s="3">
        <v>51881</v>
      </c>
      <c r="AD6807" s="3">
        <v>54876</v>
      </c>
      <c r="AE6807" s="3">
        <v>58871</v>
      </c>
      <c r="AF6807" s="3">
        <v>62587</v>
      </c>
      <c r="AG6807" s="3">
        <v>63987</v>
      </c>
      <c r="AH6807" s="3">
        <v>65971</v>
      </c>
      <c r="AI6807" s="3">
        <v>68288</v>
      </c>
      <c r="AJ6807" s="3">
        <v>67138</v>
      </c>
      <c r="AK6807" s="3">
        <v>71045</v>
      </c>
      <c r="AL6807" s="3">
        <v>73420</v>
      </c>
      <c r="AM6807" s="3">
        <v>76816</v>
      </c>
      <c r="AN6807" s="3">
        <v>80053</v>
      </c>
      <c r="AO6807" s="3">
        <v>81312</v>
      </c>
      <c r="AP6807" s="3">
        <v>85044</v>
      </c>
      <c r="AQ6807" s="3">
        <v>85770</v>
      </c>
      <c r="AR6807" s="3">
        <v>91996</v>
      </c>
      <c r="AS6807" s="3">
        <v>92841</v>
      </c>
      <c r="AT6807" s="3">
        <v>95353</v>
      </c>
      <c r="AU6807" s="3">
        <v>95493</v>
      </c>
      <c r="AV6807" s="3">
        <v>96871</v>
      </c>
      <c r="AW6807" s="3">
        <v>101133</v>
      </c>
      <c r="AX6807" s="3">
        <v>101679</v>
      </c>
      <c r="AY6807" s="3">
        <v>106202</v>
      </c>
      <c r="AZ6807" s="3">
        <v>106174</v>
      </c>
      <c r="BA6807" s="3">
        <v>104424</v>
      </c>
      <c r="BB6807" s="3">
        <v>107241</v>
      </c>
      <c r="BC6807" s="3">
        <v>105643</v>
      </c>
      <c r="BD6807" s="3">
        <v>104007</v>
      </c>
      <c r="BE6807" s="3">
        <v>104118</v>
      </c>
      <c r="BF6807" s="3">
        <v>104630</v>
      </c>
      <c r="BG6807" s="3">
        <v>104187</v>
      </c>
      <c r="BH6807" s="3">
        <v>104846</v>
      </c>
      <c r="BI6807" s="3">
        <v>102964</v>
      </c>
      <c r="BJ6807" s="3">
        <v>106384</v>
      </c>
      <c r="BK6807" s="3">
        <v>102814</v>
      </c>
      <c r="BL6807" s="3">
        <v>95301</v>
      </c>
      <c r="BM6807" s="3">
        <v>98905</v>
      </c>
      <c r="BN6807" s="3">
        <v>101645</v>
      </c>
    </row>
    <row r="6808" spans="1:66" x14ac:dyDescent="0.3">
      <c r="A6808" s="3" t="s">
        <v>1573</v>
      </c>
      <c r="B6808" s="3" t="s">
        <v>64</v>
      </c>
      <c r="C6808" s="3" t="s">
        <v>646</v>
      </c>
      <c r="D6808" s="3">
        <v>13272</v>
      </c>
      <c r="E6808" s="3">
        <v>13630</v>
      </c>
      <c r="F6808" s="3">
        <v>15085</v>
      </c>
      <c r="G6808" s="3">
        <v>16745</v>
      </c>
      <c r="H6808" s="3">
        <v>18366</v>
      </c>
      <c r="I6808" s="3">
        <v>20035</v>
      </c>
      <c r="J6808" s="3">
        <v>27573</v>
      </c>
      <c r="K6808" s="3">
        <v>29042</v>
      </c>
      <c r="L6808" s="3">
        <v>30618</v>
      </c>
      <c r="M6808" s="3">
        <v>32656</v>
      </c>
      <c r="N6808" s="3">
        <v>33910</v>
      </c>
      <c r="O6808" s="3">
        <v>34715</v>
      </c>
      <c r="P6808" s="3">
        <v>35852</v>
      </c>
      <c r="Q6808" s="3">
        <v>37360</v>
      </c>
      <c r="R6808" s="3">
        <v>38501</v>
      </c>
      <c r="S6808" s="3">
        <v>40202</v>
      </c>
      <c r="T6808" s="3">
        <v>32914</v>
      </c>
      <c r="U6808" s="3">
        <v>35078</v>
      </c>
      <c r="V6808" s="3">
        <v>38835</v>
      </c>
      <c r="W6808" s="3">
        <v>39654</v>
      </c>
      <c r="X6808" s="3">
        <v>37593</v>
      </c>
      <c r="Y6808" s="3">
        <v>47352</v>
      </c>
      <c r="Z6808" s="3">
        <v>42449</v>
      </c>
      <c r="AA6808" s="3">
        <v>44042</v>
      </c>
      <c r="AB6808" s="3">
        <v>42113</v>
      </c>
      <c r="AC6808" s="3">
        <v>43077</v>
      </c>
      <c r="AD6808" s="3">
        <v>43407</v>
      </c>
      <c r="AE6808" s="3">
        <v>42834</v>
      </c>
      <c r="AF6808" s="3">
        <v>42841</v>
      </c>
      <c r="AG6808" s="3">
        <v>43646</v>
      </c>
      <c r="AH6808" s="3">
        <v>44142</v>
      </c>
      <c r="AI6808" s="3">
        <v>44744</v>
      </c>
      <c r="AJ6808" s="3">
        <v>45858</v>
      </c>
      <c r="AK6808" s="3">
        <v>46465</v>
      </c>
      <c r="AL6808" s="3">
        <v>48130</v>
      </c>
      <c r="AM6808" s="3">
        <v>48862</v>
      </c>
      <c r="AN6808" s="3">
        <v>50890</v>
      </c>
      <c r="AO6808" s="3">
        <v>52091</v>
      </c>
      <c r="AP6808" s="3">
        <v>53913</v>
      </c>
      <c r="AQ6808" s="3">
        <v>55008</v>
      </c>
      <c r="AR6808" s="3">
        <v>54864</v>
      </c>
      <c r="AS6808" s="3">
        <v>53960</v>
      </c>
      <c r="AT6808" s="3">
        <v>52345</v>
      </c>
      <c r="AU6808" s="3">
        <v>50602</v>
      </c>
      <c r="AV6808" s="3">
        <v>48801</v>
      </c>
      <c r="AW6808" s="3">
        <v>57556</v>
      </c>
      <c r="AX6808" s="3">
        <v>62493</v>
      </c>
      <c r="AY6808" s="3">
        <v>63172</v>
      </c>
      <c r="AZ6808" s="3">
        <v>60905</v>
      </c>
      <c r="BA6808" s="3">
        <v>51352</v>
      </c>
      <c r="BB6808" s="3">
        <v>59131</v>
      </c>
      <c r="BC6808" s="3">
        <v>59129</v>
      </c>
      <c r="BD6808" s="3">
        <v>60032</v>
      </c>
      <c r="BE6808" s="3">
        <v>59885</v>
      </c>
      <c r="BF6808" s="3">
        <v>59365</v>
      </c>
      <c r="BG6808" s="3">
        <v>58128</v>
      </c>
      <c r="BH6808" s="3">
        <v>46107</v>
      </c>
      <c r="BI6808" s="3">
        <v>45074</v>
      </c>
      <c r="BJ6808" s="3">
        <v>45685</v>
      </c>
      <c r="BK6808" s="3">
        <v>44389</v>
      </c>
      <c r="BL6808" s="3">
        <v>43755</v>
      </c>
      <c r="BM6808" s="3">
        <v>44651</v>
      </c>
      <c r="BN6808" s="3">
        <v>45194</v>
      </c>
    </row>
    <row r="6809" spans="1:66" x14ac:dyDescent="0.3">
      <c r="A6809" s="3" t="s">
        <v>1573</v>
      </c>
      <c r="B6809" s="3" t="s">
        <v>64</v>
      </c>
      <c r="C6809" s="3" t="s">
        <v>644</v>
      </c>
      <c r="D6809" s="3">
        <v>14410</v>
      </c>
      <c r="E6809" s="3">
        <v>15172</v>
      </c>
      <c r="F6809" s="3">
        <v>16421</v>
      </c>
      <c r="G6809" s="3">
        <v>17737</v>
      </c>
      <c r="H6809" s="3">
        <v>19183</v>
      </c>
      <c r="I6809" s="3">
        <v>20393</v>
      </c>
      <c r="J6809" s="3">
        <v>22251</v>
      </c>
      <c r="K6809" s="3">
        <v>23468</v>
      </c>
      <c r="L6809" s="3">
        <v>27040</v>
      </c>
      <c r="M6809" s="3">
        <v>30150</v>
      </c>
      <c r="N6809" s="3">
        <v>33000</v>
      </c>
      <c r="O6809" s="3">
        <v>35603</v>
      </c>
      <c r="P6809" s="3">
        <v>38131</v>
      </c>
      <c r="Q6809" s="3">
        <v>40708</v>
      </c>
      <c r="R6809" s="3">
        <v>40363</v>
      </c>
      <c r="S6809" s="3">
        <v>46588</v>
      </c>
      <c r="T6809" s="3">
        <v>45386</v>
      </c>
      <c r="U6809" s="3">
        <v>49594</v>
      </c>
      <c r="V6809" s="3">
        <v>54960</v>
      </c>
      <c r="W6809" s="3">
        <v>55851</v>
      </c>
      <c r="X6809" s="3">
        <v>63627</v>
      </c>
      <c r="Y6809" s="3">
        <v>56081</v>
      </c>
      <c r="Z6809" s="3">
        <v>57009</v>
      </c>
      <c r="AA6809" s="3">
        <v>64837</v>
      </c>
      <c r="AB6809" s="3">
        <v>63086</v>
      </c>
      <c r="AC6809" s="3">
        <v>63065</v>
      </c>
      <c r="AD6809" s="3">
        <v>66426</v>
      </c>
      <c r="AE6809" s="3">
        <v>69306</v>
      </c>
      <c r="AF6809" s="3">
        <v>72838</v>
      </c>
      <c r="AG6809" s="3">
        <v>71847</v>
      </c>
      <c r="AH6809" s="3">
        <v>73878</v>
      </c>
      <c r="AI6809" s="3">
        <v>79794</v>
      </c>
      <c r="AJ6809" s="3">
        <v>72654</v>
      </c>
      <c r="AK6809" s="3">
        <v>82509</v>
      </c>
      <c r="AL6809" s="3">
        <v>82082</v>
      </c>
      <c r="AM6809" s="3">
        <v>86695</v>
      </c>
      <c r="AN6809" s="3">
        <v>90239</v>
      </c>
      <c r="AO6809" s="3">
        <v>90743</v>
      </c>
      <c r="AP6809" s="3">
        <v>96438</v>
      </c>
      <c r="AQ6809" s="3">
        <v>94737</v>
      </c>
      <c r="AR6809" s="3">
        <v>100932</v>
      </c>
      <c r="AS6809" s="3">
        <v>102934</v>
      </c>
      <c r="AT6809" s="3">
        <v>108107</v>
      </c>
      <c r="AU6809" s="3">
        <v>107212</v>
      </c>
      <c r="AV6809" s="3">
        <v>106968</v>
      </c>
      <c r="AW6809" s="3">
        <v>117414</v>
      </c>
      <c r="AX6809" s="3">
        <v>115599</v>
      </c>
      <c r="AY6809" s="3">
        <v>122397</v>
      </c>
      <c r="AZ6809" s="3">
        <v>120750</v>
      </c>
      <c r="BA6809" s="3">
        <v>116761</v>
      </c>
      <c r="BB6809" s="3">
        <v>127275</v>
      </c>
      <c r="BC6809" s="3">
        <v>122632</v>
      </c>
      <c r="BD6809" s="3">
        <v>117157</v>
      </c>
      <c r="BE6809" s="3">
        <v>120506</v>
      </c>
      <c r="BF6809" s="3">
        <v>122125</v>
      </c>
      <c r="BG6809" s="3">
        <v>115707</v>
      </c>
      <c r="BH6809" s="3">
        <v>117219</v>
      </c>
      <c r="BI6809" s="3">
        <v>112770</v>
      </c>
      <c r="BJ6809" s="3">
        <v>127825</v>
      </c>
      <c r="BK6809" s="3">
        <v>121779</v>
      </c>
      <c r="BL6809" s="3">
        <v>119251</v>
      </c>
      <c r="BM6809" s="3">
        <v>121701</v>
      </c>
      <c r="BN6809" s="3">
        <v>127080</v>
      </c>
    </row>
    <row r="6810" spans="1:66" x14ac:dyDescent="0.3">
      <c r="A6810" s="3" t="s">
        <v>1573</v>
      </c>
      <c r="B6810" s="3" t="s">
        <v>64</v>
      </c>
      <c r="C6810" s="3" t="s">
        <v>642</v>
      </c>
      <c r="D6810" s="3">
        <v>38997</v>
      </c>
      <c r="E6810" s="3">
        <v>40558</v>
      </c>
      <c r="F6810" s="3">
        <v>44186</v>
      </c>
      <c r="G6810" s="3">
        <v>48127</v>
      </c>
      <c r="H6810" s="3">
        <v>51843</v>
      </c>
      <c r="I6810" s="3">
        <v>55692</v>
      </c>
      <c r="J6810" s="3">
        <v>65654</v>
      </c>
      <c r="K6810" s="3">
        <v>69361</v>
      </c>
      <c r="L6810" s="3">
        <v>76195</v>
      </c>
      <c r="M6810" s="3">
        <v>82585</v>
      </c>
      <c r="N6810" s="3">
        <v>87957</v>
      </c>
      <c r="O6810" s="3">
        <v>92666</v>
      </c>
      <c r="P6810" s="3">
        <v>97940</v>
      </c>
      <c r="Q6810" s="3">
        <v>103824</v>
      </c>
      <c r="R6810" s="3">
        <v>103405</v>
      </c>
      <c r="S6810" s="3">
        <v>112853</v>
      </c>
      <c r="T6810" s="3">
        <v>116064</v>
      </c>
      <c r="U6810" s="3">
        <v>124726</v>
      </c>
      <c r="V6810" s="3">
        <v>134610</v>
      </c>
      <c r="W6810" s="3">
        <v>138084</v>
      </c>
      <c r="X6810" s="3">
        <v>145529</v>
      </c>
      <c r="Y6810" s="3">
        <v>145644</v>
      </c>
      <c r="Z6810" s="3">
        <v>143019</v>
      </c>
      <c r="AA6810" s="3">
        <v>154076</v>
      </c>
      <c r="AB6810" s="3">
        <v>154932</v>
      </c>
      <c r="AC6810" s="3">
        <v>158023</v>
      </c>
      <c r="AD6810" s="3">
        <v>164710</v>
      </c>
      <c r="AE6810" s="3">
        <v>171011</v>
      </c>
      <c r="AF6810" s="3">
        <v>178267</v>
      </c>
      <c r="AG6810" s="3">
        <v>179480</v>
      </c>
      <c r="AH6810" s="3">
        <v>183991</v>
      </c>
      <c r="AI6810" s="3">
        <v>192826</v>
      </c>
      <c r="AJ6810" s="3">
        <v>185650</v>
      </c>
      <c r="AK6810" s="3">
        <v>200018</v>
      </c>
      <c r="AL6810" s="3">
        <v>203672</v>
      </c>
      <c r="AM6810" s="3">
        <v>212428</v>
      </c>
      <c r="AN6810" s="3">
        <v>221245</v>
      </c>
      <c r="AO6810" s="3">
        <v>224207</v>
      </c>
      <c r="AP6810" s="3">
        <v>235462</v>
      </c>
      <c r="AQ6810" s="3">
        <v>235581</v>
      </c>
      <c r="AR6810" s="3">
        <v>247857</v>
      </c>
      <c r="AS6810" s="3">
        <v>249803</v>
      </c>
      <c r="AT6810" s="3">
        <v>255902</v>
      </c>
      <c r="AU6810" s="3">
        <v>253410</v>
      </c>
      <c r="AV6810" s="3">
        <v>252673</v>
      </c>
      <c r="AW6810" s="3">
        <v>276169</v>
      </c>
      <c r="AX6810" s="3">
        <v>279836</v>
      </c>
      <c r="AY6810" s="3">
        <v>291838</v>
      </c>
      <c r="AZ6810" s="3">
        <v>287910</v>
      </c>
      <c r="BA6810" s="3">
        <v>272610</v>
      </c>
      <c r="BB6810" s="3">
        <v>293722</v>
      </c>
      <c r="BC6810" s="3">
        <v>287478</v>
      </c>
      <c r="BD6810" s="3">
        <v>281269</v>
      </c>
      <c r="BE6810" s="3">
        <v>284585</v>
      </c>
      <c r="BF6810" s="3">
        <v>286193</v>
      </c>
      <c r="BG6810" s="3">
        <v>278092</v>
      </c>
      <c r="BH6810" s="3">
        <v>268245</v>
      </c>
      <c r="BI6810" s="3">
        <v>260886</v>
      </c>
      <c r="BJ6810" s="3">
        <v>279975</v>
      </c>
      <c r="BK6810" s="3">
        <v>269063</v>
      </c>
      <c r="BL6810" s="3">
        <v>258376</v>
      </c>
      <c r="BM6810" s="3">
        <v>265327</v>
      </c>
      <c r="BN6810" s="3">
        <v>274005</v>
      </c>
    </row>
    <row r="6811" spans="1:66" x14ac:dyDescent="0.3">
      <c r="A6811" s="3" t="s">
        <v>1573</v>
      </c>
      <c r="B6811" s="3" t="s">
        <v>64</v>
      </c>
      <c r="C6811" s="3" t="s">
        <v>399</v>
      </c>
      <c r="D6811" s="3">
        <v>38997</v>
      </c>
      <c r="E6811" s="3">
        <v>40558</v>
      </c>
      <c r="F6811" s="3">
        <v>44186</v>
      </c>
      <c r="G6811" s="3">
        <v>48127</v>
      </c>
      <c r="H6811" s="3">
        <v>51843</v>
      </c>
      <c r="I6811" s="3">
        <v>55692</v>
      </c>
      <c r="J6811" s="3">
        <v>65654</v>
      </c>
      <c r="K6811" s="3">
        <v>69361</v>
      </c>
      <c r="L6811" s="3">
        <v>76195</v>
      </c>
      <c r="M6811" s="3">
        <v>82585</v>
      </c>
      <c r="N6811" s="3">
        <v>87957</v>
      </c>
      <c r="O6811" s="3">
        <v>92666</v>
      </c>
      <c r="P6811" s="3">
        <v>97940</v>
      </c>
      <c r="Q6811" s="3">
        <v>103824</v>
      </c>
      <c r="R6811" s="3">
        <v>103405</v>
      </c>
      <c r="S6811" s="3">
        <v>112853</v>
      </c>
      <c r="T6811" s="3">
        <v>116064</v>
      </c>
      <c r="U6811" s="3">
        <v>124726</v>
      </c>
      <c r="V6811" s="3">
        <v>134610</v>
      </c>
      <c r="W6811" s="3">
        <v>138084</v>
      </c>
      <c r="X6811" s="3">
        <v>145529</v>
      </c>
      <c r="Y6811" s="3">
        <v>145644</v>
      </c>
      <c r="Z6811" s="3">
        <v>143019</v>
      </c>
      <c r="AA6811" s="3">
        <v>154076</v>
      </c>
      <c r="AB6811" s="3">
        <v>154932</v>
      </c>
      <c r="AC6811" s="3">
        <v>158023</v>
      </c>
      <c r="AD6811" s="3">
        <v>164710</v>
      </c>
      <c r="AE6811" s="3">
        <v>171011</v>
      </c>
      <c r="AF6811" s="3">
        <v>178267</v>
      </c>
      <c r="AG6811" s="3">
        <v>179480</v>
      </c>
      <c r="AH6811" s="3">
        <v>183991</v>
      </c>
      <c r="AI6811" s="3">
        <v>192826</v>
      </c>
      <c r="AJ6811" s="3">
        <v>185650</v>
      </c>
      <c r="AK6811" s="3">
        <v>200018</v>
      </c>
      <c r="AL6811" s="3">
        <v>203672</v>
      </c>
      <c r="AM6811" s="3">
        <v>212428</v>
      </c>
      <c r="AN6811" s="3">
        <v>221245</v>
      </c>
      <c r="AO6811" s="3">
        <v>224207</v>
      </c>
      <c r="AP6811" s="3">
        <v>235462</v>
      </c>
      <c r="AQ6811" s="3">
        <v>235581</v>
      </c>
      <c r="AR6811" s="3">
        <v>247857</v>
      </c>
      <c r="AS6811" s="3">
        <v>249803</v>
      </c>
      <c r="AT6811" s="3">
        <v>255902</v>
      </c>
      <c r="AU6811" s="3">
        <v>253410</v>
      </c>
      <c r="AV6811" s="3">
        <v>252673</v>
      </c>
      <c r="AW6811" s="3">
        <v>276169</v>
      </c>
      <c r="AX6811" s="3">
        <v>279836</v>
      </c>
      <c r="AY6811" s="3">
        <v>291838</v>
      </c>
      <c r="AZ6811" s="3">
        <v>287910</v>
      </c>
      <c r="BA6811" s="3">
        <v>272610</v>
      </c>
      <c r="BB6811" s="3">
        <v>293722</v>
      </c>
      <c r="BC6811" s="3">
        <v>287478</v>
      </c>
      <c r="BD6811" s="3">
        <v>281269</v>
      </c>
      <c r="BE6811" s="3">
        <v>284585</v>
      </c>
      <c r="BF6811" s="3">
        <v>286193</v>
      </c>
      <c r="BG6811" s="3">
        <v>278092</v>
      </c>
      <c r="BH6811" s="3">
        <v>268245</v>
      </c>
      <c r="BI6811" s="3">
        <v>260886</v>
      </c>
      <c r="BJ6811" s="3">
        <v>279975</v>
      </c>
      <c r="BK6811" s="3">
        <v>269063</v>
      </c>
      <c r="BL6811" s="3">
        <v>258376</v>
      </c>
      <c r="BM6811" s="3">
        <v>265327</v>
      </c>
      <c r="BN6811" s="3">
        <v>274005</v>
      </c>
    </row>
    <row r="6812" spans="1:66" x14ac:dyDescent="0.3">
      <c r="A6812" s="3" t="s">
        <v>1573</v>
      </c>
      <c r="B6812" s="3" t="s">
        <v>64</v>
      </c>
      <c r="C6812" s="3" t="s">
        <v>1577</v>
      </c>
      <c r="BG6812" s="3">
        <v>0</v>
      </c>
      <c r="BH6812" s="3">
        <v>0</v>
      </c>
      <c r="BI6812" s="3">
        <v>0</v>
      </c>
      <c r="BJ6812" s="3">
        <v>0</v>
      </c>
      <c r="BK6812" s="3">
        <v>0</v>
      </c>
      <c r="BL6812" s="3">
        <v>0</v>
      </c>
      <c r="BM6812" s="3">
        <v>0</v>
      </c>
      <c r="BN6812" s="3">
        <v>0</v>
      </c>
    </row>
    <row r="6813" spans="1:66" x14ac:dyDescent="0.3">
      <c r="A6813" s="3" t="s">
        <v>1573</v>
      </c>
      <c r="B6813" s="3" t="s">
        <v>64</v>
      </c>
      <c r="C6813" s="3" t="s">
        <v>1578</v>
      </c>
      <c r="BG6813" s="3">
        <v>23</v>
      </c>
      <c r="BH6813" s="3">
        <v>18</v>
      </c>
      <c r="BI6813" s="3">
        <v>17</v>
      </c>
      <c r="BJ6813" s="3">
        <v>12</v>
      </c>
      <c r="BK6813" s="3">
        <v>11</v>
      </c>
      <c r="BL6813" s="3">
        <v>9</v>
      </c>
      <c r="BM6813" s="3">
        <v>20</v>
      </c>
      <c r="BN6813" s="3">
        <v>14</v>
      </c>
    </row>
    <row r="6814" spans="1:66" x14ac:dyDescent="0.3">
      <c r="A6814" s="3" t="s">
        <v>1573</v>
      </c>
      <c r="B6814" s="3" t="s">
        <v>64</v>
      </c>
      <c r="C6814" s="3" t="s">
        <v>1579</v>
      </c>
      <c r="BG6814" s="3">
        <v>557</v>
      </c>
      <c r="BH6814" s="3">
        <v>1265</v>
      </c>
      <c r="BI6814" s="3">
        <v>1629</v>
      </c>
      <c r="BJ6814" s="3">
        <v>1727</v>
      </c>
      <c r="BK6814" s="3">
        <v>1797</v>
      </c>
      <c r="BL6814" s="3">
        <v>1895</v>
      </c>
      <c r="BM6814" s="3">
        <v>1987</v>
      </c>
      <c r="BN6814" s="3">
        <v>2003</v>
      </c>
    </row>
    <row r="6815" spans="1:66" x14ac:dyDescent="0.3">
      <c r="A6815" s="3" t="s">
        <v>1573</v>
      </c>
      <c r="B6815" s="3" t="s">
        <v>64</v>
      </c>
      <c r="C6815" s="3" t="s">
        <v>1580</v>
      </c>
      <c r="BG6815" s="3">
        <v>3.46</v>
      </c>
      <c r="BH6815" s="3">
        <v>4.8499999999999996</v>
      </c>
      <c r="BI6815" s="3">
        <v>4.49</v>
      </c>
      <c r="BJ6815" s="3">
        <v>4.46</v>
      </c>
      <c r="BK6815" s="3">
        <v>4.42</v>
      </c>
      <c r="BL6815" s="3">
        <v>4.22</v>
      </c>
      <c r="BM6815" s="3">
        <v>2.74</v>
      </c>
      <c r="BN6815" s="3">
        <v>2.71</v>
      </c>
    </row>
    <row r="6816" spans="1:66" x14ac:dyDescent="0.3">
      <c r="A6816" s="3" t="s">
        <v>1573</v>
      </c>
      <c r="B6816" s="3" t="s">
        <v>64</v>
      </c>
      <c r="C6816" s="3" t="s">
        <v>1581</v>
      </c>
      <c r="BG6816" s="3">
        <v>643</v>
      </c>
      <c r="BH6816" s="3">
        <v>1457</v>
      </c>
      <c r="BI6816" s="3">
        <v>1843</v>
      </c>
      <c r="BJ6816" s="3">
        <v>1918</v>
      </c>
      <c r="BK6816" s="3">
        <v>1997</v>
      </c>
      <c r="BL6816" s="3">
        <v>2132</v>
      </c>
      <c r="BM6816" s="3">
        <v>2255</v>
      </c>
      <c r="BN6816" s="3">
        <v>2317</v>
      </c>
    </row>
    <row r="6817" spans="1:66" x14ac:dyDescent="0.3">
      <c r="A6817" s="3" t="s">
        <v>1573</v>
      </c>
      <c r="B6817" s="3" t="s">
        <v>64</v>
      </c>
      <c r="C6817" s="3" t="s">
        <v>1582</v>
      </c>
      <c r="BG6817" s="3">
        <v>176</v>
      </c>
      <c r="BH6817" s="3">
        <v>295</v>
      </c>
      <c r="BI6817" s="3">
        <v>401</v>
      </c>
      <c r="BJ6817" s="3">
        <v>425</v>
      </c>
      <c r="BK6817" s="3">
        <v>450</v>
      </c>
      <c r="BL6817" s="3">
        <v>496</v>
      </c>
      <c r="BM6817" s="3">
        <v>814</v>
      </c>
      <c r="BN6817" s="3">
        <v>832</v>
      </c>
    </row>
    <row r="6818" spans="1:66" x14ac:dyDescent="0.3">
      <c r="A6818" s="3" t="s">
        <v>1573</v>
      </c>
      <c r="B6818" s="3" t="s">
        <v>64</v>
      </c>
      <c r="C6818" s="3" t="s">
        <v>1583</v>
      </c>
      <c r="BG6818" s="3">
        <v>63</v>
      </c>
      <c r="BH6818" s="3">
        <v>174</v>
      </c>
      <c r="BI6818" s="3">
        <v>197</v>
      </c>
      <c r="BJ6818" s="3">
        <v>179</v>
      </c>
      <c r="BK6818" s="3">
        <v>189</v>
      </c>
      <c r="BL6818" s="3">
        <v>228</v>
      </c>
      <c r="BM6818" s="3">
        <v>248</v>
      </c>
      <c r="BN6818" s="3">
        <v>300</v>
      </c>
    </row>
    <row r="6819" spans="1:66" x14ac:dyDescent="0.3">
      <c r="A6819" s="3" t="s">
        <v>1573</v>
      </c>
      <c r="B6819" s="3" t="s">
        <v>64</v>
      </c>
      <c r="C6819" s="3" t="s">
        <v>1584</v>
      </c>
      <c r="BG6819" s="3">
        <v>2.86</v>
      </c>
      <c r="BH6819" s="3">
        <v>4.05</v>
      </c>
      <c r="BI6819" s="3">
        <v>4.0999999999999996</v>
      </c>
      <c r="BJ6819" s="3">
        <v>3.73</v>
      </c>
      <c r="BK6819" s="3">
        <v>3.44</v>
      </c>
      <c r="BL6819" s="3">
        <v>3.35</v>
      </c>
      <c r="BM6819" s="3">
        <v>2.64</v>
      </c>
      <c r="BN6819" s="3">
        <v>2.88</v>
      </c>
    </row>
    <row r="6820" spans="1:66" x14ac:dyDescent="0.3">
      <c r="A6820" s="3" t="s">
        <v>1573</v>
      </c>
      <c r="B6820" s="3" t="s">
        <v>64</v>
      </c>
      <c r="C6820" s="3" t="s">
        <v>1585</v>
      </c>
      <c r="BG6820" s="3">
        <v>9</v>
      </c>
      <c r="BH6820" s="3">
        <v>16</v>
      </c>
      <c r="BI6820" s="3">
        <v>24</v>
      </c>
      <c r="BJ6820" s="3">
        <v>28</v>
      </c>
      <c r="BK6820" s="3">
        <v>28</v>
      </c>
      <c r="BL6820" s="3">
        <v>27</v>
      </c>
      <c r="BM6820" s="3">
        <v>27</v>
      </c>
      <c r="BN6820" s="3">
        <v>1</v>
      </c>
    </row>
    <row r="6821" spans="1:66" x14ac:dyDescent="0.3">
      <c r="A6821" s="3" t="s">
        <v>1573</v>
      </c>
      <c r="B6821" s="3" t="s">
        <v>64</v>
      </c>
      <c r="C6821" s="3" t="s">
        <v>1586</v>
      </c>
      <c r="BG6821" s="3">
        <v>35</v>
      </c>
      <c r="BH6821" s="3">
        <v>40</v>
      </c>
      <c r="BI6821" s="3">
        <v>42</v>
      </c>
      <c r="BJ6821" s="3">
        <v>40</v>
      </c>
      <c r="BK6821" s="3">
        <v>45</v>
      </c>
      <c r="BL6821" s="3">
        <v>62</v>
      </c>
      <c r="BM6821" s="3">
        <v>76</v>
      </c>
      <c r="BN6821" s="3">
        <v>75</v>
      </c>
    </row>
    <row r="6822" spans="1:66" x14ac:dyDescent="0.3">
      <c r="A6822" s="3" t="s">
        <v>1573</v>
      </c>
      <c r="B6822" s="3" t="s">
        <v>64</v>
      </c>
      <c r="C6822" s="3" t="s">
        <v>1587</v>
      </c>
      <c r="BG6822" s="3">
        <v>132</v>
      </c>
      <c r="BH6822" s="3">
        <v>239</v>
      </c>
      <c r="BI6822" s="3">
        <v>335</v>
      </c>
      <c r="BJ6822" s="3">
        <v>357</v>
      </c>
      <c r="BK6822" s="3">
        <v>377</v>
      </c>
      <c r="BL6822" s="3">
        <v>407</v>
      </c>
      <c r="BM6822" s="3">
        <v>711</v>
      </c>
      <c r="BN6822" s="3">
        <v>756</v>
      </c>
    </row>
    <row r="6823" spans="1:66" x14ac:dyDescent="0.3">
      <c r="A6823" s="3" t="s">
        <v>1573</v>
      </c>
      <c r="B6823" s="3" t="s">
        <v>64</v>
      </c>
      <c r="C6823" s="3" t="s">
        <v>1588</v>
      </c>
      <c r="BG6823" s="3">
        <v>15</v>
      </c>
      <c r="BH6823" s="3">
        <v>15</v>
      </c>
      <c r="BI6823" s="3">
        <v>14</v>
      </c>
      <c r="BJ6823" s="3">
        <v>12</v>
      </c>
      <c r="BK6823" s="3">
        <v>11</v>
      </c>
      <c r="BL6823" s="3">
        <v>11</v>
      </c>
      <c r="BM6823" s="3">
        <v>10</v>
      </c>
      <c r="BN6823" s="3">
        <v>10</v>
      </c>
    </row>
    <row r="6824" spans="1:66" x14ac:dyDescent="0.3">
      <c r="A6824" s="3" t="s">
        <v>1573</v>
      </c>
      <c r="B6824" s="3" t="s">
        <v>64</v>
      </c>
      <c r="C6824" s="3" t="s">
        <v>1589</v>
      </c>
      <c r="BG6824" s="3">
        <v>152</v>
      </c>
      <c r="BH6824" s="3">
        <v>270</v>
      </c>
      <c r="BI6824" s="3">
        <v>377</v>
      </c>
      <c r="BJ6824" s="3">
        <v>403</v>
      </c>
      <c r="BK6824" s="3">
        <v>416</v>
      </c>
      <c r="BL6824" s="3">
        <v>464</v>
      </c>
      <c r="BM6824" s="3">
        <v>775</v>
      </c>
      <c r="BN6824" s="3">
        <v>793</v>
      </c>
    </row>
    <row r="6825" spans="1:66" x14ac:dyDescent="0.3">
      <c r="A6825" s="3" t="s">
        <v>1573</v>
      </c>
      <c r="B6825" s="3" t="s">
        <v>64</v>
      </c>
      <c r="C6825" s="3" t="s">
        <v>1590</v>
      </c>
      <c r="BG6825" s="3">
        <v>9</v>
      </c>
      <c r="BH6825" s="3">
        <v>10</v>
      </c>
      <c r="BI6825" s="3">
        <v>10</v>
      </c>
      <c r="BJ6825" s="3">
        <v>10</v>
      </c>
      <c r="BK6825" s="3">
        <v>23</v>
      </c>
      <c r="BL6825" s="3">
        <v>21</v>
      </c>
      <c r="BM6825" s="3">
        <v>29</v>
      </c>
      <c r="BN6825" s="3">
        <v>29</v>
      </c>
    </row>
    <row r="6826" spans="1:66" x14ac:dyDescent="0.3">
      <c r="A6826" s="3" t="s">
        <v>1573</v>
      </c>
      <c r="B6826" s="3" t="s">
        <v>64</v>
      </c>
      <c r="C6826" s="3" t="s">
        <v>786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3">
      <c r="A6827" s="3" t="s">
        <v>1573</v>
      </c>
      <c r="B6827" s="3" t="s">
        <v>64</v>
      </c>
      <c r="C6827" s="3" t="s">
        <v>788</v>
      </c>
      <c r="BB6827" s="3">
        <v>0</v>
      </c>
      <c r="BC6827" s="3">
        <v>0</v>
      </c>
      <c r="BD6827" s="3">
        <v>0</v>
      </c>
      <c r="BE6827" s="3">
        <v>0</v>
      </c>
      <c r="BF6827" s="3">
        <v>0</v>
      </c>
      <c r="BG6827" s="3">
        <v>0</v>
      </c>
      <c r="BH6827" s="3">
        <v>0</v>
      </c>
      <c r="BI6827" s="3">
        <v>0</v>
      </c>
      <c r="BJ6827" s="3">
        <v>0</v>
      </c>
      <c r="BK6827" s="3">
        <v>0</v>
      </c>
      <c r="BL6827" s="3">
        <v>0</v>
      </c>
      <c r="BM6827" s="3">
        <v>0</v>
      </c>
      <c r="BN6827" s="3">
        <v>0</v>
      </c>
    </row>
    <row r="6828" spans="1:66" x14ac:dyDescent="0.3">
      <c r="A6828" s="3" t="s">
        <v>1573</v>
      </c>
      <c r="B6828" s="3" t="s">
        <v>64</v>
      </c>
      <c r="C6828" s="3" t="s">
        <v>1418</v>
      </c>
      <c r="AZ6828" s="3">
        <v>18126</v>
      </c>
      <c r="BA6828" s="3">
        <v>18101</v>
      </c>
      <c r="BB6828" s="3">
        <v>18861</v>
      </c>
      <c r="BC6828" s="3">
        <v>19168</v>
      </c>
      <c r="BD6828" s="3">
        <v>19119</v>
      </c>
      <c r="BE6828" s="3">
        <v>18911</v>
      </c>
      <c r="BF6828" s="3">
        <v>18888</v>
      </c>
      <c r="BG6828" s="3">
        <v>18884</v>
      </c>
      <c r="BH6828" s="3">
        <v>18578</v>
      </c>
      <c r="BI6828" s="3">
        <v>18392</v>
      </c>
      <c r="BJ6828" s="3">
        <v>17650</v>
      </c>
      <c r="BK6828" s="3">
        <v>17625</v>
      </c>
      <c r="BL6828" s="3">
        <v>17479</v>
      </c>
      <c r="BM6828" s="3">
        <v>17168</v>
      </c>
      <c r="BN6828" s="3">
        <v>16251</v>
      </c>
    </row>
    <row r="6829" spans="1:66" x14ac:dyDescent="0.3">
      <c r="A6829" s="3" t="s">
        <v>1573</v>
      </c>
      <c r="B6829" s="3" t="s">
        <v>64</v>
      </c>
      <c r="C6829" s="3" t="s">
        <v>583</v>
      </c>
      <c r="D6829" s="3">
        <v>844554</v>
      </c>
      <c r="E6829" s="3">
        <v>845681</v>
      </c>
      <c r="F6829" s="3">
        <v>900608</v>
      </c>
      <c r="G6829" s="3">
        <v>920405</v>
      </c>
      <c r="H6829" s="3">
        <v>952573</v>
      </c>
      <c r="I6829" s="3">
        <v>999528</v>
      </c>
      <c r="J6829" s="3">
        <v>1024292</v>
      </c>
      <c r="K6829" s="3">
        <v>1051077</v>
      </c>
      <c r="L6829" s="3">
        <v>1129220</v>
      </c>
      <c r="M6829" s="3">
        <v>1212828</v>
      </c>
      <c r="N6829" s="3">
        <v>1283465</v>
      </c>
      <c r="O6829" s="3">
        <v>1311151</v>
      </c>
      <c r="P6829" s="3">
        <v>1374666</v>
      </c>
      <c r="Q6829" s="3">
        <v>1440260</v>
      </c>
      <c r="R6829" s="3">
        <v>1404733</v>
      </c>
      <c r="S6829" s="3">
        <v>1415364</v>
      </c>
      <c r="T6829" s="3">
        <v>1494033</v>
      </c>
      <c r="U6829" s="3">
        <v>1539213</v>
      </c>
      <c r="V6829" s="3">
        <v>1540540</v>
      </c>
      <c r="W6829" s="3">
        <v>1511410</v>
      </c>
      <c r="X6829" s="3">
        <v>1414947</v>
      </c>
      <c r="Y6829" s="3">
        <v>1358991</v>
      </c>
      <c r="Z6829" s="3">
        <v>1350085</v>
      </c>
      <c r="AA6829" s="3">
        <v>1355303</v>
      </c>
      <c r="AB6829" s="3">
        <v>1399573</v>
      </c>
      <c r="AC6829" s="3">
        <v>1342257</v>
      </c>
      <c r="AD6829" s="3">
        <v>1318449</v>
      </c>
      <c r="AE6829" s="3">
        <v>1345945</v>
      </c>
      <c r="AF6829" s="3">
        <v>1409073</v>
      </c>
      <c r="AG6829" s="3">
        <v>1406266</v>
      </c>
      <c r="AH6829" s="3">
        <v>1367469</v>
      </c>
      <c r="AI6829" s="3">
        <v>1372687</v>
      </c>
      <c r="AJ6829" s="3">
        <v>1364163</v>
      </c>
      <c r="AK6829" s="3">
        <v>1368858</v>
      </c>
      <c r="AL6829" s="3">
        <v>1460113</v>
      </c>
      <c r="AM6829" s="3">
        <v>1545446</v>
      </c>
      <c r="AN6829" s="3">
        <v>1628645</v>
      </c>
      <c r="AO6829" s="3">
        <v>1652959</v>
      </c>
      <c r="AP6829" s="3">
        <v>1701813</v>
      </c>
      <c r="AQ6829" s="3">
        <v>1725585</v>
      </c>
      <c r="AR6829" s="3">
        <v>1651319</v>
      </c>
      <c r="AS6829" s="3">
        <v>1727480</v>
      </c>
      <c r="AT6829" s="3">
        <v>1728059</v>
      </c>
      <c r="AU6829" s="3">
        <v>1799804</v>
      </c>
      <c r="AV6829" s="3">
        <v>1819880</v>
      </c>
      <c r="AW6829" s="3">
        <v>1851011</v>
      </c>
      <c r="AX6829" s="3">
        <v>1823515</v>
      </c>
      <c r="AY6829" s="3">
        <v>1811436</v>
      </c>
      <c r="AZ6829" s="3">
        <v>1766543</v>
      </c>
      <c r="BA6829" s="3">
        <v>1676759</v>
      </c>
      <c r="BB6829" s="3">
        <v>1729663</v>
      </c>
      <c r="BC6829" s="3">
        <v>1724790</v>
      </c>
      <c r="BD6829" s="3">
        <v>1626964</v>
      </c>
      <c r="BE6829" s="3">
        <v>1689668</v>
      </c>
      <c r="BF6829" s="3">
        <v>1696796</v>
      </c>
      <c r="BG6829" s="3">
        <v>1590231</v>
      </c>
      <c r="BH6829" s="3">
        <v>1533205</v>
      </c>
      <c r="BI6829" s="3">
        <v>1585650</v>
      </c>
      <c r="BJ6829" s="3">
        <v>1618248</v>
      </c>
      <c r="BK6829" s="3">
        <v>1534717</v>
      </c>
      <c r="BL6829" s="3">
        <v>1431368</v>
      </c>
      <c r="BM6829" s="3">
        <v>1516151</v>
      </c>
      <c r="BN6829" s="3">
        <v>1493386</v>
      </c>
    </row>
    <row r="6830" spans="1:66" x14ac:dyDescent="0.3">
      <c r="A6830" s="3" t="s">
        <v>1573</v>
      </c>
      <c r="B6830" s="3" t="s">
        <v>64</v>
      </c>
      <c r="C6830" s="3" t="s">
        <v>639</v>
      </c>
      <c r="D6830" s="3">
        <v>0</v>
      </c>
      <c r="E6830" s="3">
        <v>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3">
        <v>0</v>
      </c>
      <c r="L6830" s="3">
        <v>0</v>
      </c>
      <c r="M6830" s="3">
        <v>0</v>
      </c>
      <c r="N6830" s="3">
        <v>0</v>
      </c>
      <c r="O6830" s="3">
        <v>0</v>
      </c>
      <c r="P6830" s="3">
        <v>0</v>
      </c>
      <c r="Q6830" s="3">
        <v>0</v>
      </c>
      <c r="R6830" s="3">
        <v>0</v>
      </c>
      <c r="S6830" s="3">
        <v>0</v>
      </c>
      <c r="T6830" s="3">
        <v>0</v>
      </c>
      <c r="U6830" s="3">
        <v>0</v>
      </c>
      <c r="V6830" s="3">
        <v>0</v>
      </c>
      <c r="W6830" s="3">
        <v>0</v>
      </c>
      <c r="X6830" s="3">
        <v>0</v>
      </c>
      <c r="Y6830" s="3">
        <v>0</v>
      </c>
      <c r="Z6830" s="3">
        <v>0</v>
      </c>
      <c r="AA6830" s="3">
        <v>0</v>
      </c>
      <c r="AB6830" s="3">
        <v>0</v>
      </c>
      <c r="AC6830" s="3">
        <v>0</v>
      </c>
      <c r="AD6830" s="3">
        <v>0</v>
      </c>
      <c r="AE6830" s="3">
        <v>0</v>
      </c>
      <c r="AF6830" s="3">
        <v>0</v>
      </c>
      <c r="AG6830" s="3">
        <v>0</v>
      </c>
      <c r="AH6830" s="3">
        <v>0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0</v>
      </c>
      <c r="AS6830" s="3">
        <v>0</v>
      </c>
      <c r="AT6830" s="3">
        <v>0</v>
      </c>
      <c r="AU6830" s="3">
        <v>0</v>
      </c>
      <c r="AV6830" s="3">
        <v>0</v>
      </c>
      <c r="AW6830" s="3">
        <v>0</v>
      </c>
      <c r="AX6830" s="3">
        <v>0</v>
      </c>
      <c r="AY6830" s="3">
        <v>0</v>
      </c>
      <c r="AZ6830" s="3">
        <v>0</v>
      </c>
      <c r="BA6830" s="3">
        <v>0</v>
      </c>
      <c r="BB6830" s="3">
        <v>0</v>
      </c>
      <c r="BC6830" s="3">
        <v>0</v>
      </c>
      <c r="BD6830" s="3">
        <v>0</v>
      </c>
      <c r="BE6830" s="3">
        <v>0</v>
      </c>
      <c r="BF6830" s="3">
        <v>0</v>
      </c>
      <c r="BG6830" s="3">
        <v>0</v>
      </c>
      <c r="BH6830" s="3">
        <v>0</v>
      </c>
      <c r="BI6830" s="3">
        <v>0</v>
      </c>
      <c r="BJ6830" s="3">
        <v>0</v>
      </c>
      <c r="BK6830" s="3">
        <v>0</v>
      </c>
      <c r="BL6830" s="3">
        <v>0</v>
      </c>
      <c r="BM6830" s="3">
        <v>0</v>
      </c>
      <c r="BN6830" s="3">
        <v>0</v>
      </c>
    </row>
    <row r="6831" spans="1:66" x14ac:dyDescent="0.3">
      <c r="A6831" s="3" t="s">
        <v>1573</v>
      </c>
      <c r="B6831" s="3" t="s">
        <v>64</v>
      </c>
      <c r="C6831" s="3" t="s">
        <v>637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0</v>
      </c>
      <c r="AA6831" s="3">
        <v>0</v>
      </c>
      <c r="AB6831" s="3">
        <v>0</v>
      </c>
      <c r="AC6831" s="3">
        <v>0</v>
      </c>
      <c r="AD6831" s="3">
        <v>0</v>
      </c>
      <c r="AE6831" s="3">
        <v>0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0</v>
      </c>
      <c r="AL6831" s="3">
        <v>0</v>
      </c>
      <c r="AM6831" s="3">
        <v>0</v>
      </c>
      <c r="AN6831" s="3">
        <v>0</v>
      </c>
      <c r="AO6831" s="3">
        <v>0</v>
      </c>
      <c r="AP6831" s="3">
        <v>0</v>
      </c>
      <c r="AQ6831" s="3">
        <v>0</v>
      </c>
      <c r="AR6831" s="3">
        <v>0</v>
      </c>
      <c r="AS6831" s="3">
        <v>0</v>
      </c>
      <c r="AT6831" s="3">
        <v>0</v>
      </c>
      <c r="AU6831" s="3">
        <v>0</v>
      </c>
      <c r="AV6831" s="3">
        <v>0</v>
      </c>
      <c r="AW6831" s="3">
        <v>0</v>
      </c>
      <c r="AX6831" s="3">
        <v>0</v>
      </c>
      <c r="AY6831" s="3">
        <v>0</v>
      </c>
      <c r="AZ6831" s="3">
        <v>0</v>
      </c>
      <c r="BA6831" s="3">
        <v>0</v>
      </c>
      <c r="BB6831" s="3">
        <v>0</v>
      </c>
      <c r="BC6831" s="3">
        <v>0</v>
      </c>
      <c r="BD6831" s="3">
        <v>0</v>
      </c>
      <c r="BE6831" s="3">
        <v>0</v>
      </c>
      <c r="BF6831" s="3">
        <v>0</v>
      </c>
      <c r="BG6831" s="3">
        <v>0</v>
      </c>
      <c r="BH6831" s="3">
        <v>0</v>
      </c>
      <c r="BI6831" s="3">
        <v>0</v>
      </c>
      <c r="BJ6831" s="3">
        <v>0</v>
      </c>
      <c r="BK6831" s="3">
        <v>0</v>
      </c>
      <c r="BL6831" s="3">
        <v>0</v>
      </c>
      <c r="BM6831" s="3">
        <v>0</v>
      </c>
      <c r="BN6831" s="3">
        <v>0</v>
      </c>
    </row>
    <row r="6832" spans="1:66" x14ac:dyDescent="0.3">
      <c r="A6832" s="3" t="s">
        <v>1573</v>
      </c>
      <c r="B6832" s="3" t="s">
        <v>64</v>
      </c>
      <c r="C6832" s="3" t="s">
        <v>635</v>
      </c>
      <c r="D6832" s="3">
        <v>0</v>
      </c>
      <c r="E6832" s="3">
        <v>0</v>
      </c>
      <c r="F6832" s="3">
        <v>0</v>
      </c>
      <c r="G6832" s="3">
        <v>304</v>
      </c>
      <c r="H6832" s="3">
        <v>295</v>
      </c>
      <c r="I6832" s="3">
        <v>369</v>
      </c>
      <c r="J6832" s="3">
        <v>420</v>
      </c>
      <c r="K6832" s="3">
        <v>425</v>
      </c>
      <c r="L6832" s="3">
        <v>423</v>
      </c>
      <c r="M6832" s="3">
        <v>418</v>
      </c>
      <c r="N6832" s="3">
        <v>494</v>
      </c>
      <c r="O6832" s="3">
        <v>669</v>
      </c>
      <c r="P6832" s="3">
        <v>674</v>
      </c>
      <c r="Q6832" s="3">
        <v>551</v>
      </c>
      <c r="R6832" s="3">
        <v>628</v>
      </c>
      <c r="S6832" s="3">
        <v>679</v>
      </c>
      <c r="T6832" s="3">
        <v>706</v>
      </c>
      <c r="U6832" s="3">
        <v>673</v>
      </c>
      <c r="V6832" s="3">
        <v>762</v>
      </c>
      <c r="W6832" s="3">
        <v>456</v>
      </c>
      <c r="X6832" s="3">
        <v>530</v>
      </c>
      <c r="Y6832" s="3">
        <v>276</v>
      </c>
      <c r="Z6832" s="3">
        <v>0</v>
      </c>
      <c r="AA6832" s="3">
        <v>0</v>
      </c>
      <c r="AB6832" s="3">
        <v>0</v>
      </c>
      <c r="AC6832" s="3">
        <v>0</v>
      </c>
      <c r="AD6832" s="3">
        <v>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0</v>
      </c>
      <c r="BK6832" s="3">
        <v>0</v>
      </c>
      <c r="BL6832" s="3">
        <v>0</v>
      </c>
      <c r="BM6832" s="3">
        <v>0</v>
      </c>
      <c r="BN6832" s="3">
        <v>0</v>
      </c>
    </row>
    <row r="6833" spans="1:66" x14ac:dyDescent="0.3">
      <c r="A6833" s="3" t="s">
        <v>1573</v>
      </c>
      <c r="B6833" s="3" t="s">
        <v>64</v>
      </c>
      <c r="C6833" s="3" t="s">
        <v>448</v>
      </c>
      <c r="AO6833" s="3">
        <v>163175.6</v>
      </c>
      <c r="AP6833" s="3">
        <v>169483.4</v>
      </c>
      <c r="AQ6833" s="3">
        <v>177738</v>
      </c>
      <c r="AR6833" s="3">
        <v>186650</v>
      </c>
      <c r="AS6833" s="3">
        <v>190657.1</v>
      </c>
      <c r="AT6833" s="3">
        <v>197557.7</v>
      </c>
      <c r="AU6833" s="3">
        <v>205588.5</v>
      </c>
      <c r="AV6833" s="3">
        <v>217084.2</v>
      </c>
      <c r="AW6833" s="3">
        <v>227971.3</v>
      </c>
      <c r="AX6833" s="3">
        <v>236386</v>
      </c>
      <c r="AY6833" s="3">
        <v>244331.3</v>
      </c>
      <c r="AZ6833" s="3">
        <v>254045.8</v>
      </c>
      <c r="BA6833" s="3">
        <v>253317.7</v>
      </c>
      <c r="BB6833" s="3">
        <v>259816.1</v>
      </c>
      <c r="BC6833" s="3">
        <v>262067.1</v>
      </c>
      <c r="BD6833" s="3">
        <v>271535.09999999998</v>
      </c>
      <c r="BE6833" s="3">
        <v>280571</v>
      </c>
      <c r="BF6833" s="3">
        <v>287507.5</v>
      </c>
      <c r="BG6833" s="3">
        <v>296929.3</v>
      </c>
      <c r="BH6833" s="3">
        <v>300914.5</v>
      </c>
      <c r="BI6833" s="3">
        <v>308002.3</v>
      </c>
      <c r="BJ6833" s="3">
        <v>318153.5</v>
      </c>
      <c r="BK6833" s="3">
        <v>332485.8</v>
      </c>
      <c r="BL6833" s="3">
        <v>330249.90000000002</v>
      </c>
      <c r="BM6833" s="3">
        <v>358572</v>
      </c>
      <c r="BN6833" s="3">
        <v>389931.2</v>
      </c>
    </row>
    <row r="6834" spans="1:66" x14ac:dyDescent="0.3">
      <c r="A6834" s="3" t="s">
        <v>1573</v>
      </c>
      <c r="B6834" s="3" t="s">
        <v>64</v>
      </c>
      <c r="C6834" s="3" t="s">
        <v>633</v>
      </c>
      <c r="AO6834" s="3">
        <v>227797</v>
      </c>
      <c r="AP6834" s="3">
        <v>231693</v>
      </c>
      <c r="AQ6834" s="3">
        <v>238452</v>
      </c>
      <c r="AR6834" s="3">
        <v>244706</v>
      </c>
      <c r="AS6834" s="3">
        <v>243060</v>
      </c>
      <c r="AT6834" s="3">
        <v>247437</v>
      </c>
      <c r="AU6834" s="3">
        <v>252677</v>
      </c>
      <c r="AV6834" s="3">
        <v>259741</v>
      </c>
      <c r="AW6834" s="3">
        <v>265735</v>
      </c>
      <c r="AX6834" s="3">
        <v>267221</v>
      </c>
      <c r="AY6834" s="3">
        <v>267691</v>
      </c>
      <c r="AZ6834" s="3">
        <v>273436</v>
      </c>
      <c r="BA6834" s="3">
        <v>266835</v>
      </c>
      <c r="BB6834" s="3">
        <v>270733</v>
      </c>
      <c r="BC6834" s="3">
        <v>268534</v>
      </c>
      <c r="BD6834" s="3">
        <v>271535</v>
      </c>
      <c r="BE6834" s="3">
        <v>274599</v>
      </c>
      <c r="BF6834" s="3">
        <v>276081</v>
      </c>
      <c r="BG6834" s="3">
        <v>279021</v>
      </c>
      <c r="BH6834" s="3">
        <v>279109</v>
      </c>
      <c r="BI6834" s="3">
        <v>281253</v>
      </c>
      <c r="BJ6834" s="3">
        <v>284540</v>
      </c>
      <c r="BK6834" s="3">
        <v>290620</v>
      </c>
      <c r="BL6834" s="3">
        <v>282754</v>
      </c>
      <c r="BM6834" s="3">
        <v>295687</v>
      </c>
      <c r="BN6834" s="3">
        <v>300676</v>
      </c>
    </row>
    <row r="6835" spans="1:66" x14ac:dyDescent="0.3">
      <c r="A6835" s="3" t="s">
        <v>1573</v>
      </c>
      <c r="B6835" s="3" t="s">
        <v>64</v>
      </c>
      <c r="C6835" s="3" t="s">
        <v>1550</v>
      </c>
      <c r="AZ6835" s="3">
        <v>0</v>
      </c>
      <c r="BA6835" s="3">
        <v>0</v>
      </c>
      <c r="BB6835" s="3">
        <v>0</v>
      </c>
      <c r="BC6835" s="3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</row>
    <row r="6836" spans="1:66" x14ac:dyDescent="0.3">
      <c r="A6836" s="3" t="s">
        <v>1573</v>
      </c>
      <c r="B6836" s="3" t="s">
        <v>64</v>
      </c>
      <c r="C6836" s="3" t="s">
        <v>632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0</v>
      </c>
      <c r="P6836" s="3">
        <v>0</v>
      </c>
      <c r="Q6836" s="3">
        <v>0</v>
      </c>
      <c r="R6836" s="3">
        <v>0</v>
      </c>
      <c r="S6836" s="3">
        <v>0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3">
        <v>0</v>
      </c>
      <c r="AS6836" s="3">
        <v>0</v>
      </c>
      <c r="AT6836" s="3">
        <v>0</v>
      </c>
      <c r="AU6836" s="3">
        <v>0</v>
      </c>
      <c r="AV6836" s="3">
        <v>0</v>
      </c>
      <c r="AW6836" s="3">
        <v>0</v>
      </c>
      <c r="AX6836" s="3">
        <v>0</v>
      </c>
      <c r="AY6836" s="3">
        <v>0</v>
      </c>
      <c r="AZ6836" s="3">
        <v>0</v>
      </c>
      <c r="BA6836" s="3">
        <v>0</v>
      </c>
      <c r="BB6836" s="3">
        <v>0</v>
      </c>
      <c r="BC6836" s="3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</row>
    <row r="6837" spans="1:66" x14ac:dyDescent="0.3">
      <c r="A6837" s="3" t="s">
        <v>1573</v>
      </c>
      <c r="B6837" s="3" t="s">
        <v>64</v>
      </c>
      <c r="C6837" s="3" t="s">
        <v>631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3">
        <v>0</v>
      </c>
      <c r="AS6837" s="3">
        <v>0</v>
      </c>
      <c r="AT6837" s="3">
        <v>0</v>
      </c>
      <c r="AU6837" s="3">
        <v>0</v>
      </c>
      <c r="AV6837" s="3">
        <v>0</v>
      </c>
      <c r="AW6837" s="3">
        <v>0</v>
      </c>
      <c r="AX6837" s="3">
        <v>0</v>
      </c>
      <c r="AY6837" s="3">
        <v>0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</row>
    <row r="6838" spans="1:66" x14ac:dyDescent="0.3">
      <c r="A6838" s="3" t="s">
        <v>1573</v>
      </c>
      <c r="B6838" s="3" t="s">
        <v>64</v>
      </c>
      <c r="C6838" s="3" t="s">
        <v>1394</v>
      </c>
      <c r="AZ6838" s="3">
        <v>0</v>
      </c>
      <c r="BA6838" s="3">
        <v>0</v>
      </c>
      <c r="BB6838" s="3">
        <v>0</v>
      </c>
      <c r="BC6838" s="3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</row>
    <row r="6839" spans="1:66" x14ac:dyDescent="0.3">
      <c r="A6839" s="3" t="s">
        <v>1573</v>
      </c>
      <c r="B6839" s="3" t="s">
        <v>64</v>
      </c>
      <c r="C6839" s="3" t="s">
        <v>250</v>
      </c>
      <c r="D6839" s="3">
        <v>0</v>
      </c>
      <c r="E6839" s="3">
        <v>0</v>
      </c>
      <c r="F6839" s="3">
        <v>0</v>
      </c>
      <c r="G6839" s="3">
        <v>0</v>
      </c>
      <c r="H6839" s="3">
        <v>0</v>
      </c>
      <c r="I6839" s="3">
        <v>0</v>
      </c>
      <c r="J6839" s="3">
        <v>0</v>
      </c>
      <c r="K6839" s="3">
        <v>0</v>
      </c>
      <c r="L6839" s="3">
        <v>0</v>
      </c>
      <c r="M6839" s="3">
        <v>0</v>
      </c>
      <c r="N6839" s="3">
        <v>0</v>
      </c>
      <c r="O6839" s="3">
        <v>0</v>
      </c>
      <c r="P6839" s="3">
        <v>0</v>
      </c>
      <c r="Q6839" s="3">
        <v>0</v>
      </c>
      <c r="R6839" s="3">
        <v>0</v>
      </c>
      <c r="S6839" s="3">
        <v>0</v>
      </c>
      <c r="T6839" s="3">
        <v>0</v>
      </c>
      <c r="U6839" s="3">
        <v>0</v>
      </c>
      <c r="V6839" s="3">
        <v>0</v>
      </c>
      <c r="W6839" s="3">
        <v>0</v>
      </c>
      <c r="X6839" s="3">
        <v>0</v>
      </c>
      <c r="Y6839" s="3">
        <v>0</v>
      </c>
      <c r="Z6839" s="3">
        <v>0</v>
      </c>
      <c r="AA6839" s="3">
        <v>0</v>
      </c>
      <c r="AB6839" s="3">
        <v>0</v>
      </c>
      <c r="AC6839" s="3">
        <v>0</v>
      </c>
      <c r="AD6839" s="3">
        <v>0</v>
      </c>
      <c r="AE6839" s="3">
        <v>0</v>
      </c>
      <c r="AF6839" s="3">
        <v>0</v>
      </c>
      <c r="AG6839" s="3">
        <v>0</v>
      </c>
      <c r="AH6839" s="3">
        <v>0</v>
      </c>
      <c r="AI6839" s="3">
        <v>0</v>
      </c>
      <c r="AJ6839" s="3">
        <v>0</v>
      </c>
      <c r="AK6839" s="3">
        <v>0</v>
      </c>
      <c r="AL6839" s="3">
        <v>0</v>
      </c>
      <c r="AM6839" s="3">
        <v>0</v>
      </c>
      <c r="AN6839" s="3">
        <v>0</v>
      </c>
      <c r="AO6839" s="3">
        <v>0</v>
      </c>
      <c r="AP6839" s="3">
        <v>0</v>
      </c>
      <c r="AQ6839" s="3">
        <v>0</v>
      </c>
      <c r="AR6839" s="3">
        <v>0</v>
      </c>
      <c r="AS6839" s="3">
        <v>0</v>
      </c>
      <c r="AT6839" s="3">
        <v>0</v>
      </c>
      <c r="AU6839" s="3">
        <v>0</v>
      </c>
      <c r="AV6839" s="3">
        <v>0</v>
      </c>
      <c r="AW6839" s="3">
        <v>0</v>
      </c>
      <c r="AX6839" s="3">
        <v>0</v>
      </c>
      <c r="AY6839" s="3">
        <v>0</v>
      </c>
      <c r="AZ6839" s="3">
        <v>0</v>
      </c>
      <c r="BA6839" s="3">
        <v>0</v>
      </c>
      <c r="BB6839" s="3">
        <v>0</v>
      </c>
      <c r="BC6839" s="3">
        <v>0</v>
      </c>
      <c r="BD6839" s="3">
        <v>0</v>
      </c>
      <c r="BE6839" s="3">
        <v>0</v>
      </c>
      <c r="BF6839" s="3">
        <v>0</v>
      </c>
      <c r="BG6839" s="3">
        <v>0</v>
      </c>
      <c r="BH6839" s="3">
        <v>0</v>
      </c>
      <c r="BI6839" s="3">
        <v>0</v>
      </c>
      <c r="BJ6839" s="3">
        <v>0</v>
      </c>
      <c r="BK6839" s="3">
        <v>0</v>
      </c>
      <c r="BL6839" s="3">
        <v>0</v>
      </c>
      <c r="BM6839" s="3">
        <v>0</v>
      </c>
      <c r="BN6839" s="3">
        <v>0</v>
      </c>
    </row>
    <row r="6840" spans="1:66" x14ac:dyDescent="0.3">
      <c r="A6840" s="3" t="s">
        <v>1573</v>
      </c>
      <c r="B6840" s="3" t="s">
        <v>64</v>
      </c>
      <c r="C6840" s="3" t="s">
        <v>629</v>
      </c>
      <c r="D6840" s="3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v>0</v>
      </c>
      <c r="L6840" s="3">
        <v>0</v>
      </c>
      <c r="M6840" s="3">
        <v>0</v>
      </c>
      <c r="N6840" s="3">
        <v>0</v>
      </c>
      <c r="O6840" s="3">
        <v>0</v>
      </c>
      <c r="P6840" s="3">
        <v>0</v>
      </c>
      <c r="Q6840" s="3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41</v>
      </c>
      <c r="AH6840" s="3">
        <v>45</v>
      </c>
      <c r="AI6840" s="3">
        <v>49</v>
      </c>
      <c r="AJ6840" s="3">
        <v>53</v>
      </c>
      <c r="AK6840" s="3">
        <v>56</v>
      </c>
      <c r="AL6840" s="3">
        <v>52</v>
      </c>
      <c r="AM6840" s="3">
        <v>55</v>
      </c>
      <c r="AN6840" s="3">
        <v>58</v>
      </c>
      <c r="AO6840" s="3">
        <v>62</v>
      </c>
      <c r="AP6840" s="3">
        <v>65</v>
      </c>
      <c r="AQ6840" s="3">
        <v>74</v>
      </c>
      <c r="AR6840" s="3">
        <v>74</v>
      </c>
      <c r="AS6840" s="3">
        <v>82</v>
      </c>
      <c r="AT6840" s="3">
        <v>89</v>
      </c>
      <c r="AU6840" s="3">
        <v>116</v>
      </c>
      <c r="AV6840" s="3">
        <v>126</v>
      </c>
      <c r="AW6840" s="3">
        <v>144</v>
      </c>
      <c r="AX6840" s="3">
        <v>167</v>
      </c>
      <c r="AY6840" s="3">
        <v>202</v>
      </c>
      <c r="AZ6840" s="3">
        <v>241</v>
      </c>
      <c r="BA6840" s="3">
        <v>301</v>
      </c>
      <c r="BB6840" s="3">
        <v>339</v>
      </c>
      <c r="BC6840" s="3">
        <v>329</v>
      </c>
      <c r="BD6840" s="3">
        <v>352</v>
      </c>
      <c r="BE6840" s="3">
        <v>352</v>
      </c>
      <c r="BF6840" s="3">
        <v>352</v>
      </c>
      <c r="BG6840" s="3">
        <v>352</v>
      </c>
      <c r="BH6840" s="3">
        <v>352</v>
      </c>
      <c r="BI6840" s="3">
        <v>352</v>
      </c>
      <c r="BJ6840" s="3">
        <v>352</v>
      </c>
      <c r="BK6840" s="3">
        <v>352</v>
      </c>
      <c r="BL6840" s="3">
        <v>352</v>
      </c>
      <c r="BM6840" s="3">
        <v>352</v>
      </c>
      <c r="BN6840" s="3">
        <v>352</v>
      </c>
    </row>
    <row r="6841" spans="1:66" x14ac:dyDescent="0.3">
      <c r="A6841" s="3" t="s">
        <v>1573</v>
      </c>
      <c r="B6841" s="3" t="s">
        <v>64</v>
      </c>
      <c r="C6841" s="3" t="s">
        <v>628</v>
      </c>
      <c r="D6841" s="3">
        <v>0</v>
      </c>
      <c r="E6841" s="3">
        <v>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3">
        <v>0</v>
      </c>
      <c r="L6841" s="3">
        <v>0</v>
      </c>
      <c r="M6841" s="3">
        <v>0</v>
      </c>
      <c r="N6841" s="3">
        <v>0</v>
      </c>
      <c r="O6841" s="3">
        <v>0</v>
      </c>
      <c r="P6841" s="3">
        <v>0</v>
      </c>
      <c r="Q6841" s="3">
        <v>0</v>
      </c>
      <c r="R6841" s="3">
        <v>0</v>
      </c>
      <c r="S6841" s="3">
        <v>0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41</v>
      </c>
      <c r="AH6841" s="3">
        <v>45</v>
      </c>
      <c r="AI6841" s="3">
        <v>49</v>
      </c>
      <c r="AJ6841" s="3">
        <v>53</v>
      </c>
      <c r="AK6841" s="3">
        <v>56</v>
      </c>
      <c r="AL6841" s="3">
        <v>52</v>
      </c>
      <c r="AM6841" s="3">
        <v>55</v>
      </c>
      <c r="AN6841" s="3">
        <v>58</v>
      </c>
      <c r="AO6841" s="3">
        <v>62</v>
      </c>
      <c r="AP6841" s="3">
        <v>65</v>
      </c>
      <c r="AQ6841" s="3">
        <v>74</v>
      </c>
      <c r="AR6841" s="3">
        <v>74</v>
      </c>
      <c r="AS6841" s="3">
        <v>82</v>
      </c>
      <c r="AT6841" s="3">
        <v>89</v>
      </c>
      <c r="AU6841" s="3">
        <v>116</v>
      </c>
      <c r="AV6841" s="3">
        <v>126</v>
      </c>
      <c r="AW6841" s="3">
        <v>144</v>
      </c>
      <c r="AX6841" s="3">
        <v>167</v>
      </c>
      <c r="AY6841" s="3">
        <v>202</v>
      </c>
      <c r="AZ6841" s="3">
        <v>241</v>
      </c>
      <c r="BA6841" s="3">
        <v>301</v>
      </c>
      <c r="BB6841" s="3">
        <v>339</v>
      </c>
      <c r="BC6841" s="3">
        <v>329</v>
      </c>
      <c r="BD6841" s="3">
        <v>352</v>
      </c>
      <c r="BE6841" s="3">
        <v>352</v>
      </c>
      <c r="BF6841" s="3">
        <v>352</v>
      </c>
      <c r="BG6841" s="3">
        <v>352</v>
      </c>
      <c r="BH6841" s="3">
        <v>352</v>
      </c>
      <c r="BI6841" s="3">
        <v>352</v>
      </c>
      <c r="BJ6841" s="3">
        <v>352</v>
      </c>
      <c r="BK6841" s="3">
        <v>352</v>
      </c>
      <c r="BL6841" s="3">
        <v>352</v>
      </c>
      <c r="BM6841" s="3">
        <v>352</v>
      </c>
      <c r="BN6841" s="3">
        <v>352</v>
      </c>
    </row>
    <row r="6842" spans="1:66" x14ac:dyDescent="0.3">
      <c r="A6842" s="3" t="s">
        <v>1573</v>
      </c>
      <c r="B6842" s="3" t="s">
        <v>64</v>
      </c>
      <c r="C6842" s="3" t="s">
        <v>403</v>
      </c>
      <c r="D6842" s="3">
        <v>0</v>
      </c>
      <c r="E6842" s="3">
        <v>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3">
        <v>0</v>
      </c>
      <c r="L6842" s="3">
        <v>0</v>
      </c>
      <c r="M6842" s="3">
        <v>0</v>
      </c>
      <c r="N6842" s="3">
        <v>0</v>
      </c>
      <c r="O6842" s="3">
        <v>0</v>
      </c>
      <c r="P6842" s="3">
        <v>0</v>
      </c>
      <c r="Q6842" s="3">
        <v>0</v>
      </c>
      <c r="R6842" s="3">
        <v>0</v>
      </c>
      <c r="S6842" s="3">
        <v>0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41</v>
      </c>
      <c r="AH6842" s="3">
        <v>45</v>
      </c>
      <c r="AI6842" s="3">
        <v>49</v>
      </c>
      <c r="AJ6842" s="3">
        <v>53</v>
      </c>
      <c r="AK6842" s="3">
        <v>56</v>
      </c>
      <c r="AL6842" s="3">
        <v>52</v>
      </c>
      <c r="AM6842" s="3">
        <v>55</v>
      </c>
      <c r="AN6842" s="3">
        <v>58</v>
      </c>
      <c r="AO6842" s="3">
        <v>62</v>
      </c>
      <c r="AP6842" s="3">
        <v>65</v>
      </c>
      <c r="AQ6842" s="3">
        <v>74</v>
      </c>
      <c r="AR6842" s="3">
        <v>74</v>
      </c>
      <c r="AS6842" s="3">
        <v>82</v>
      </c>
      <c r="AT6842" s="3">
        <v>89</v>
      </c>
      <c r="AU6842" s="3">
        <v>116</v>
      </c>
      <c r="AV6842" s="3">
        <v>126</v>
      </c>
      <c r="AW6842" s="3">
        <v>144</v>
      </c>
      <c r="AX6842" s="3">
        <v>167</v>
      </c>
      <c r="AY6842" s="3">
        <v>202</v>
      </c>
      <c r="AZ6842" s="3">
        <v>241</v>
      </c>
      <c r="BA6842" s="3">
        <v>301</v>
      </c>
      <c r="BB6842" s="3">
        <v>339</v>
      </c>
      <c r="BC6842" s="3">
        <v>329</v>
      </c>
      <c r="BD6842" s="3">
        <v>352</v>
      </c>
      <c r="BE6842" s="3">
        <v>352</v>
      </c>
      <c r="BF6842" s="3">
        <v>352</v>
      </c>
      <c r="BG6842" s="3">
        <v>352</v>
      </c>
      <c r="BH6842" s="3">
        <v>352</v>
      </c>
      <c r="BI6842" s="3">
        <v>352</v>
      </c>
      <c r="BJ6842" s="3">
        <v>352</v>
      </c>
      <c r="BK6842" s="3">
        <v>352</v>
      </c>
      <c r="BL6842" s="3">
        <v>352</v>
      </c>
      <c r="BM6842" s="3">
        <v>352</v>
      </c>
      <c r="BN6842" s="3">
        <v>352</v>
      </c>
    </row>
    <row r="6843" spans="1:66" x14ac:dyDescent="0.3">
      <c r="A6843" s="3" t="s">
        <v>1573</v>
      </c>
      <c r="B6843" s="3" t="s">
        <v>64</v>
      </c>
      <c r="C6843" s="3" t="s">
        <v>711</v>
      </c>
      <c r="D6843" s="3">
        <v>165</v>
      </c>
      <c r="E6843" s="3">
        <v>170</v>
      </c>
      <c r="F6843" s="3">
        <v>227</v>
      </c>
      <c r="G6843" s="3">
        <v>265</v>
      </c>
      <c r="H6843" s="3">
        <v>155</v>
      </c>
      <c r="I6843" s="3">
        <v>181</v>
      </c>
      <c r="J6843" s="3">
        <v>386</v>
      </c>
      <c r="K6843" s="3">
        <v>431</v>
      </c>
      <c r="L6843" s="3">
        <v>428</v>
      </c>
      <c r="M6843" s="3">
        <v>425</v>
      </c>
      <c r="N6843" s="3">
        <v>328</v>
      </c>
      <c r="O6843" s="3">
        <v>375</v>
      </c>
      <c r="P6843" s="3">
        <v>326</v>
      </c>
      <c r="Q6843" s="3">
        <v>326</v>
      </c>
      <c r="R6843" s="3">
        <v>323</v>
      </c>
      <c r="S6843" s="3">
        <v>283</v>
      </c>
      <c r="T6843" s="3">
        <v>281</v>
      </c>
      <c r="U6843" s="3">
        <v>272</v>
      </c>
      <c r="V6843" s="3">
        <v>366</v>
      </c>
      <c r="W6843" s="3">
        <v>312</v>
      </c>
      <c r="X6843" s="3">
        <v>260</v>
      </c>
      <c r="Y6843" s="3">
        <v>564</v>
      </c>
      <c r="Z6843" s="3">
        <v>453</v>
      </c>
      <c r="AA6843" s="3">
        <v>538</v>
      </c>
      <c r="AB6843" s="3">
        <v>705</v>
      </c>
      <c r="AC6843" s="3">
        <v>529</v>
      </c>
      <c r="AD6843" s="3">
        <v>602</v>
      </c>
      <c r="AE6843" s="3">
        <v>509</v>
      </c>
      <c r="AF6843" s="3">
        <v>395</v>
      </c>
      <c r="AG6843" s="3">
        <v>446</v>
      </c>
      <c r="AH6843" s="3">
        <v>450</v>
      </c>
      <c r="AI6843" s="3">
        <v>500</v>
      </c>
      <c r="AJ6843" s="3">
        <v>337</v>
      </c>
      <c r="AK6843" s="3">
        <v>350</v>
      </c>
      <c r="AL6843" s="3">
        <v>777</v>
      </c>
      <c r="AM6843" s="3">
        <v>429</v>
      </c>
      <c r="AN6843" s="3">
        <v>375</v>
      </c>
      <c r="AO6843" s="3">
        <v>221</v>
      </c>
      <c r="AP6843" s="3">
        <v>76</v>
      </c>
      <c r="AQ6843" s="3">
        <v>226</v>
      </c>
      <c r="AR6843" s="3">
        <v>252</v>
      </c>
      <c r="AS6843" s="3">
        <v>1010</v>
      </c>
      <c r="AT6843" s="3">
        <v>301</v>
      </c>
      <c r="AU6843" s="3">
        <v>481</v>
      </c>
      <c r="AV6843" s="3">
        <v>426</v>
      </c>
      <c r="AW6843" s="3">
        <v>436</v>
      </c>
      <c r="AX6843" s="3">
        <v>620</v>
      </c>
      <c r="AY6843" s="3">
        <v>610</v>
      </c>
      <c r="AZ6843" s="3">
        <v>999</v>
      </c>
      <c r="BA6843" s="3">
        <v>1040</v>
      </c>
      <c r="BB6843" s="3">
        <v>170</v>
      </c>
      <c r="BC6843" s="3">
        <v>176</v>
      </c>
      <c r="BD6843" s="3">
        <v>154</v>
      </c>
      <c r="BE6843" s="3">
        <v>203</v>
      </c>
      <c r="BF6843" s="3">
        <v>221</v>
      </c>
      <c r="BG6843" s="3">
        <v>282</v>
      </c>
      <c r="BH6843" s="3">
        <v>302</v>
      </c>
      <c r="BI6843" s="3">
        <v>46</v>
      </c>
      <c r="BJ6843" s="3">
        <v>261</v>
      </c>
      <c r="BK6843" s="3">
        <v>182</v>
      </c>
      <c r="BL6843" s="3">
        <v>66</v>
      </c>
      <c r="BM6843" s="3">
        <v>162</v>
      </c>
      <c r="BN6843" s="3">
        <v>186</v>
      </c>
    </row>
    <row r="6844" spans="1:66" x14ac:dyDescent="0.3">
      <c r="A6844" s="3" t="s">
        <v>1573</v>
      </c>
      <c r="B6844" s="3" t="s">
        <v>64</v>
      </c>
      <c r="C6844" s="3" t="s">
        <v>715</v>
      </c>
      <c r="D6844" s="3">
        <v>4278</v>
      </c>
      <c r="E6844" s="3">
        <v>4613</v>
      </c>
      <c r="F6844" s="3">
        <v>5043</v>
      </c>
      <c r="G6844" s="3">
        <v>5711</v>
      </c>
      <c r="H6844" s="3">
        <v>5077</v>
      </c>
      <c r="I6844" s="3">
        <v>5604</v>
      </c>
      <c r="J6844" s="3">
        <v>7098</v>
      </c>
      <c r="K6844" s="3">
        <v>7525</v>
      </c>
      <c r="L6844" s="3">
        <v>7657</v>
      </c>
      <c r="M6844" s="3">
        <v>8305</v>
      </c>
      <c r="N6844" s="3">
        <v>8155</v>
      </c>
      <c r="O6844" s="3">
        <v>8257</v>
      </c>
      <c r="P6844" s="3">
        <v>8675</v>
      </c>
      <c r="Q6844" s="3">
        <v>8539</v>
      </c>
      <c r="R6844" s="3">
        <v>8375</v>
      </c>
      <c r="S6844" s="3">
        <v>8697</v>
      </c>
      <c r="T6844" s="3">
        <v>8525</v>
      </c>
      <c r="U6844" s="3">
        <v>8486</v>
      </c>
      <c r="V6844" s="3">
        <v>8134</v>
      </c>
      <c r="W6844" s="3">
        <v>6445</v>
      </c>
      <c r="X6844" s="3">
        <v>4556</v>
      </c>
      <c r="Y6844" s="3">
        <v>4248</v>
      </c>
      <c r="Z6844" s="3">
        <v>4403</v>
      </c>
      <c r="AA6844" s="3">
        <v>5238</v>
      </c>
      <c r="AB6844" s="3">
        <v>2891</v>
      </c>
      <c r="AC6844" s="3">
        <v>3191</v>
      </c>
      <c r="AD6844" s="3">
        <v>3566</v>
      </c>
      <c r="AE6844" s="3">
        <v>3740</v>
      </c>
      <c r="AF6844" s="3">
        <v>3529</v>
      </c>
      <c r="AG6844" s="3">
        <v>4554</v>
      </c>
      <c r="AH6844" s="3">
        <v>3828</v>
      </c>
      <c r="AI6844" s="3">
        <v>5010</v>
      </c>
      <c r="AJ6844" s="3">
        <v>5061</v>
      </c>
      <c r="AK6844" s="3">
        <v>5352</v>
      </c>
      <c r="AL6844" s="3">
        <v>5268</v>
      </c>
      <c r="AM6844" s="3">
        <v>5331</v>
      </c>
      <c r="AN6844" s="3">
        <v>7156</v>
      </c>
      <c r="AO6844" s="3">
        <v>6525</v>
      </c>
      <c r="AP6844" s="3">
        <v>4660</v>
      </c>
      <c r="AQ6844" s="3">
        <v>6251</v>
      </c>
      <c r="AR6844" s="3">
        <v>5464</v>
      </c>
      <c r="AS6844" s="3">
        <v>8210</v>
      </c>
      <c r="AT6844" s="3">
        <v>6196</v>
      </c>
      <c r="AU6844" s="3">
        <v>5950</v>
      </c>
      <c r="AV6844" s="3">
        <v>5887</v>
      </c>
      <c r="AW6844" s="3">
        <v>3238</v>
      </c>
      <c r="AX6844" s="3">
        <v>4181</v>
      </c>
      <c r="AY6844" s="3">
        <v>3982</v>
      </c>
      <c r="AZ6844" s="3">
        <v>6584</v>
      </c>
      <c r="BA6844" s="3">
        <v>4459</v>
      </c>
      <c r="BB6844" s="3">
        <v>3633</v>
      </c>
      <c r="BC6844" s="3">
        <v>3313</v>
      </c>
      <c r="BD6844" s="3">
        <v>3326</v>
      </c>
      <c r="BE6844" s="3">
        <v>4007</v>
      </c>
      <c r="BF6844" s="3">
        <v>4579</v>
      </c>
      <c r="BG6844" s="3">
        <v>3628</v>
      </c>
      <c r="BH6844" s="3">
        <v>3160</v>
      </c>
      <c r="BI6844" s="3">
        <v>3917</v>
      </c>
      <c r="BJ6844" s="3">
        <v>5093</v>
      </c>
      <c r="BK6844" s="3">
        <v>4309</v>
      </c>
      <c r="BL6844" s="3">
        <v>5706</v>
      </c>
      <c r="BM6844" s="3">
        <v>7313</v>
      </c>
      <c r="BN6844" s="3">
        <v>4237</v>
      </c>
    </row>
    <row r="6845" spans="1:66" x14ac:dyDescent="0.3">
      <c r="A6845" s="3" t="s">
        <v>1573</v>
      </c>
      <c r="B6845" s="3" t="s">
        <v>64</v>
      </c>
      <c r="C6845" s="3" t="s">
        <v>719</v>
      </c>
      <c r="D6845" s="3">
        <v>1653</v>
      </c>
      <c r="E6845" s="3">
        <v>1798</v>
      </c>
      <c r="F6845" s="3">
        <v>1827</v>
      </c>
      <c r="G6845" s="3">
        <v>2539</v>
      </c>
      <c r="H6845" s="3">
        <v>1343</v>
      </c>
      <c r="I6845" s="3">
        <v>1601</v>
      </c>
      <c r="J6845" s="3">
        <v>3899</v>
      </c>
      <c r="K6845" s="3">
        <v>3523</v>
      </c>
      <c r="L6845" s="3">
        <v>5220</v>
      </c>
      <c r="M6845" s="3">
        <v>5830</v>
      </c>
      <c r="N6845" s="3">
        <v>4286</v>
      </c>
      <c r="O6845" s="3">
        <v>4181</v>
      </c>
      <c r="P6845" s="3">
        <v>4283</v>
      </c>
      <c r="Q6845" s="3">
        <v>4865</v>
      </c>
      <c r="R6845" s="3">
        <v>5559</v>
      </c>
      <c r="S6845" s="3">
        <v>6050</v>
      </c>
      <c r="T6845" s="3">
        <v>7744</v>
      </c>
      <c r="U6845" s="3">
        <v>8127</v>
      </c>
      <c r="V6845" s="3">
        <v>8935</v>
      </c>
      <c r="W6845" s="3">
        <v>18252</v>
      </c>
      <c r="X6845" s="3">
        <v>11218</v>
      </c>
      <c r="Y6845" s="3">
        <v>6150</v>
      </c>
      <c r="Z6845" s="3">
        <v>10847</v>
      </c>
      <c r="AA6845" s="3">
        <v>7209</v>
      </c>
      <c r="AB6845" s="3">
        <v>5655</v>
      </c>
      <c r="AC6845" s="3">
        <v>4559</v>
      </c>
      <c r="AD6845" s="3">
        <v>4018</v>
      </c>
      <c r="AE6845" s="3">
        <v>4472</v>
      </c>
      <c r="AF6845" s="3">
        <v>6664</v>
      </c>
      <c r="AG6845" s="3">
        <v>8220</v>
      </c>
      <c r="AH6845" s="3">
        <v>6286</v>
      </c>
      <c r="AI6845" s="3">
        <v>7026</v>
      </c>
      <c r="AJ6845" s="3">
        <v>6427</v>
      </c>
      <c r="AK6845" s="3">
        <v>8892</v>
      </c>
      <c r="AL6845" s="3">
        <v>8405</v>
      </c>
      <c r="AM6845" s="3">
        <v>14201</v>
      </c>
      <c r="AN6845" s="3">
        <v>12525</v>
      </c>
      <c r="AO6845" s="3">
        <v>9425</v>
      </c>
      <c r="AP6845" s="3">
        <v>7266</v>
      </c>
      <c r="AQ6845" s="3">
        <v>15668</v>
      </c>
      <c r="AR6845" s="3">
        <v>12695</v>
      </c>
      <c r="AS6845" s="3">
        <v>7034</v>
      </c>
      <c r="AT6845" s="3">
        <v>15978</v>
      </c>
      <c r="AU6845" s="3">
        <v>15611</v>
      </c>
      <c r="AV6845" s="3">
        <v>19039</v>
      </c>
      <c r="AW6845" s="3">
        <v>18115</v>
      </c>
      <c r="AX6845" s="3">
        <v>12463</v>
      </c>
      <c r="AY6845" s="3">
        <v>16316</v>
      </c>
      <c r="AZ6845" s="3">
        <v>5469</v>
      </c>
      <c r="BA6845" s="3">
        <v>5527</v>
      </c>
      <c r="BB6845" s="3">
        <v>6942</v>
      </c>
      <c r="BC6845" s="3">
        <v>6928</v>
      </c>
      <c r="BD6845" s="3">
        <v>6668</v>
      </c>
      <c r="BE6845" s="3">
        <v>6573</v>
      </c>
      <c r="BF6845" s="3">
        <v>7343</v>
      </c>
      <c r="BG6845" s="3">
        <v>5624</v>
      </c>
      <c r="BH6845" s="3">
        <v>4589</v>
      </c>
      <c r="BI6845" s="3">
        <v>6038</v>
      </c>
      <c r="BJ6845" s="3">
        <v>4412</v>
      </c>
      <c r="BK6845" s="3">
        <v>4087</v>
      </c>
      <c r="BL6845" s="3">
        <v>4775</v>
      </c>
      <c r="BM6845" s="3">
        <v>4276</v>
      </c>
      <c r="BN6845" s="3">
        <v>3892</v>
      </c>
    </row>
    <row r="6846" spans="1:66" x14ac:dyDescent="0.3">
      <c r="A6846" s="3" t="s">
        <v>1573</v>
      </c>
      <c r="B6846" s="3" t="s">
        <v>64</v>
      </c>
      <c r="C6846" s="3" t="s">
        <v>725</v>
      </c>
      <c r="D6846" s="3">
        <v>16900</v>
      </c>
      <c r="E6846" s="3">
        <v>18224</v>
      </c>
      <c r="F6846" s="3">
        <v>19923</v>
      </c>
      <c r="G6846" s="3">
        <v>22563</v>
      </c>
      <c r="H6846" s="3">
        <v>20056</v>
      </c>
      <c r="I6846" s="3">
        <v>22137</v>
      </c>
      <c r="J6846" s="3">
        <v>28039</v>
      </c>
      <c r="K6846" s="3">
        <v>29728</v>
      </c>
      <c r="L6846" s="3">
        <v>30249</v>
      </c>
      <c r="M6846" s="3">
        <v>32809</v>
      </c>
      <c r="N6846" s="3">
        <v>32218</v>
      </c>
      <c r="O6846" s="3">
        <v>32619</v>
      </c>
      <c r="P6846" s="3">
        <v>34271</v>
      </c>
      <c r="Q6846" s="3">
        <v>33734</v>
      </c>
      <c r="R6846" s="3">
        <v>33084</v>
      </c>
      <c r="S6846" s="3">
        <v>34359</v>
      </c>
      <c r="T6846" s="3">
        <v>33678</v>
      </c>
      <c r="U6846" s="3">
        <v>33522</v>
      </c>
      <c r="V6846" s="3">
        <v>32132</v>
      </c>
      <c r="W6846" s="3">
        <v>25460</v>
      </c>
      <c r="X6846" s="3">
        <v>17998</v>
      </c>
      <c r="Y6846" s="3">
        <v>16784</v>
      </c>
      <c r="Z6846" s="3">
        <v>17395</v>
      </c>
      <c r="AA6846" s="3">
        <v>20693</v>
      </c>
      <c r="AB6846" s="3">
        <v>11421</v>
      </c>
      <c r="AC6846" s="3">
        <v>12606</v>
      </c>
      <c r="AD6846" s="3">
        <v>14087</v>
      </c>
      <c r="AE6846" s="3">
        <v>14776</v>
      </c>
      <c r="AF6846" s="3">
        <v>13942</v>
      </c>
      <c r="AG6846" s="3">
        <v>17991</v>
      </c>
      <c r="AH6846" s="3">
        <v>15121</v>
      </c>
      <c r="AI6846" s="3">
        <v>19793</v>
      </c>
      <c r="AJ6846" s="3">
        <v>19994</v>
      </c>
      <c r="AK6846" s="3">
        <v>21142</v>
      </c>
      <c r="AL6846" s="3">
        <v>20810</v>
      </c>
      <c r="AM6846" s="3">
        <v>21061</v>
      </c>
      <c r="AN6846" s="3">
        <v>28270</v>
      </c>
      <c r="AO6846" s="3">
        <v>25777</v>
      </c>
      <c r="AP6846" s="3">
        <v>18410</v>
      </c>
      <c r="AQ6846" s="3">
        <v>24696</v>
      </c>
      <c r="AR6846" s="3">
        <v>21584</v>
      </c>
      <c r="AS6846" s="3">
        <v>32432</v>
      </c>
      <c r="AT6846" s="3">
        <v>24477</v>
      </c>
      <c r="AU6846" s="3">
        <v>23650</v>
      </c>
      <c r="AV6846" s="3">
        <v>19379</v>
      </c>
      <c r="AW6846" s="3">
        <v>17519</v>
      </c>
      <c r="AX6846" s="3">
        <v>15449</v>
      </c>
      <c r="AY6846" s="3">
        <v>17543</v>
      </c>
      <c r="AZ6846" s="3">
        <v>22679</v>
      </c>
      <c r="BA6846" s="3">
        <v>19513</v>
      </c>
      <c r="BB6846" s="3">
        <v>18676</v>
      </c>
      <c r="BC6846" s="3">
        <v>16512</v>
      </c>
      <c r="BD6846" s="3">
        <v>12726</v>
      </c>
      <c r="BE6846" s="3">
        <v>15101</v>
      </c>
      <c r="BF6846" s="3">
        <v>17048</v>
      </c>
      <c r="BG6846" s="3">
        <v>14312</v>
      </c>
      <c r="BH6846" s="3">
        <v>13903</v>
      </c>
      <c r="BI6846" s="3">
        <v>12111</v>
      </c>
      <c r="BJ6846" s="3">
        <v>16521</v>
      </c>
      <c r="BK6846" s="3">
        <v>19709</v>
      </c>
      <c r="BL6846" s="3">
        <v>15328</v>
      </c>
      <c r="BM6846" s="3">
        <v>13508</v>
      </c>
      <c r="BN6846" s="3">
        <v>19655</v>
      </c>
    </row>
    <row r="6847" spans="1:66" x14ac:dyDescent="0.3">
      <c r="A6847" s="3" t="s">
        <v>1573</v>
      </c>
      <c r="B6847" s="3" t="s">
        <v>64</v>
      </c>
      <c r="C6847" s="3" t="s">
        <v>730</v>
      </c>
      <c r="D6847" s="3">
        <v>22997</v>
      </c>
      <c r="E6847" s="3">
        <v>24806</v>
      </c>
      <c r="F6847" s="3">
        <v>27020</v>
      </c>
      <c r="G6847" s="3">
        <v>31078</v>
      </c>
      <c r="H6847" s="3">
        <v>26630</v>
      </c>
      <c r="I6847" s="3">
        <v>29522</v>
      </c>
      <c r="J6847" s="3">
        <v>39421</v>
      </c>
      <c r="K6847" s="3">
        <v>41207</v>
      </c>
      <c r="L6847" s="3">
        <v>43554</v>
      </c>
      <c r="M6847" s="3">
        <v>47369</v>
      </c>
      <c r="N6847" s="3">
        <v>44987</v>
      </c>
      <c r="O6847" s="3">
        <v>45431</v>
      </c>
      <c r="P6847" s="3">
        <v>47556</v>
      </c>
      <c r="Q6847" s="3">
        <v>47464</v>
      </c>
      <c r="R6847" s="3">
        <v>47340</v>
      </c>
      <c r="S6847" s="3">
        <v>49389</v>
      </c>
      <c r="T6847" s="3">
        <v>50227</v>
      </c>
      <c r="U6847" s="3">
        <v>50407</v>
      </c>
      <c r="V6847" s="3">
        <v>49568</v>
      </c>
      <c r="W6847" s="3">
        <v>50469</v>
      </c>
      <c r="X6847" s="3">
        <v>34032</v>
      </c>
      <c r="Y6847" s="3">
        <v>27746</v>
      </c>
      <c r="Z6847" s="3">
        <v>33099</v>
      </c>
      <c r="AA6847" s="3">
        <v>33677</v>
      </c>
      <c r="AB6847" s="3">
        <v>20672</v>
      </c>
      <c r="AC6847" s="3">
        <v>20885</v>
      </c>
      <c r="AD6847" s="3">
        <v>22274</v>
      </c>
      <c r="AE6847" s="3">
        <v>23497</v>
      </c>
      <c r="AF6847" s="3">
        <v>24531</v>
      </c>
      <c r="AG6847" s="3">
        <v>31211</v>
      </c>
      <c r="AH6847" s="3">
        <v>25685</v>
      </c>
      <c r="AI6847" s="3">
        <v>32329</v>
      </c>
      <c r="AJ6847" s="3">
        <v>31820</v>
      </c>
      <c r="AK6847" s="3">
        <v>35736</v>
      </c>
      <c r="AL6847" s="3">
        <v>35260</v>
      </c>
      <c r="AM6847" s="3">
        <v>41023</v>
      </c>
      <c r="AN6847" s="3">
        <v>48327</v>
      </c>
      <c r="AO6847" s="3">
        <v>41948</v>
      </c>
      <c r="AP6847" s="3">
        <v>30413</v>
      </c>
      <c r="AQ6847" s="3">
        <v>46841</v>
      </c>
      <c r="AR6847" s="3">
        <v>39996</v>
      </c>
      <c r="AS6847" s="3">
        <v>48686</v>
      </c>
      <c r="AT6847" s="3">
        <v>46951</v>
      </c>
      <c r="AU6847" s="3">
        <v>45691</v>
      </c>
      <c r="AV6847" s="3">
        <v>44731</v>
      </c>
      <c r="AW6847" s="3">
        <v>39309</v>
      </c>
      <c r="AX6847" s="3">
        <v>32713</v>
      </c>
      <c r="AY6847" s="3">
        <v>38451</v>
      </c>
      <c r="AZ6847" s="3">
        <v>35732</v>
      </c>
      <c r="BA6847" s="3">
        <v>30539</v>
      </c>
      <c r="BB6847" s="3">
        <v>29421</v>
      </c>
      <c r="BC6847" s="3">
        <v>26929</v>
      </c>
      <c r="BD6847" s="3">
        <v>22874</v>
      </c>
      <c r="BE6847" s="3">
        <v>25884</v>
      </c>
      <c r="BF6847" s="3">
        <v>29192</v>
      </c>
      <c r="BG6847" s="3">
        <v>23846</v>
      </c>
      <c r="BH6847" s="3">
        <v>21954</v>
      </c>
      <c r="BI6847" s="3">
        <v>22113</v>
      </c>
      <c r="BJ6847" s="3">
        <v>26286</v>
      </c>
      <c r="BK6847" s="3">
        <v>28288</v>
      </c>
      <c r="BL6847" s="3">
        <v>25874</v>
      </c>
      <c r="BM6847" s="3">
        <v>25259</v>
      </c>
      <c r="BN6847" s="3">
        <v>27970</v>
      </c>
    </row>
    <row r="6848" spans="1:66" x14ac:dyDescent="0.3">
      <c r="A6848" s="3" t="s">
        <v>1573</v>
      </c>
      <c r="B6848" s="3" t="s">
        <v>64</v>
      </c>
      <c r="C6848" s="3" t="s">
        <v>735</v>
      </c>
      <c r="D6848" s="3">
        <v>22997</v>
      </c>
      <c r="E6848" s="3">
        <v>24806</v>
      </c>
      <c r="F6848" s="3">
        <v>27020</v>
      </c>
      <c r="G6848" s="3">
        <v>31078</v>
      </c>
      <c r="H6848" s="3">
        <v>26630</v>
      </c>
      <c r="I6848" s="3">
        <v>29522</v>
      </c>
      <c r="J6848" s="3">
        <v>39421</v>
      </c>
      <c r="K6848" s="3">
        <v>41207</v>
      </c>
      <c r="L6848" s="3">
        <v>43554</v>
      </c>
      <c r="M6848" s="3">
        <v>47369</v>
      </c>
      <c r="N6848" s="3">
        <v>44987</v>
      </c>
      <c r="O6848" s="3">
        <v>45431</v>
      </c>
      <c r="P6848" s="3">
        <v>47556</v>
      </c>
      <c r="Q6848" s="3">
        <v>47464</v>
      </c>
      <c r="R6848" s="3">
        <v>47340</v>
      </c>
      <c r="S6848" s="3">
        <v>49389</v>
      </c>
      <c r="T6848" s="3">
        <v>50227</v>
      </c>
      <c r="U6848" s="3">
        <v>50407</v>
      </c>
      <c r="V6848" s="3">
        <v>49568</v>
      </c>
      <c r="W6848" s="3">
        <v>50469</v>
      </c>
      <c r="X6848" s="3">
        <v>34032</v>
      </c>
      <c r="Y6848" s="3">
        <v>27746</v>
      </c>
      <c r="Z6848" s="3">
        <v>33099</v>
      </c>
      <c r="AA6848" s="3">
        <v>33677</v>
      </c>
      <c r="AB6848" s="3">
        <v>20672</v>
      </c>
      <c r="AC6848" s="3">
        <v>20885</v>
      </c>
      <c r="AD6848" s="3">
        <v>22274</v>
      </c>
      <c r="AE6848" s="3">
        <v>23497</v>
      </c>
      <c r="AF6848" s="3">
        <v>24531</v>
      </c>
      <c r="AG6848" s="3">
        <v>31211</v>
      </c>
      <c r="AH6848" s="3">
        <v>25685</v>
      </c>
      <c r="AI6848" s="3">
        <v>32329</v>
      </c>
      <c r="AJ6848" s="3">
        <v>31820</v>
      </c>
      <c r="AK6848" s="3">
        <v>35736</v>
      </c>
      <c r="AL6848" s="3">
        <v>35260</v>
      </c>
      <c r="AM6848" s="3">
        <v>41023</v>
      </c>
      <c r="AN6848" s="3">
        <v>48327</v>
      </c>
      <c r="AO6848" s="3">
        <v>41948</v>
      </c>
      <c r="AP6848" s="3">
        <v>30413</v>
      </c>
      <c r="AQ6848" s="3">
        <v>46841</v>
      </c>
      <c r="AR6848" s="3">
        <v>39996</v>
      </c>
      <c r="AS6848" s="3">
        <v>48686</v>
      </c>
      <c r="AT6848" s="3">
        <v>46951</v>
      </c>
      <c r="AU6848" s="3">
        <v>45691</v>
      </c>
      <c r="AV6848" s="3">
        <v>44731</v>
      </c>
      <c r="AW6848" s="3">
        <v>39309</v>
      </c>
      <c r="AX6848" s="3">
        <v>32713</v>
      </c>
      <c r="AY6848" s="3">
        <v>38451</v>
      </c>
      <c r="AZ6848" s="3">
        <v>35732</v>
      </c>
      <c r="BA6848" s="3">
        <v>30539</v>
      </c>
      <c r="BB6848" s="3">
        <v>29421</v>
      </c>
      <c r="BC6848" s="3">
        <v>26929</v>
      </c>
      <c r="BD6848" s="3">
        <v>22874</v>
      </c>
      <c r="BE6848" s="3">
        <v>25884</v>
      </c>
      <c r="BF6848" s="3">
        <v>29192</v>
      </c>
      <c r="BG6848" s="3">
        <v>23846</v>
      </c>
      <c r="BH6848" s="3">
        <v>21954</v>
      </c>
      <c r="BI6848" s="3">
        <v>22113</v>
      </c>
      <c r="BJ6848" s="3">
        <v>26286</v>
      </c>
      <c r="BK6848" s="3">
        <v>28288</v>
      </c>
      <c r="BL6848" s="3">
        <v>25874</v>
      </c>
      <c r="BM6848" s="3">
        <v>25259</v>
      </c>
      <c r="BN6848" s="3">
        <v>27970</v>
      </c>
    </row>
    <row r="6849" spans="1:66" x14ac:dyDescent="0.3">
      <c r="A6849" s="3" t="s">
        <v>1573</v>
      </c>
      <c r="B6849" s="3" t="s">
        <v>64</v>
      </c>
      <c r="C6849" s="3" t="s">
        <v>1552</v>
      </c>
      <c r="BE6849" s="3">
        <v>11.6</v>
      </c>
      <c r="BF6849" s="3">
        <v>8.6</v>
      </c>
      <c r="BG6849" s="3">
        <v>10.1</v>
      </c>
      <c r="BH6849" s="3">
        <v>12.5</v>
      </c>
      <c r="BI6849" s="3">
        <v>10.9</v>
      </c>
      <c r="BJ6849" s="3">
        <v>8.4</v>
      </c>
      <c r="BK6849" s="3">
        <v>11.9</v>
      </c>
      <c r="BL6849" s="3">
        <v>11.9</v>
      </c>
      <c r="BM6849" s="3">
        <v>13.1</v>
      </c>
      <c r="BN6849" s="3">
        <v>12.2</v>
      </c>
    </row>
    <row r="6850" spans="1:66" x14ac:dyDescent="0.3">
      <c r="A6850" s="3" t="s">
        <v>1573</v>
      </c>
      <c r="B6850" s="3" t="s">
        <v>64</v>
      </c>
      <c r="C6850" s="3" t="s">
        <v>1396</v>
      </c>
      <c r="AZ6850" s="3">
        <v>657</v>
      </c>
      <c r="BA6850" s="3">
        <v>657</v>
      </c>
      <c r="BB6850" s="3">
        <v>657</v>
      </c>
      <c r="BC6850" s="3">
        <v>667</v>
      </c>
      <c r="BD6850" s="3">
        <v>657</v>
      </c>
      <c r="BE6850" s="3">
        <v>657</v>
      </c>
      <c r="BF6850" s="3">
        <v>657</v>
      </c>
      <c r="BG6850" s="3">
        <v>657</v>
      </c>
      <c r="BH6850" s="3">
        <v>657</v>
      </c>
      <c r="BI6850" s="3">
        <v>657</v>
      </c>
      <c r="BJ6850" s="3">
        <v>657</v>
      </c>
      <c r="BK6850" s="3">
        <v>657</v>
      </c>
      <c r="BL6850" s="3">
        <v>657</v>
      </c>
      <c r="BM6850" s="3">
        <v>657</v>
      </c>
      <c r="BN6850" s="3">
        <v>657</v>
      </c>
    </row>
    <row r="6851" spans="1:66" x14ac:dyDescent="0.3">
      <c r="A6851" s="3" t="s">
        <v>1573</v>
      </c>
      <c r="B6851" s="3" t="s">
        <v>64</v>
      </c>
      <c r="C6851" s="3" t="s">
        <v>1554</v>
      </c>
      <c r="AZ6851" s="3">
        <v>41.2</v>
      </c>
      <c r="BA6851" s="3">
        <v>36.799999999999997</v>
      </c>
      <c r="BB6851" s="3">
        <v>31.1</v>
      </c>
      <c r="BC6851" s="3">
        <v>23.7</v>
      </c>
      <c r="BD6851" s="3">
        <v>14.3</v>
      </c>
      <c r="BE6851" s="3">
        <v>22.8</v>
      </c>
      <c r="BF6851" s="3">
        <v>14</v>
      </c>
      <c r="BG6851" s="3">
        <v>33.4</v>
      </c>
      <c r="BH6851" s="3">
        <v>26.5</v>
      </c>
      <c r="BI6851" s="3">
        <v>24.6</v>
      </c>
      <c r="BJ6851" s="3">
        <v>17.2</v>
      </c>
      <c r="BK6851" s="3">
        <v>46.1</v>
      </c>
      <c r="BL6851" s="3">
        <v>39</v>
      </c>
      <c r="BM6851" s="3">
        <v>35.299999999999997</v>
      </c>
      <c r="BN6851" s="3">
        <v>28.8</v>
      </c>
    </row>
    <row r="6852" spans="1:66" x14ac:dyDescent="0.3">
      <c r="A6852" s="3" t="s">
        <v>1573</v>
      </c>
      <c r="B6852" s="3" t="s">
        <v>64</v>
      </c>
      <c r="C6852" s="3" t="s">
        <v>1398</v>
      </c>
      <c r="AZ6852" s="3">
        <v>566</v>
      </c>
      <c r="BA6852" s="3">
        <v>564</v>
      </c>
      <c r="BB6852" s="3">
        <v>564</v>
      </c>
      <c r="BC6852" s="3">
        <v>570</v>
      </c>
      <c r="BD6852" s="3">
        <v>570</v>
      </c>
      <c r="BE6852" s="3">
        <v>570</v>
      </c>
      <c r="BF6852" s="3">
        <v>568</v>
      </c>
      <c r="BG6852" s="3">
        <v>546</v>
      </c>
      <c r="BH6852" s="3">
        <v>546</v>
      </c>
      <c r="BI6852" s="3">
        <v>549</v>
      </c>
      <c r="BJ6852" s="3">
        <v>549</v>
      </c>
      <c r="BK6852" s="3">
        <v>549</v>
      </c>
      <c r="BL6852" s="3">
        <v>549</v>
      </c>
      <c r="BM6852" s="3">
        <v>549</v>
      </c>
      <c r="BN6852" s="3">
        <v>549</v>
      </c>
    </row>
    <row r="6853" spans="1:66" x14ac:dyDescent="0.3">
      <c r="A6853" s="3" t="s">
        <v>1573</v>
      </c>
      <c r="B6853" s="3" t="s">
        <v>64</v>
      </c>
      <c r="C6853" s="3" t="s">
        <v>627</v>
      </c>
      <c r="D6853" s="3">
        <v>0</v>
      </c>
      <c r="E6853" s="3">
        <v>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3">
        <v>0</v>
      </c>
      <c r="L6853" s="3">
        <v>0</v>
      </c>
      <c r="M6853" s="3">
        <v>0</v>
      </c>
      <c r="N6853" s="3">
        <v>0</v>
      </c>
      <c r="O6853" s="3">
        <v>0</v>
      </c>
      <c r="P6853" s="3">
        <v>0</v>
      </c>
      <c r="Q6853" s="3">
        <v>0</v>
      </c>
      <c r="R6853" s="3">
        <v>0</v>
      </c>
      <c r="S6853" s="3">
        <v>0</v>
      </c>
      <c r="T6853" s="3">
        <v>0</v>
      </c>
      <c r="U6853" s="3">
        <v>0</v>
      </c>
      <c r="V6853" s="3">
        <v>0</v>
      </c>
      <c r="W6853" s="3">
        <v>0</v>
      </c>
      <c r="X6853" s="3">
        <v>0</v>
      </c>
      <c r="Y6853" s="3">
        <v>0</v>
      </c>
      <c r="Z6853" s="3">
        <v>0</v>
      </c>
      <c r="AA6853" s="3">
        <v>0</v>
      </c>
      <c r="AB6853" s="3">
        <v>0</v>
      </c>
      <c r="AC6853" s="3">
        <v>0</v>
      </c>
      <c r="AD6853" s="3">
        <v>0</v>
      </c>
      <c r="AE6853" s="3">
        <v>0</v>
      </c>
      <c r="AF6853" s="3">
        <v>0</v>
      </c>
      <c r="AG6853" s="3">
        <v>0</v>
      </c>
      <c r="AH6853" s="3">
        <v>0</v>
      </c>
      <c r="AI6853" s="3">
        <v>0</v>
      </c>
      <c r="AJ6853" s="3">
        <v>0</v>
      </c>
      <c r="AK6853" s="3">
        <v>0</v>
      </c>
      <c r="AL6853" s="3">
        <v>0</v>
      </c>
      <c r="AM6853" s="3">
        <v>0</v>
      </c>
      <c r="AN6853" s="3">
        <v>0</v>
      </c>
      <c r="AO6853" s="3">
        <v>0</v>
      </c>
      <c r="AP6853" s="3">
        <v>0</v>
      </c>
      <c r="AQ6853" s="3">
        <v>0</v>
      </c>
      <c r="AR6853" s="3">
        <v>0</v>
      </c>
      <c r="AS6853" s="3">
        <v>0</v>
      </c>
      <c r="AT6853" s="3">
        <v>0</v>
      </c>
      <c r="AU6853" s="3">
        <v>0</v>
      </c>
      <c r="AV6853" s="3">
        <v>0</v>
      </c>
      <c r="AW6853" s="3">
        <v>0</v>
      </c>
      <c r="AX6853" s="3">
        <v>0</v>
      </c>
      <c r="AY6853" s="3">
        <v>0</v>
      </c>
      <c r="AZ6853" s="3">
        <v>0</v>
      </c>
      <c r="BA6853" s="3">
        <v>0</v>
      </c>
      <c r="BB6853" s="3">
        <v>0</v>
      </c>
      <c r="BC6853" s="3">
        <v>0</v>
      </c>
      <c r="BD6853" s="3">
        <v>0</v>
      </c>
      <c r="BE6853" s="3">
        <v>0</v>
      </c>
      <c r="BF6853" s="3">
        <v>0</v>
      </c>
      <c r="BG6853" s="3">
        <v>0</v>
      </c>
      <c r="BH6853" s="3">
        <v>0</v>
      </c>
      <c r="BI6853" s="3">
        <v>0</v>
      </c>
      <c r="BJ6853" s="3">
        <v>0</v>
      </c>
      <c r="BK6853" s="3">
        <v>0</v>
      </c>
      <c r="BL6853" s="3">
        <v>0</v>
      </c>
      <c r="BM6853" s="3">
        <v>0</v>
      </c>
      <c r="BN6853" s="3">
        <v>0</v>
      </c>
    </row>
    <row r="6854" spans="1:66" x14ac:dyDescent="0.3">
      <c r="A6854" s="3" t="s">
        <v>1573</v>
      </c>
      <c r="B6854" s="3" t="s">
        <v>64</v>
      </c>
      <c r="C6854" s="3" t="s">
        <v>625</v>
      </c>
      <c r="D6854" s="3">
        <v>2476</v>
      </c>
      <c r="E6854" s="3">
        <v>4230</v>
      </c>
      <c r="F6854" s="3">
        <v>3004</v>
      </c>
      <c r="G6854" s="3">
        <v>1285</v>
      </c>
      <c r="H6854" s="3">
        <v>1089</v>
      </c>
      <c r="I6854" s="3">
        <v>2738</v>
      </c>
      <c r="J6854" s="3">
        <v>2034</v>
      </c>
      <c r="K6854" s="3">
        <v>2188</v>
      </c>
      <c r="L6854" s="3">
        <v>4550</v>
      </c>
      <c r="M6854" s="3">
        <v>4895</v>
      </c>
      <c r="N6854" s="3">
        <v>3165</v>
      </c>
      <c r="O6854" s="3">
        <v>2399</v>
      </c>
      <c r="P6854" s="3">
        <v>2089</v>
      </c>
      <c r="Q6854" s="3">
        <v>6850</v>
      </c>
      <c r="R6854" s="3">
        <v>5844</v>
      </c>
      <c r="S6854" s="3">
        <v>4366</v>
      </c>
      <c r="T6854" s="3">
        <v>2525</v>
      </c>
      <c r="U6854" s="3">
        <v>1549</v>
      </c>
      <c r="V6854" s="3">
        <v>3468</v>
      </c>
      <c r="W6854" s="3">
        <v>3752</v>
      </c>
      <c r="X6854" s="3">
        <v>1904</v>
      </c>
      <c r="Y6854" s="3">
        <v>2283</v>
      </c>
      <c r="Z6854" s="3">
        <v>5650</v>
      </c>
      <c r="AA6854" s="3">
        <v>5854</v>
      </c>
      <c r="AB6854" s="3">
        <v>5415</v>
      </c>
      <c r="AC6854" s="3">
        <v>10213</v>
      </c>
      <c r="AD6854" s="3">
        <v>6809</v>
      </c>
      <c r="AE6854" s="3">
        <v>4937</v>
      </c>
      <c r="AF6854" s="3">
        <v>5154</v>
      </c>
      <c r="AG6854" s="3">
        <v>3734</v>
      </c>
      <c r="AH6854" s="3">
        <v>7479</v>
      </c>
      <c r="AI6854" s="3">
        <v>3819</v>
      </c>
      <c r="AJ6854" s="3">
        <v>5054</v>
      </c>
      <c r="AK6854" s="3">
        <v>10865</v>
      </c>
      <c r="AL6854" s="3">
        <v>6538</v>
      </c>
      <c r="AM6854" s="3">
        <v>6546</v>
      </c>
      <c r="AN6854" s="3">
        <v>4482</v>
      </c>
      <c r="AO6854" s="3">
        <v>5436</v>
      </c>
      <c r="AP6854" s="3">
        <v>8007</v>
      </c>
      <c r="AQ6854" s="3">
        <v>6323</v>
      </c>
      <c r="AR6854" s="3">
        <v>2047</v>
      </c>
      <c r="AS6854" s="3">
        <v>3767</v>
      </c>
      <c r="AT6854" s="3">
        <v>4630</v>
      </c>
      <c r="AU6854" s="3">
        <v>2226</v>
      </c>
      <c r="AV6854" s="3">
        <v>5049</v>
      </c>
      <c r="AW6854" s="3">
        <v>3956</v>
      </c>
      <c r="AX6854" s="3">
        <v>680</v>
      </c>
      <c r="AY6854" s="3">
        <v>4109</v>
      </c>
      <c r="AZ6854" s="3">
        <v>6984</v>
      </c>
      <c r="BA6854" s="3">
        <v>6199</v>
      </c>
      <c r="BB6854" s="3">
        <v>5252</v>
      </c>
      <c r="BC6854" s="3">
        <v>4044</v>
      </c>
      <c r="BD6854" s="3">
        <v>2437</v>
      </c>
      <c r="BE6854" s="3">
        <v>3877</v>
      </c>
      <c r="BF6854" s="3">
        <v>2379</v>
      </c>
      <c r="BG6854" s="3">
        <v>5442</v>
      </c>
      <c r="BH6854" s="3">
        <v>4328</v>
      </c>
      <c r="BI6854" s="3">
        <v>4032</v>
      </c>
      <c r="BJ6854" s="3">
        <v>2826</v>
      </c>
      <c r="BK6854" s="3">
        <v>7561</v>
      </c>
      <c r="BL6854" s="3">
        <v>6413</v>
      </c>
      <c r="BM6854" s="3">
        <v>5792</v>
      </c>
      <c r="BN6854" s="3">
        <v>4721</v>
      </c>
    </row>
    <row r="6855" spans="1:66" x14ac:dyDescent="0.3">
      <c r="A6855" s="3" t="s">
        <v>1573</v>
      </c>
      <c r="B6855" s="3" t="s">
        <v>64</v>
      </c>
      <c r="C6855" s="3" t="s">
        <v>251</v>
      </c>
      <c r="D6855" s="3">
        <v>0</v>
      </c>
      <c r="E6855" s="3">
        <v>0</v>
      </c>
      <c r="F6855" s="3">
        <v>0</v>
      </c>
      <c r="G6855" s="3">
        <v>0</v>
      </c>
      <c r="H6855" s="3">
        <v>0</v>
      </c>
      <c r="I6855" s="3">
        <v>0</v>
      </c>
      <c r="J6855" s="3">
        <v>0</v>
      </c>
      <c r="K6855" s="3">
        <v>0</v>
      </c>
      <c r="L6855" s="3">
        <v>0</v>
      </c>
      <c r="M6855" s="3">
        <v>0</v>
      </c>
      <c r="N6855" s="3">
        <v>0</v>
      </c>
      <c r="O6855" s="3">
        <v>0</v>
      </c>
      <c r="P6855" s="3">
        <v>0</v>
      </c>
      <c r="Q6855" s="3">
        <v>0</v>
      </c>
      <c r="R6855" s="3">
        <v>0</v>
      </c>
      <c r="S6855" s="3">
        <v>0</v>
      </c>
      <c r="T6855" s="3">
        <v>0</v>
      </c>
      <c r="U6855" s="3">
        <v>0</v>
      </c>
      <c r="V6855" s="3">
        <v>0</v>
      </c>
      <c r="W6855" s="3">
        <v>0</v>
      </c>
      <c r="X6855" s="3">
        <v>0</v>
      </c>
      <c r="Y6855" s="3">
        <v>0</v>
      </c>
      <c r="Z6855" s="3">
        <v>0</v>
      </c>
      <c r="AA6855" s="3">
        <v>0</v>
      </c>
      <c r="AB6855" s="3">
        <v>0</v>
      </c>
      <c r="AC6855" s="3">
        <v>0</v>
      </c>
      <c r="AD6855" s="3">
        <v>0</v>
      </c>
      <c r="AE6855" s="3">
        <v>0</v>
      </c>
      <c r="AF6855" s="3">
        <v>0</v>
      </c>
      <c r="AG6855" s="3">
        <v>0</v>
      </c>
      <c r="AH6855" s="3">
        <v>0</v>
      </c>
      <c r="AI6855" s="3">
        <v>0</v>
      </c>
      <c r="AJ6855" s="3">
        <v>0</v>
      </c>
      <c r="AK6855" s="3">
        <v>0</v>
      </c>
      <c r="AL6855" s="3">
        <v>0</v>
      </c>
      <c r="AM6855" s="3">
        <v>0</v>
      </c>
      <c r="AN6855" s="3">
        <v>0</v>
      </c>
      <c r="AO6855" s="3">
        <v>0</v>
      </c>
      <c r="AP6855" s="3">
        <v>0</v>
      </c>
      <c r="AQ6855" s="3">
        <v>0</v>
      </c>
      <c r="AR6855" s="3">
        <v>0</v>
      </c>
      <c r="AS6855" s="3">
        <v>0</v>
      </c>
      <c r="AT6855" s="3">
        <v>0</v>
      </c>
      <c r="AU6855" s="3">
        <v>0</v>
      </c>
      <c r="AV6855" s="3">
        <v>0</v>
      </c>
      <c r="AW6855" s="3">
        <v>0</v>
      </c>
      <c r="AX6855" s="3">
        <v>0</v>
      </c>
      <c r="AY6855" s="3">
        <v>0</v>
      </c>
      <c r="AZ6855" s="3">
        <v>0</v>
      </c>
      <c r="BA6855" s="3">
        <v>0</v>
      </c>
      <c r="BB6855" s="3">
        <v>0</v>
      </c>
      <c r="BC6855" s="3">
        <v>0</v>
      </c>
      <c r="BD6855" s="3">
        <v>0</v>
      </c>
      <c r="BE6855" s="3">
        <v>0</v>
      </c>
      <c r="BF6855" s="3">
        <v>0</v>
      </c>
      <c r="BG6855" s="3">
        <v>0</v>
      </c>
      <c r="BH6855" s="3">
        <v>0</v>
      </c>
      <c r="BI6855" s="3">
        <v>0</v>
      </c>
      <c r="BJ6855" s="3">
        <v>0</v>
      </c>
      <c r="BK6855" s="3">
        <v>0</v>
      </c>
      <c r="BL6855" s="3">
        <v>0</v>
      </c>
      <c r="BM6855" s="3">
        <v>0</v>
      </c>
      <c r="BN6855" s="3">
        <v>0</v>
      </c>
    </row>
    <row r="6856" spans="1:66" x14ac:dyDescent="0.3">
      <c r="A6856" s="3" t="s">
        <v>1573</v>
      </c>
      <c r="B6856" s="3" t="s">
        <v>64</v>
      </c>
      <c r="C6856" s="3" t="s">
        <v>622</v>
      </c>
      <c r="D6856" s="3">
        <v>2476</v>
      </c>
      <c r="E6856" s="3">
        <v>4230</v>
      </c>
      <c r="F6856" s="3">
        <v>3004</v>
      </c>
      <c r="G6856" s="3">
        <v>1285</v>
      </c>
      <c r="H6856" s="3">
        <v>1089</v>
      </c>
      <c r="I6856" s="3">
        <v>2738</v>
      </c>
      <c r="J6856" s="3">
        <v>2034</v>
      </c>
      <c r="K6856" s="3">
        <v>2188</v>
      </c>
      <c r="L6856" s="3">
        <v>4550</v>
      </c>
      <c r="M6856" s="3">
        <v>4895</v>
      </c>
      <c r="N6856" s="3">
        <v>3165</v>
      </c>
      <c r="O6856" s="3">
        <v>2399</v>
      </c>
      <c r="P6856" s="3">
        <v>2089</v>
      </c>
      <c r="Q6856" s="3">
        <v>6850</v>
      </c>
      <c r="R6856" s="3">
        <v>5844</v>
      </c>
      <c r="S6856" s="3">
        <v>4366</v>
      </c>
      <c r="T6856" s="3">
        <v>2525</v>
      </c>
      <c r="U6856" s="3">
        <v>1549</v>
      </c>
      <c r="V6856" s="3">
        <v>3468</v>
      </c>
      <c r="W6856" s="3">
        <v>3752</v>
      </c>
      <c r="X6856" s="3">
        <v>1904</v>
      </c>
      <c r="Y6856" s="3">
        <v>2283</v>
      </c>
      <c r="Z6856" s="3">
        <v>5650</v>
      </c>
      <c r="AA6856" s="3">
        <v>5854</v>
      </c>
      <c r="AB6856" s="3">
        <v>5415</v>
      </c>
      <c r="AC6856" s="3">
        <v>10213</v>
      </c>
      <c r="AD6856" s="3">
        <v>6809</v>
      </c>
      <c r="AE6856" s="3">
        <v>4937</v>
      </c>
      <c r="AF6856" s="3">
        <v>5154</v>
      </c>
      <c r="AG6856" s="3">
        <v>3734</v>
      </c>
      <c r="AH6856" s="3">
        <v>7479</v>
      </c>
      <c r="AI6856" s="3">
        <v>3819</v>
      </c>
      <c r="AJ6856" s="3">
        <v>5054</v>
      </c>
      <c r="AK6856" s="3">
        <v>10865</v>
      </c>
      <c r="AL6856" s="3">
        <v>6538</v>
      </c>
      <c r="AM6856" s="3">
        <v>6546</v>
      </c>
      <c r="AN6856" s="3">
        <v>4482</v>
      </c>
      <c r="AO6856" s="3">
        <v>5436</v>
      </c>
      <c r="AP6856" s="3">
        <v>8007</v>
      </c>
      <c r="AQ6856" s="3">
        <v>6323</v>
      </c>
      <c r="AR6856" s="3">
        <v>2047</v>
      </c>
      <c r="AS6856" s="3">
        <v>3767</v>
      </c>
      <c r="AT6856" s="3">
        <v>4630</v>
      </c>
      <c r="AU6856" s="3">
        <v>2226</v>
      </c>
      <c r="AV6856" s="3">
        <v>5049</v>
      </c>
      <c r="AW6856" s="3">
        <v>3956</v>
      </c>
      <c r="AX6856" s="3">
        <v>680</v>
      </c>
      <c r="AY6856" s="3">
        <v>4109</v>
      </c>
      <c r="AZ6856" s="3">
        <v>6984</v>
      </c>
      <c r="BA6856" s="3">
        <v>6199</v>
      </c>
      <c r="BB6856" s="3">
        <v>5252</v>
      </c>
      <c r="BC6856" s="3">
        <v>4044</v>
      </c>
      <c r="BD6856" s="3">
        <v>2437</v>
      </c>
      <c r="BE6856" s="3">
        <v>3877</v>
      </c>
      <c r="BF6856" s="3">
        <v>2379</v>
      </c>
      <c r="BG6856" s="3">
        <v>5442</v>
      </c>
      <c r="BH6856" s="3">
        <v>4328</v>
      </c>
      <c r="BI6856" s="3">
        <v>4032</v>
      </c>
      <c r="BJ6856" s="3">
        <v>2826</v>
      </c>
      <c r="BK6856" s="3">
        <v>7561</v>
      </c>
      <c r="BL6856" s="3">
        <v>6413</v>
      </c>
      <c r="BM6856" s="3">
        <v>5792</v>
      </c>
      <c r="BN6856" s="3">
        <v>4721</v>
      </c>
    </row>
    <row r="6857" spans="1:66" x14ac:dyDescent="0.3">
      <c r="A6857" s="3" t="s">
        <v>1573</v>
      </c>
      <c r="B6857" s="3" t="s">
        <v>64</v>
      </c>
      <c r="C6857" s="3" t="s">
        <v>404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</v>
      </c>
      <c r="M6857" s="3">
        <v>0</v>
      </c>
      <c r="N6857" s="3">
        <v>0</v>
      </c>
      <c r="O6857" s="3">
        <v>0</v>
      </c>
      <c r="P6857" s="3">
        <v>0</v>
      </c>
      <c r="Q6857" s="3">
        <v>0</v>
      </c>
      <c r="R6857" s="3">
        <v>0</v>
      </c>
      <c r="S6857" s="3">
        <v>0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3">
        <v>0</v>
      </c>
      <c r="AS6857" s="3">
        <v>0</v>
      </c>
      <c r="AT6857" s="3">
        <v>0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3">
      <c r="A6858" s="3" t="s">
        <v>1573</v>
      </c>
      <c r="B6858" s="3" t="s">
        <v>64</v>
      </c>
      <c r="C6858" s="3" t="s">
        <v>774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3">
      <c r="A6859" s="3" t="s">
        <v>1573</v>
      </c>
      <c r="B6859" s="3" t="s">
        <v>64</v>
      </c>
      <c r="C6859" s="3" t="s">
        <v>776</v>
      </c>
      <c r="BB6859" s="3">
        <v>0</v>
      </c>
      <c r="BC6859" s="3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</row>
    <row r="6860" spans="1:66" x14ac:dyDescent="0.3">
      <c r="A6860" s="3" t="s">
        <v>1573</v>
      </c>
      <c r="B6860" s="3" t="s">
        <v>64</v>
      </c>
      <c r="C6860" s="3" t="s">
        <v>778</v>
      </c>
      <c r="BB6860" s="3">
        <v>0</v>
      </c>
      <c r="BC6860" s="3">
        <v>0</v>
      </c>
      <c r="BD6860" s="3">
        <v>0</v>
      </c>
      <c r="BE6860" s="3">
        <v>0</v>
      </c>
      <c r="BF6860" s="3">
        <v>0</v>
      </c>
      <c r="BG6860" s="3">
        <v>0</v>
      </c>
      <c r="BH6860" s="3">
        <v>0</v>
      </c>
      <c r="BI6860" s="3">
        <v>0</v>
      </c>
      <c r="BJ6860" s="3">
        <v>0</v>
      </c>
      <c r="BK6860" s="3">
        <v>0</v>
      </c>
      <c r="BL6860" s="3">
        <v>0</v>
      </c>
      <c r="BM6860" s="3">
        <v>0</v>
      </c>
      <c r="BN6860" s="3">
        <v>0</v>
      </c>
    </row>
    <row r="6861" spans="1:66" x14ac:dyDescent="0.3">
      <c r="A6861" s="3" t="s">
        <v>1573</v>
      </c>
      <c r="B6861" s="3" t="s">
        <v>64</v>
      </c>
      <c r="C6861" s="3" t="s">
        <v>780</v>
      </c>
      <c r="BB6861" s="3">
        <v>0</v>
      </c>
      <c r="BC6861" s="3">
        <v>0</v>
      </c>
      <c r="BD6861" s="3">
        <v>0</v>
      </c>
      <c r="BE6861" s="3">
        <v>0</v>
      </c>
      <c r="BF6861" s="3">
        <v>0</v>
      </c>
      <c r="BG6861" s="3">
        <v>0</v>
      </c>
      <c r="BH6861" s="3">
        <v>0</v>
      </c>
      <c r="BI6861" s="3">
        <v>0</v>
      </c>
      <c r="BJ6861" s="3">
        <v>0</v>
      </c>
      <c r="BK6861" s="3">
        <v>0</v>
      </c>
      <c r="BL6861" s="3">
        <v>0</v>
      </c>
      <c r="BM6861" s="3">
        <v>0</v>
      </c>
      <c r="BN6861" s="3">
        <v>0</v>
      </c>
    </row>
    <row r="6862" spans="1:66" x14ac:dyDescent="0.3">
      <c r="A6862" s="3" t="s">
        <v>1573</v>
      </c>
      <c r="B6862" s="3" t="s">
        <v>64</v>
      </c>
      <c r="C6862" s="3" t="s">
        <v>620</v>
      </c>
      <c r="D6862" s="3">
        <v>6968</v>
      </c>
      <c r="E6862" s="3">
        <v>9837</v>
      </c>
      <c r="F6862" s="3">
        <v>12461</v>
      </c>
      <c r="G6862" s="3">
        <v>12640</v>
      </c>
      <c r="H6862" s="3">
        <v>15021</v>
      </c>
      <c r="I6862" s="3">
        <v>20445</v>
      </c>
      <c r="J6862" s="3">
        <v>26546</v>
      </c>
      <c r="K6862" s="3">
        <v>36677</v>
      </c>
      <c r="L6862" s="3">
        <v>43816</v>
      </c>
      <c r="M6862" s="3">
        <v>44485</v>
      </c>
      <c r="N6862" s="3">
        <v>45678</v>
      </c>
      <c r="O6862" s="3">
        <v>45389</v>
      </c>
      <c r="P6862" s="3">
        <v>47337</v>
      </c>
      <c r="Q6862" s="3">
        <v>45377</v>
      </c>
      <c r="R6862" s="3">
        <v>43243</v>
      </c>
      <c r="S6862" s="3">
        <v>47037</v>
      </c>
      <c r="T6862" s="3">
        <v>44545</v>
      </c>
      <c r="U6862" s="3">
        <v>45065</v>
      </c>
      <c r="V6862" s="3">
        <v>45912</v>
      </c>
      <c r="W6862" s="3">
        <v>42357</v>
      </c>
      <c r="X6862" s="3">
        <v>35453</v>
      </c>
      <c r="Y6862" s="3">
        <v>26815</v>
      </c>
      <c r="Z6862" s="3">
        <v>24716</v>
      </c>
      <c r="AA6862" s="3">
        <v>30877</v>
      </c>
      <c r="AB6862" s="3">
        <v>31760</v>
      </c>
      <c r="AC6862" s="3">
        <v>33307</v>
      </c>
      <c r="AD6862" s="3">
        <v>37966</v>
      </c>
      <c r="AE6862" s="3">
        <v>42231</v>
      </c>
      <c r="AF6862" s="3">
        <v>41340</v>
      </c>
      <c r="AG6862" s="3">
        <v>41173</v>
      </c>
      <c r="AH6862" s="3">
        <v>37627</v>
      </c>
      <c r="AI6862" s="3">
        <v>42474</v>
      </c>
      <c r="AJ6862" s="3">
        <v>42583</v>
      </c>
      <c r="AK6862" s="3">
        <v>51166</v>
      </c>
      <c r="AL6862" s="3">
        <v>60190</v>
      </c>
      <c r="AM6862" s="3">
        <v>64773</v>
      </c>
      <c r="AN6862" s="3">
        <v>68790</v>
      </c>
      <c r="AO6862" s="3">
        <v>69882</v>
      </c>
      <c r="AP6862" s="3">
        <v>72339</v>
      </c>
      <c r="AQ6862" s="3">
        <v>72349</v>
      </c>
      <c r="AR6862" s="3">
        <v>27815</v>
      </c>
      <c r="AS6862" s="3">
        <v>42483</v>
      </c>
      <c r="AT6862" s="3">
        <v>54062</v>
      </c>
      <c r="AU6862" s="3">
        <v>45635</v>
      </c>
      <c r="AV6862" s="3">
        <v>22675</v>
      </c>
      <c r="AW6862" s="3">
        <v>37419</v>
      </c>
      <c r="AX6862" s="3">
        <v>37274</v>
      </c>
      <c r="AY6862" s="3">
        <v>35940</v>
      </c>
      <c r="AZ6862" s="3">
        <v>31671</v>
      </c>
      <c r="BA6862" s="3">
        <v>20608</v>
      </c>
      <c r="BB6862" s="3">
        <v>29604</v>
      </c>
      <c r="BC6862" s="3">
        <v>29663</v>
      </c>
      <c r="BD6862" s="3">
        <v>27965</v>
      </c>
      <c r="BE6862" s="3">
        <v>26699</v>
      </c>
      <c r="BF6862" s="3">
        <v>25123</v>
      </c>
      <c r="BG6862" s="3">
        <v>26052</v>
      </c>
      <c r="BH6862" s="3">
        <v>29015</v>
      </c>
      <c r="BI6862" s="3">
        <v>31128</v>
      </c>
      <c r="BJ6862" s="3">
        <v>29872</v>
      </c>
      <c r="BK6862" s="3">
        <v>31827</v>
      </c>
      <c r="BL6862" s="3">
        <v>17582</v>
      </c>
      <c r="BM6862" s="3">
        <v>22961</v>
      </c>
      <c r="BN6862" s="3">
        <v>26524</v>
      </c>
    </row>
    <row r="6863" spans="1:66" x14ac:dyDescent="0.3">
      <c r="A6863" s="3" t="s">
        <v>1573</v>
      </c>
      <c r="B6863" s="3" t="s">
        <v>64</v>
      </c>
      <c r="C6863" s="3" t="s">
        <v>618</v>
      </c>
      <c r="D6863" s="3">
        <v>6968</v>
      </c>
      <c r="E6863" s="3">
        <v>9837</v>
      </c>
      <c r="F6863" s="3">
        <v>12461</v>
      </c>
      <c r="G6863" s="3">
        <v>12640</v>
      </c>
      <c r="H6863" s="3">
        <v>15021</v>
      </c>
      <c r="I6863" s="3">
        <v>20445</v>
      </c>
      <c r="J6863" s="3">
        <v>26546</v>
      </c>
      <c r="K6863" s="3">
        <v>36677</v>
      </c>
      <c r="L6863" s="3">
        <v>43816</v>
      </c>
      <c r="M6863" s="3">
        <v>44485</v>
      </c>
      <c r="N6863" s="3">
        <v>45678</v>
      </c>
      <c r="O6863" s="3">
        <v>45389</v>
      </c>
      <c r="P6863" s="3">
        <v>47337</v>
      </c>
      <c r="Q6863" s="3">
        <v>45377</v>
      </c>
      <c r="R6863" s="3">
        <v>43243</v>
      </c>
      <c r="S6863" s="3">
        <v>47037</v>
      </c>
      <c r="T6863" s="3">
        <v>44545</v>
      </c>
      <c r="U6863" s="3">
        <v>45065</v>
      </c>
      <c r="V6863" s="3">
        <v>45935</v>
      </c>
      <c r="W6863" s="3">
        <v>42357</v>
      </c>
      <c r="X6863" s="3">
        <v>35453</v>
      </c>
      <c r="Y6863" s="3">
        <v>26815</v>
      </c>
      <c r="Z6863" s="3">
        <v>24716</v>
      </c>
      <c r="AA6863" s="3">
        <v>30877</v>
      </c>
      <c r="AB6863" s="3">
        <v>31760</v>
      </c>
      <c r="AC6863" s="3">
        <v>33307</v>
      </c>
      <c r="AD6863" s="3">
        <v>37966</v>
      </c>
      <c r="AE6863" s="3">
        <v>42231</v>
      </c>
      <c r="AF6863" s="3">
        <v>41340</v>
      </c>
      <c r="AG6863" s="3">
        <v>41173</v>
      </c>
      <c r="AH6863" s="3">
        <v>37627</v>
      </c>
      <c r="AI6863" s="3">
        <v>42474</v>
      </c>
      <c r="AJ6863" s="3">
        <v>42583</v>
      </c>
      <c r="AK6863" s="3">
        <v>51166</v>
      </c>
      <c r="AL6863" s="3">
        <v>60190</v>
      </c>
      <c r="AM6863" s="3">
        <v>64773</v>
      </c>
      <c r="AN6863" s="3">
        <v>68790</v>
      </c>
      <c r="AO6863" s="3">
        <v>69882</v>
      </c>
      <c r="AP6863" s="3">
        <v>72339</v>
      </c>
      <c r="AQ6863" s="3">
        <v>72349</v>
      </c>
      <c r="AR6863" s="3">
        <v>27815</v>
      </c>
      <c r="AS6863" s="3">
        <v>42483</v>
      </c>
      <c r="AT6863" s="3">
        <v>54062</v>
      </c>
      <c r="AU6863" s="3">
        <v>45635</v>
      </c>
      <c r="AV6863" s="3">
        <v>22675</v>
      </c>
      <c r="AW6863" s="3">
        <v>37419</v>
      </c>
      <c r="AX6863" s="3">
        <v>37274</v>
      </c>
      <c r="AY6863" s="3">
        <v>35940</v>
      </c>
      <c r="AZ6863" s="3">
        <v>31671</v>
      </c>
      <c r="BA6863" s="3">
        <v>20608</v>
      </c>
      <c r="BB6863" s="3">
        <v>29604</v>
      </c>
      <c r="BC6863" s="3">
        <v>29663</v>
      </c>
      <c r="BD6863" s="3">
        <v>27965</v>
      </c>
      <c r="BE6863" s="3">
        <v>26699</v>
      </c>
      <c r="BF6863" s="3">
        <v>25123</v>
      </c>
      <c r="BG6863" s="3">
        <v>26052</v>
      </c>
      <c r="BH6863" s="3">
        <v>29015</v>
      </c>
      <c r="BI6863" s="3">
        <v>31128</v>
      </c>
      <c r="BJ6863" s="3">
        <v>29872</v>
      </c>
      <c r="BK6863" s="3">
        <v>31827</v>
      </c>
      <c r="BL6863" s="3">
        <v>17582</v>
      </c>
      <c r="BM6863" s="3">
        <v>22961</v>
      </c>
      <c r="BN6863" s="3">
        <v>26524</v>
      </c>
    </row>
    <row r="6864" spans="1:66" x14ac:dyDescent="0.3">
      <c r="A6864" s="3" t="s">
        <v>1573</v>
      </c>
      <c r="B6864" s="3" t="s">
        <v>64</v>
      </c>
      <c r="C6864" s="3" t="s">
        <v>406</v>
      </c>
      <c r="D6864" s="3">
        <v>6968</v>
      </c>
      <c r="E6864" s="3">
        <v>9837</v>
      </c>
      <c r="F6864" s="3">
        <v>12461</v>
      </c>
      <c r="G6864" s="3">
        <v>12640</v>
      </c>
      <c r="H6864" s="3">
        <v>15021</v>
      </c>
      <c r="I6864" s="3">
        <v>20445</v>
      </c>
      <c r="J6864" s="3">
        <v>26546</v>
      </c>
      <c r="K6864" s="3">
        <v>36677</v>
      </c>
      <c r="L6864" s="3">
        <v>43816</v>
      </c>
      <c r="M6864" s="3">
        <v>44485</v>
      </c>
      <c r="N6864" s="3">
        <v>45678</v>
      </c>
      <c r="O6864" s="3">
        <v>45389</v>
      </c>
      <c r="P6864" s="3">
        <v>47337</v>
      </c>
      <c r="Q6864" s="3">
        <v>45377</v>
      </c>
      <c r="R6864" s="3">
        <v>43243</v>
      </c>
      <c r="S6864" s="3">
        <v>47037</v>
      </c>
      <c r="T6864" s="3">
        <v>44545</v>
      </c>
      <c r="U6864" s="3">
        <v>45065</v>
      </c>
      <c r="V6864" s="3">
        <v>45912</v>
      </c>
      <c r="W6864" s="3">
        <v>42357</v>
      </c>
      <c r="X6864" s="3">
        <v>35453</v>
      </c>
      <c r="Y6864" s="3">
        <v>26815</v>
      </c>
      <c r="Z6864" s="3">
        <v>24716</v>
      </c>
      <c r="AA6864" s="3">
        <v>30877</v>
      </c>
      <c r="AB6864" s="3">
        <v>31760</v>
      </c>
      <c r="AC6864" s="3">
        <v>33307</v>
      </c>
      <c r="AD6864" s="3">
        <v>37966</v>
      </c>
      <c r="AE6864" s="3">
        <v>42231</v>
      </c>
      <c r="AF6864" s="3">
        <v>41340</v>
      </c>
      <c r="AG6864" s="3">
        <v>41173</v>
      </c>
      <c r="AH6864" s="3">
        <v>37627</v>
      </c>
      <c r="AI6864" s="3">
        <v>42474</v>
      </c>
      <c r="AJ6864" s="3">
        <v>42583</v>
      </c>
      <c r="AK6864" s="3">
        <v>51166</v>
      </c>
      <c r="AL6864" s="3">
        <v>60190</v>
      </c>
      <c r="AM6864" s="3">
        <v>64773</v>
      </c>
      <c r="AN6864" s="3">
        <v>68790</v>
      </c>
      <c r="AO6864" s="3">
        <v>69882</v>
      </c>
      <c r="AP6864" s="3">
        <v>72339</v>
      </c>
      <c r="AQ6864" s="3">
        <v>72349</v>
      </c>
      <c r="AR6864" s="3">
        <v>27815</v>
      </c>
      <c r="AS6864" s="3">
        <v>42483</v>
      </c>
      <c r="AT6864" s="3">
        <v>54062</v>
      </c>
      <c r="AU6864" s="3">
        <v>45635</v>
      </c>
      <c r="AV6864" s="3">
        <v>22675</v>
      </c>
      <c r="AW6864" s="3">
        <v>37419</v>
      </c>
      <c r="AX6864" s="3">
        <v>37274</v>
      </c>
      <c r="AY6864" s="3">
        <v>35940</v>
      </c>
      <c r="AZ6864" s="3">
        <v>31671</v>
      </c>
      <c r="BA6864" s="3">
        <v>20608</v>
      </c>
      <c r="BB6864" s="3">
        <v>29604</v>
      </c>
      <c r="BC6864" s="3">
        <v>29663</v>
      </c>
      <c r="BD6864" s="3">
        <v>27965</v>
      </c>
      <c r="BE6864" s="3">
        <v>26699</v>
      </c>
      <c r="BF6864" s="3">
        <v>25123</v>
      </c>
      <c r="BG6864" s="3">
        <v>26052</v>
      </c>
      <c r="BH6864" s="3">
        <v>29015</v>
      </c>
      <c r="BI6864" s="3">
        <v>31128</v>
      </c>
      <c r="BJ6864" s="3">
        <v>29872</v>
      </c>
      <c r="BK6864" s="3">
        <v>31827</v>
      </c>
      <c r="BL6864" s="3">
        <v>17582</v>
      </c>
      <c r="BM6864" s="3">
        <v>22961</v>
      </c>
      <c r="BN6864" s="3">
        <v>26524</v>
      </c>
    </row>
    <row r="6865" spans="1:66" x14ac:dyDescent="0.3">
      <c r="A6865" s="3" t="s">
        <v>1573</v>
      </c>
      <c r="B6865" s="3" t="s">
        <v>64</v>
      </c>
      <c r="C6865" s="3" t="s">
        <v>616</v>
      </c>
      <c r="D6865" s="3">
        <v>8546</v>
      </c>
      <c r="E6865" s="3">
        <v>6383</v>
      </c>
      <c r="F6865" s="3">
        <v>5884</v>
      </c>
      <c r="G6865" s="3">
        <v>4675</v>
      </c>
      <c r="H6865" s="3">
        <v>4381</v>
      </c>
      <c r="I6865" s="3">
        <v>4905</v>
      </c>
      <c r="J6865" s="3">
        <v>4024</v>
      </c>
      <c r="K6865" s="3">
        <v>1306</v>
      </c>
      <c r="L6865" s="3">
        <v>2916</v>
      </c>
      <c r="M6865" s="3">
        <v>2545</v>
      </c>
      <c r="N6865" s="3">
        <v>2457</v>
      </c>
      <c r="O6865" s="3">
        <v>2774</v>
      </c>
      <c r="P6865" s="3">
        <v>1505</v>
      </c>
      <c r="Q6865" s="3">
        <v>1496</v>
      </c>
      <c r="R6865" s="3">
        <v>1264</v>
      </c>
      <c r="S6865" s="3">
        <v>1015</v>
      </c>
      <c r="T6865" s="3">
        <v>1527</v>
      </c>
      <c r="U6865" s="3">
        <v>1302</v>
      </c>
      <c r="V6865" s="3">
        <v>1065</v>
      </c>
      <c r="W6865" s="3">
        <v>1605</v>
      </c>
      <c r="X6865" s="3">
        <v>970</v>
      </c>
      <c r="Y6865" s="3">
        <v>2257</v>
      </c>
      <c r="Z6865" s="3">
        <v>3312</v>
      </c>
      <c r="AA6865" s="3">
        <v>196</v>
      </c>
      <c r="AB6865" s="3">
        <v>129</v>
      </c>
      <c r="AC6865" s="3">
        <v>186</v>
      </c>
      <c r="AD6865" s="3">
        <v>55</v>
      </c>
      <c r="AE6865" s="3">
        <v>35</v>
      </c>
      <c r="AF6865" s="3">
        <v>92</v>
      </c>
      <c r="AG6865" s="3">
        <v>70</v>
      </c>
      <c r="AH6865" s="3">
        <v>48</v>
      </c>
      <c r="AI6865" s="3">
        <v>25</v>
      </c>
      <c r="AJ6865" s="3">
        <v>92</v>
      </c>
      <c r="AK6865" s="3">
        <v>76</v>
      </c>
      <c r="AL6865" s="3">
        <v>82</v>
      </c>
      <c r="AM6865" s="3">
        <v>58</v>
      </c>
      <c r="AN6865" s="3">
        <v>154</v>
      </c>
      <c r="AO6865" s="3">
        <v>116</v>
      </c>
      <c r="AP6865" s="3">
        <v>103</v>
      </c>
      <c r="AQ6865" s="3">
        <v>99</v>
      </c>
      <c r="AR6865" s="3">
        <v>126</v>
      </c>
      <c r="AS6865" s="3">
        <v>133</v>
      </c>
      <c r="AT6865" s="3">
        <v>105</v>
      </c>
      <c r="AU6865" s="3">
        <v>120</v>
      </c>
      <c r="AV6865" s="3">
        <v>173</v>
      </c>
      <c r="AW6865" s="3">
        <v>171</v>
      </c>
      <c r="AX6865" s="3">
        <v>96</v>
      </c>
      <c r="AY6865" s="3">
        <v>51</v>
      </c>
      <c r="AZ6865" s="3">
        <v>19</v>
      </c>
      <c r="BA6865" s="3">
        <v>35</v>
      </c>
      <c r="BB6865" s="3">
        <v>41</v>
      </c>
      <c r="BC6865" s="3">
        <v>19</v>
      </c>
      <c r="BD6865" s="3">
        <v>14</v>
      </c>
      <c r="BE6865" s="3">
        <v>9</v>
      </c>
      <c r="BF6865" s="3">
        <v>19</v>
      </c>
      <c r="BG6865" s="3">
        <v>10</v>
      </c>
      <c r="BH6865" s="3">
        <v>14</v>
      </c>
      <c r="BI6865" s="3">
        <v>9</v>
      </c>
      <c r="BJ6865" s="3">
        <v>15</v>
      </c>
      <c r="BK6865" s="3">
        <v>15</v>
      </c>
      <c r="BL6865" s="3">
        <v>12</v>
      </c>
      <c r="BM6865" s="3">
        <v>12</v>
      </c>
      <c r="BN6865" s="3">
        <v>11</v>
      </c>
    </row>
    <row r="6866" spans="1:66" x14ac:dyDescent="0.3">
      <c r="A6866" s="3" t="s">
        <v>1573</v>
      </c>
      <c r="B6866" s="3" t="s">
        <v>64</v>
      </c>
      <c r="C6866" s="3" t="s">
        <v>614</v>
      </c>
      <c r="D6866" s="3">
        <v>1928</v>
      </c>
      <c r="E6866" s="3">
        <v>1087</v>
      </c>
      <c r="F6866" s="3">
        <v>1745</v>
      </c>
      <c r="G6866" s="3">
        <v>918</v>
      </c>
      <c r="H6866" s="3">
        <v>921</v>
      </c>
      <c r="I6866" s="3">
        <v>905</v>
      </c>
      <c r="J6866" s="3">
        <v>1189</v>
      </c>
      <c r="K6866" s="3">
        <v>3728</v>
      </c>
      <c r="L6866" s="3">
        <v>3300</v>
      </c>
      <c r="M6866" s="3">
        <v>2092</v>
      </c>
      <c r="N6866" s="3">
        <v>799</v>
      </c>
      <c r="O6866" s="3">
        <v>981</v>
      </c>
      <c r="P6866" s="3">
        <v>983</v>
      </c>
      <c r="Q6866" s="3">
        <v>591</v>
      </c>
      <c r="R6866" s="3">
        <v>299</v>
      </c>
      <c r="S6866" s="3">
        <v>425</v>
      </c>
      <c r="T6866" s="3">
        <v>1333</v>
      </c>
      <c r="U6866" s="3">
        <v>1266</v>
      </c>
      <c r="V6866" s="3">
        <v>1141</v>
      </c>
      <c r="W6866" s="3">
        <v>760</v>
      </c>
      <c r="X6866" s="3">
        <v>493</v>
      </c>
      <c r="Y6866" s="3">
        <v>408</v>
      </c>
      <c r="Z6866" s="3">
        <v>414</v>
      </c>
      <c r="AA6866" s="3">
        <v>182</v>
      </c>
      <c r="AB6866" s="3">
        <v>136</v>
      </c>
      <c r="AC6866" s="3">
        <v>123</v>
      </c>
      <c r="AD6866" s="3">
        <v>45</v>
      </c>
      <c r="AE6866" s="3">
        <v>74</v>
      </c>
      <c r="AF6866" s="3">
        <v>137</v>
      </c>
      <c r="AG6866" s="3">
        <v>187</v>
      </c>
      <c r="AH6866" s="3">
        <v>43</v>
      </c>
      <c r="AI6866" s="3">
        <v>131</v>
      </c>
      <c r="AJ6866" s="3">
        <v>36</v>
      </c>
      <c r="AK6866" s="3">
        <v>29</v>
      </c>
      <c r="AL6866" s="3">
        <v>57</v>
      </c>
      <c r="AM6866" s="3">
        <v>60</v>
      </c>
      <c r="AN6866" s="3">
        <v>187</v>
      </c>
      <c r="AO6866" s="3">
        <v>68</v>
      </c>
      <c r="AP6866" s="3">
        <v>87</v>
      </c>
      <c r="AQ6866" s="3">
        <v>70</v>
      </c>
      <c r="AR6866" s="3">
        <v>81</v>
      </c>
      <c r="AS6866" s="3">
        <v>98</v>
      </c>
      <c r="AT6866" s="3">
        <v>40</v>
      </c>
      <c r="AU6866" s="3">
        <v>47</v>
      </c>
      <c r="AV6866" s="3">
        <v>76</v>
      </c>
      <c r="AW6866" s="3">
        <v>73</v>
      </c>
      <c r="AX6866" s="3">
        <v>49</v>
      </c>
      <c r="AY6866" s="3">
        <v>30</v>
      </c>
      <c r="AZ6866" s="3">
        <v>76</v>
      </c>
      <c r="BA6866" s="3">
        <v>20</v>
      </c>
      <c r="BB6866" s="3">
        <v>39</v>
      </c>
      <c r="BC6866" s="3">
        <v>8</v>
      </c>
      <c r="BD6866" s="3">
        <v>3</v>
      </c>
      <c r="BE6866" s="3">
        <v>5</v>
      </c>
      <c r="BF6866" s="3">
        <v>8</v>
      </c>
      <c r="BG6866" s="3">
        <v>7</v>
      </c>
      <c r="BH6866" s="3">
        <v>11</v>
      </c>
      <c r="BI6866" s="3">
        <v>4</v>
      </c>
      <c r="BJ6866" s="3">
        <v>4</v>
      </c>
      <c r="BK6866" s="3">
        <v>4</v>
      </c>
      <c r="BL6866" s="3">
        <v>5</v>
      </c>
      <c r="BM6866" s="3">
        <v>5</v>
      </c>
      <c r="BN6866" s="3">
        <v>4</v>
      </c>
    </row>
    <row r="6867" spans="1:66" x14ac:dyDescent="0.3">
      <c r="A6867" s="3" t="s">
        <v>1573</v>
      </c>
      <c r="B6867" s="3" t="s">
        <v>64</v>
      </c>
      <c r="C6867" s="3" t="s">
        <v>612</v>
      </c>
      <c r="D6867" s="3">
        <v>1359</v>
      </c>
      <c r="E6867" s="3">
        <v>1015</v>
      </c>
      <c r="F6867" s="3">
        <v>936</v>
      </c>
      <c r="G6867" s="3">
        <v>743</v>
      </c>
      <c r="H6867" s="3">
        <v>697</v>
      </c>
      <c r="I6867" s="3">
        <v>780</v>
      </c>
      <c r="J6867" s="3">
        <v>640</v>
      </c>
      <c r="K6867" s="3">
        <v>208</v>
      </c>
      <c r="L6867" s="3">
        <v>464</v>
      </c>
      <c r="M6867" s="3">
        <v>405</v>
      </c>
      <c r="N6867" s="3">
        <v>391</v>
      </c>
      <c r="O6867" s="3">
        <v>441</v>
      </c>
      <c r="P6867" s="3">
        <v>239</v>
      </c>
      <c r="Q6867" s="3">
        <v>238</v>
      </c>
      <c r="R6867" s="3">
        <v>201</v>
      </c>
      <c r="S6867" s="3">
        <v>161</v>
      </c>
      <c r="T6867" s="3">
        <v>243</v>
      </c>
      <c r="U6867" s="3">
        <v>207</v>
      </c>
      <c r="V6867" s="3">
        <v>169</v>
      </c>
      <c r="W6867" s="3">
        <v>255</v>
      </c>
      <c r="X6867" s="3">
        <v>323</v>
      </c>
      <c r="Y6867" s="3">
        <v>431</v>
      </c>
      <c r="Z6867" s="3">
        <v>697</v>
      </c>
      <c r="AA6867" s="3">
        <v>391</v>
      </c>
      <c r="AB6867" s="3">
        <v>463</v>
      </c>
      <c r="AC6867" s="3">
        <v>538</v>
      </c>
      <c r="AD6867" s="3">
        <v>327</v>
      </c>
      <c r="AE6867" s="3">
        <v>302</v>
      </c>
      <c r="AF6867" s="3">
        <v>330</v>
      </c>
      <c r="AG6867" s="3">
        <v>389</v>
      </c>
      <c r="AH6867" s="3">
        <v>163</v>
      </c>
      <c r="AI6867" s="3">
        <v>210</v>
      </c>
      <c r="AJ6867" s="3">
        <v>117</v>
      </c>
      <c r="AK6867" s="3">
        <v>212</v>
      </c>
      <c r="AL6867" s="3">
        <v>136</v>
      </c>
      <c r="AM6867" s="3">
        <v>183</v>
      </c>
      <c r="AN6867" s="3">
        <v>320</v>
      </c>
      <c r="AO6867" s="3">
        <v>254</v>
      </c>
      <c r="AP6867" s="3">
        <v>280</v>
      </c>
      <c r="AQ6867" s="3">
        <v>310</v>
      </c>
      <c r="AR6867" s="3">
        <v>390</v>
      </c>
      <c r="AS6867" s="3">
        <v>443</v>
      </c>
      <c r="AT6867" s="3">
        <v>289</v>
      </c>
      <c r="AU6867" s="3">
        <v>408</v>
      </c>
      <c r="AV6867" s="3">
        <v>496</v>
      </c>
      <c r="AW6867" s="3">
        <v>449</v>
      </c>
      <c r="AX6867" s="3">
        <v>377</v>
      </c>
      <c r="AY6867" s="3">
        <v>307</v>
      </c>
      <c r="AZ6867" s="3">
        <v>128</v>
      </c>
      <c r="BA6867" s="3">
        <v>142</v>
      </c>
      <c r="BB6867" s="3">
        <v>179</v>
      </c>
      <c r="BC6867" s="3">
        <v>74</v>
      </c>
      <c r="BD6867" s="3">
        <v>22</v>
      </c>
      <c r="BE6867" s="3">
        <v>26</v>
      </c>
      <c r="BF6867" s="3">
        <v>43</v>
      </c>
      <c r="BG6867" s="3">
        <v>34</v>
      </c>
      <c r="BH6867" s="3">
        <v>62</v>
      </c>
      <c r="BI6867" s="3">
        <v>25</v>
      </c>
      <c r="BJ6867" s="3">
        <v>28</v>
      </c>
      <c r="BK6867" s="3">
        <v>39</v>
      </c>
      <c r="BL6867" s="3">
        <v>36</v>
      </c>
      <c r="BM6867" s="3">
        <v>35</v>
      </c>
      <c r="BN6867" s="3">
        <v>33</v>
      </c>
    </row>
    <row r="6868" spans="1:66" x14ac:dyDescent="0.3">
      <c r="A6868" s="3" t="s">
        <v>1573</v>
      </c>
      <c r="B6868" s="3" t="s">
        <v>64</v>
      </c>
      <c r="C6868" s="3" t="s">
        <v>610</v>
      </c>
      <c r="D6868" s="3">
        <v>11833</v>
      </c>
      <c r="E6868" s="3">
        <v>8485</v>
      </c>
      <c r="F6868" s="3">
        <v>8565</v>
      </c>
      <c r="G6868" s="3">
        <v>6337</v>
      </c>
      <c r="H6868" s="3">
        <v>5998</v>
      </c>
      <c r="I6868" s="3">
        <v>6590</v>
      </c>
      <c r="J6868" s="3">
        <v>5852</v>
      </c>
      <c r="K6868" s="3">
        <v>5242</v>
      </c>
      <c r="L6868" s="3">
        <v>6679</v>
      </c>
      <c r="M6868" s="3">
        <v>5041</v>
      </c>
      <c r="N6868" s="3">
        <v>3646</v>
      </c>
      <c r="O6868" s="3">
        <v>4196</v>
      </c>
      <c r="P6868" s="3">
        <v>2727</v>
      </c>
      <c r="Q6868" s="3">
        <v>2325</v>
      </c>
      <c r="R6868" s="3">
        <v>1763</v>
      </c>
      <c r="S6868" s="3">
        <v>1601</v>
      </c>
      <c r="T6868" s="3">
        <v>3103</v>
      </c>
      <c r="U6868" s="3">
        <v>2775</v>
      </c>
      <c r="V6868" s="3">
        <v>2376</v>
      </c>
      <c r="W6868" s="3">
        <v>2620</v>
      </c>
      <c r="X6868" s="3">
        <v>1786</v>
      </c>
      <c r="Y6868" s="3">
        <v>3096</v>
      </c>
      <c r="Z6868" s="3">
        <v>4423</v>
      </c>
      <c r="AA6868" s="3">
        <v>769</v>
      </c>
      <c r="AB6868" s="3">
        <v>728</v>
      </c>
      <c r="AC6868" s="3">
        <v>847</v>
      </c>
      <c r="AD6868" s="3">
        <v>428</v>
      </c>
      <c r="AE6868" s="3">
        <v>411</v>
      </c>
      <c r="AF6868" s="3">
        <v>559</v>
      </c>
      <c r="AG6868" s="3">
        <v>646</v>
      </c>
      <c r="AH6868" s="3">
        <v>254</v>
      </c>
      <c r="AI6868" s="3">
        <v>367</v>
      </c>
      <c r="AJ6868" s="3">
        <v>245</v>
      </c>
      <c r="AK6868" s="3">
        <v>317</v>
      </c>
      <c r="AL6868" s="3">
        <v>275</v>
      </c>
      <c r="AM6868" s="3">
        <v>301</v>
      </c>
      <c r="AN6868" s="3">
        <v>660</v>
      </c>
      <c r="AO6868" s="3">
        <v>438</v>
      </c>
      <c r="AP6868" s="3">
        <v>470</v>
      </c>
      <c r="AQ6868" s="3">
        <v>479</v>
      </c>
      <c r="AR6868" s="3">
        <v>597</v>
      </c>
      <c r="AS6868" s="3">
        <v>673</v>
      </c>
      <c r="AT6868" s="3">
        <v>433</v>
      </c>
      <c r="AU6868" s="3">
        <v>575</v>
      </c>
      <c r="AV6868" s="3">
        <v>745</v>
      </c>
      <c r="AW6868" s="3">
        <v>694</v>
      </c>
      <c r="AX6868" s="3">
        <v>521</v>
      </c>
      <c r="AY6868" s="3">
        <v>388</v>
      </c>
      <c r="AZ6868" s="3">
        <v>223</v>
      </c>
      <c r="BA6868" s="3">
        <v>197</v>
      </c>
      <c r="BB6868" s="3">
        <v>259</v>
      </c>
      <c r="BC6868" s="3">
        <v>100</v>
      </c>
      <c r="BD6868" s="3">
        <v>39</v>
      </c>
      <c r="BE6868" s="3">
        <v>40</v>
      </c>
      <c r="BF6868" s="3">
        <v>70</v>
      </c>
      <c r="BG6868" s="3">
        <v>51</v>
      </c>
      <c r="BH6868" s="3">
        <v>86</v>
      </c>
      <c r="BI6868" s="3">
        <v>39</v>
      </c>
      <c r="BJ6868" s="3">
        <v>47</v>
      </c>
      <c r="BK6868" s="3">
        <v>58</v>
      </c>
      <c r="BL6868" s="3">
        <v>52</v>
      </c>
      <c r="BM6868" s="3">
        <v>52</v>
      </c>
      <c r="BN6868" s="3">
        <v>49</v>
      </c>
    </row>
    <row r="6869" spans="1:66" x14ac:dyDescent="0.3">
      <c r="A6869" s="3" t="s">
        <v>1573</v>
      </c>
      <c r="B6869" s="3" t="s">
        <v>64</v>
      </c>
      <c r="C6869" s="3" t="s">
        <v>410</v>
      </c>
      <c r="D6869" s="3">
        <v>11833</v>
      </c>
      <c r="E6869" s="3">
        <v>8485</v>
      </c>
      <c r="F6869" s="3">
        <v>8565</v>
      </c>
      <c r="G6869" s="3">
        <v>6337</v>
      </c>
      <c r="H6869" s="3">
        <v>5998</v>
      </c>
      <c r="I6869" s="3">
        <v>6590</v>
      </c>
      <c r="J6869" s="3">
        <v>5852</v>
      </c>
      <c r="K6869" s="3">
        <v>5242</v>
      </c>
      <c r="L6869" s="3">
        <v>6679</v>
      </c>
      <c r="M6869" s="3">
        <v>5041</v>
      </c>
      <c r="N6869" s="3">
        <v>3646</v>
      </c>
      <c r="O6869" s="3">
        <v>4196</v>
      </c>
      <c r="P6869" s="3">
        <v>2727</v>
      </c>
      <c r="Q6869" s="3">
        <v>2325</v>
      </c>
      <c r="R6869" s="3">
        <v>1763</v>
      </c>
      <c r="S6869" s="3">
        <v>1601</v>
      </c>
      <c r="T6869" s="3">
        <v>3103</v>
      </c>
      <c r="U6869" s="3">
        <v>2775</v>
      </c>
      <c r="V6869" s="3">
        <v>2376</v>
      </c>
      <c r="W6869" s="3">
        <v>2620</v>
      </c>
      <c r="X6869" s="3">
        <v>1786</v>
      </c>
      <c r="Y6869" s="3">
        <v>3096</v>
      </c>
      <c r="Z6869" s="3">
        <v>4423</v>
      </c>
      <c r="AA6869" s="3">
        <v>769</v>
      </c>
      <c r="AB6869" s="3">
        <v>728</v>
      </c>
      <c r="AC6869" s="3">
        <v>847</v>
      </c>
      <c r="AD6869" s="3">
        <v>428</v>
      </c>
      <c r="AE6869" s="3">
        <v>411</v>
      </c>
      <c r="AF6869" s="3">
        <v>559</v>
      </c>
      <c r="AG6869" s="3">
        <v>646</v>
      </c>
      <c r="AH6869" s="3">
        <v>254</v>
      </c>
      <c r="AI6869" s="3">
        <v>367</v>
      </c>
      <c r="AJ6869" s="3">
        <v>245</v>
      </c>
      <c r="AK6869" s="3">
        <v>317</v>
      </c>
      <c r="AL6869" s="3">
        <v>275</v>
      </c>
      <c r="AM6869" s="3">
        <v>301</v>
      </c>
      <c r="AN6869" s="3">
        <v>660</v>
      </c>
      <c r="AO6869" s="3">
        <v>438</v>
      </c>
      <c r="AP6869" s="3">
        <v>470</v>
      </c>
      <c r="AQ6869" s="3">
        <v>479</v>
      </c>
      <c r="AR6869" s="3">
        <v>597</v>
      </c>
      <c r="AS6869" s="3">
        <v>673</v>
      </c>
      <c r="AT6869" s="3">
        <v>433</v>
      </c>
      <c r="AU6869" s="3">
        <v>575</v>
      </c>
      <c r="AV6869" s="3">
        <v>745</v>
      </c>
      <c r="AW6869" s="3">
        <v>694</v>
      </c>
      <c r="AX6869" s="3">
        <v>521</v>
      </c>
      <c r="AY6869" s="3">
        <v>388</v>
      </c>
      <c r="AZ6869" s="3">
        <v>223</v>
      </c>
      <c r="BA6869" s="3">
        <v>197</v>
      </c>
      <c r="BB6869" s="3">
        <v>259</v>
      </c>
      <c r="BC6869" s="3">
        <v>100</v>
      </c>
      <c r="BD6869" s="3">
        <v>39</v>
      </c>
      <c r="BE6869" s="3">
        <v>40</v>
      </c>
      <c r="BF6869" s="3">
        <v>70</v>
      </c>
      <c r="BG6869" s="3">
        <v>51</v>
      </c>
      <c r="BH6869" s="3">
        <v>86</v>
      </c>
      <c r="BI6869" s="3">
        <v>39</v>
      </c>
      <c r="BJ6869" s="3">
        <v>47</v>
      </c>
      <c r="BK6869" s="3">
        <v>58</v>
      </c>
      <c r="BL6869" s="3">
        <v>52</v>
      </c>
      <c r="BM6869" s="3">
        <v>52</v>
      </c>
      <c r="BN6869" s="3">
        <v>49</v>
      </c>
    </row>
    <row r="6870" spans="1:66" x14ac:dyDescent="0.3">
      <c r="A6870" s="3" t="s">
        <v>1573</v>
      </c>
      <c r="B6870" s="3" t="s">
        <v>64</v>
      </c>
      <c r="C6870" s="3" t="s">
        <v>1591</v>
      </c>
      <c r="BH6870" s="3">
        <v>5298.8</v>
      </c>
      <c r="BI6870" s="3">
        <v>5502.2</v>
      </c>
      <c r="BJ6870" s="3">
        <v>5503.8</v>
      </c>
      <c r="BK6870" s="3">
        <v>5431.4</v>
      </c>
      <c r="BL6870" s="3">
        <v>5188.6000000000004</v>
      </c>
      <c r="BM6870" s="3">
        <v>5207.1000000000004</v>
      </c>
      <c r="BN6870" s="3">
        <v>5044.8</v>
      </c>
    </row>
    <row r="6871" spans="1:66" x14ac:dyDescent="0.3">
      <c r="A6871" s="3" t="s">
        <v>1573</v>
      </c>
      <c r="B6871" s="3" t="s">
        <v>64</v>
      </c>
      <c r="C6871" s="3" t="s">
        <v>608</v>
      </c>
      <c r="D6871" s="3">
        <v>15</v>
      </c>
      <c r="E6871" s="3">
        <v>14</v>
      </c>
      <c r="F6871" s="3">
        <v>13</v>
      </c>
      <c r="G6871" s="3">
        <v>0</v>
      </c>
      <c r="H6871" s="3">
        <v>0</v>
      </c>
      <c r="I6871" s="3">
        <v>0</v>
      </c>
      <c r="J6871" s="3">
        <v>0</v>
      </c>
      <c r="K6871" s="3">
        <v>0</v>
      </c>
      <c r="L6871" s="3">
        <v>0</v>
      </c>
      <c r="M6871" s="3">
        <v>0</v>
      </c>
      <c r="N6871" s="3">
        <v>0</v>
      </c>
      <c r="O6871" s="3">
        <v>0</v>
      </c>
      <c r="P6871" s="3">
        <v>0</v>
      </c>
      <c r="Q6871" s="3">
        <v>0</v>
      </c>
      <c r="R6871" s="3">
        <v>0</v>
      </c>
      <c r="S6871" s="3">
        <v>0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95</v>
      </c>
      <c r="AM6871" s="3">
        <v>131</v>
      </c>
      <c r="AN6871" s="3">
        <v>153</v>
      </c>
      <c r="AO6871" s="3">
        <v>146</v>
      </c>
      <c r="AP6871" s="3">
        <v>160</v>
      </c>
      <c r="AQ6871" s="3">
        <v>163</v>
      </c>
      <c r="AR6871" s="3">
        <v>160</v>
      </c>
      <c r="AS6871" s="3">
        <v>160</v>
      </c>
      <c r="AT6871" s="3">
        <v>227</v>
      </c>
      <c r="AU6871" s="3">
        <v>242</v>
      </c>
      <c r="AV6871" s="3">
        <v>79</v>
      </c>
      <c r="AW6871" s="3">
        <v>155</v>
      </c>
      <c r="AX6871" s="3">
        <v>151</v>
      </c>
      <c r="AY6871" s="3">
        <v>146</v>
      </c>
      <c r="AZ6871" s="3">
        <v>177</v>
      </c>
      <c r="BA6871" s="3">
        <v>156</v>
      </c>
      <c r="BB6871" s="3">
        <v>162</v>
      </c>
      <c r="BC6871" s="3">
        <v>161</v>
      </c>
      <c r="BD6871" s="3">
        <v>157</v>
      </c>
      <c r="BE6871" s="3">
        <v>162</v>
      </c>
      <c r="BF6871" s="3">
        <v>162</v>
      </c>
      <c r="BG6871" s="3">
        <v>149</v>
      </c>
      <c r="BH6871" s="3">
        <v>154</v>
      </c>
      <c r="BI6871" s="3">
        <v>162</v>
      </c>
      <c r="BJ6871" s="3">
        <v>166</v>
      </c>
      <c r="BK6871" s="3">
        <v>158</v>
      </c>
      <c r="BL6871" s="3">
        <v>138</v>
      </c>
      <c r="BM6871" s="3">
        <v>135</v>
      </c>
    </row>
    <row r="6872" spans="1:66" x14ac:dyDescent="0.3">
      <c r="A6872" s="3" t="s">
        <v>1573</v>
      </c>
      <c r="B6872" s="3" t="s">
        <v>64</v>
      </c>
      <c r="C6872" s="3" t="s">
        <v>607</v>
      </c>
      <c r="D6872" s="3">
        <v>22799</v>
      </c>
      <c r="E6872" s="3">
        <v>23292</v>
      </c>
      <c r="F6872" s="3">
        <v>24678</v>
      </c>
      <c r="G6872" s="3">
        <v>26979</v>
      </c>
      <c r="H6872" s="3">
        <v>28117</v>
      </c>
      <c r="I6872" s="3">
        <v>30021</v>
      </c>
      <c r="J6872" s="3">
        <v>31813</v>
      </c>
      <c r="K6872" s="3">
        <v>33244</v>
      </c>
      <c r="L6872" s="3">
        <v>37180</v>
      </c>
      <c r="M6872" s="3">
        <v>39384</v>
      </c>
      <c r="N6872" s="3">
        <v>43112</v>
      </c>
      <c r="O6872" s="3">
        <v>45468</v>
      </c>
      <c r="P6872" s="3">
        <v>48931</v>
      </c>
      <c r="Q6872" s="3">
        <v>52675</v>
      </c>
      <c r="R6872" s="3">
        <v>50322</v>
      </c>
      <c r="S6872" s="3">
        <v>53216</v>
      </c>
      <c r="T6872" s="3">
        <v>78398</v>
      </c>
      <c r="U6872" s="3">
        <v>86237</v>
      </c>
      <c r="V6872" s="3">
        <v>87133</v>
      </c>
      <c r="W6872" s="3">
        <v>89745</v>
      </c>
      <c r="X6872" s="3">
        <v>94257</v>
      </c>
      <c r="Y6872" s="3">
        <v>88013</v>
      </c>
      <c r="Z6872" s="3">
        <v>89426</v>
      </c>
      <c r="AA6872" s="3">
        <v>91446</v>
      </c>
      <c r="AB6872" s="3">
        <v>98636</v>
      </c>
      <c r="AC6872" s="3">
        <v>105429</v>
      </c>
      <c r="AD6872" s="3">
        <v>108700</v>
      </c>
      <c r="AE6872" s="3">
        <v>117469</v>
      </c>
      <c r="AF6872" s="3">
        <v>127099</v>
      </c>
      <c r="AG6872" s="3">
        <v>133468</v>
      </c>
      <c r="AH6872" s="3">
        <v>153066</v>
      </c>
      <c r="AI6872" s="3">
        <v>162553</v>
      </c>
      <c r="AJ6872" s="3">
        <v>160179</v>
      </c>
      <c r="AK6872" s="3">
        <v>169570</v>
      </c>
      <c r="AL6872" s="3">
        <v>174444</v>
      </c>
      <c r="AM6872" s="3">
        <v>184915</v>
      </c>
      <c r="AN6872" s="3">
        <v>192194</v>
      </c>
      <c r="AO6872" s="3">
        <v>195808</v>
      </c>
      <c r="AP6872" s="3">
        <v>204746</v>
      </c>
      <c r="AQ6872" s="3">
        <v>210511</v>
      </c>
      <c r="AR6872" s="3">
        <v>225657</v>
      </c>
      <c r="AS6872" s="3">
        <v>218763</v>
      </c>
      <c r="AT6872" s="3">
        <v>221550</v>
      </c>
      <c r="AU6872" s="3">
        <v>222369</v>
      </c>
      <c r="AV6872" s="3">
        <v>225718</v>
      </c>
      <c r="AW6872" s="3">
        <v>236468</v>
      </c>
      <c r="AX6872" s="3">
        <v>238177</v>
      </c>
      <c r="AY6872" s="3">
        <v>233182</v>
      </c>
      <c r="AZ6872" s="3">
        <v>231913</v>
      </c>
      <c r="BA6872" s="3">
        <v>225444</v>
      </c>
      <c r="BB6872" s="3">
        <v>231254</v>
      </c>
      <c r="BC6872" s="3">
        <v>227417</v>
      </c>
      <c r="BD6872" s="3">
        <v>221727</v>
      </c>
      <c r="BE6872" s="3">
        <v>222050</v>
      </c>
      <c r="BF6872" s="3">
        <v>229001</v>
      </c>
      <c r="BG6872" s="3">
        <v>220391</v>
      </c>
      <c r="BH6872" s="3">
        <v>221537</v>
      </c>
      <c r="BI6872" s="3">
        <v>214296</v>
      </c>
      <c r="BJ6872" s="3">
        <v>219692</v>
      </c>
      <c r="BK6872" s="3">
        <v>202664</v>
      </c>
      <c r="BL6872" s="3">
        <v>187725</v>
      </c>
      <c r="BM6872" s="3">
        <v>189403</v>
      </c>
    </row>
    <row r="6873" spans="1:66" x14ac:dyDescent="0.3">
      <c r="A6873" s="3" t="s">
        <v>1573</v>
      </c>
      <c r="B6873" s="3" t="s">
        <v>64</v>
      </c>
      <c r="C6873" s="3" t="s">
        <v>606</v>
      </c>
      <c r="D6873" s="3">
        <v>26762</v>
      </c>
      <c r="E6873" s="3">
        <v>27022</v>
      </c>
      <c r="F6873" s="3">
        <v>29376</v>
      </c>
      <c r="G6873" s="3">
        <v>33109</v>
      </c>
      <c r="H6873" s="3">
        <v>36126</v>
      </c>
      <c r="I6873" s="3">
        <v>39406</v>
      </c>
      <c r="J6873" s="3">
        <v>55411</v>
      </c>
      <c r="K6873" s="3">
        <v>57295</v>
      </c>
      <c r="L6873" s="3">
        <v>61414</v>
      </c>
      <c r="M6873" s="3">
        <v>65022</v>
      </c>
      <c r="N6873" s="3">
        <v>69461</v>
      </c>
      <c r="O6873" s="3">
        <v>70627</v>
      </c>
      <c r="P6873" s="3">
        <v>73227</v>
      </c>
      <c r="Q6873" s="3">
        <v>76404</v>
      </c>
      <c r="R6873" s="3">
        <v>78947</v>
      </c>
      <c r="S6873" s="3">
        <v>82084</v>
      </c>
      <c r="T6873" s="3">
        <v>68330</v>
      </c>
      <c r="U6873" s="3">
        <v>75524</v>
      </c>
      <c r="V6873" s="3">
        <v>82909</v>
      </c>
      <c r="W6873" s="3">
        <v>83581</v>
      </c>
      <c r="X6873" s="3">
        <v>79973</v>
      </c>
      <c r="Y6873" s="3">
        <v>98735</v>
      </c>
      <c r="Z6873" s="3">
        <v>87144</v>
      </c>
      <c r="AA6873" s="3">
        <v>89109</v>
      </c>
      <c r="AB6873" s="3">
        <v>83523</v>
      </c>
      <c r="AC6873" s="3">
        <v>87538</v>
      </c>
      <c r="AD6873" s="3">
        <v>85981</v>
      </c>
      <c r="AE6873" s="3">
        <v>85470</v>
      </c>
      <c r="AF6873" s="3">
        <v>87001</v>
      </c>
      <c r="AG6873" s="3">
        <v>91040</v>
      </c>
      <c r="AH6873" s="3">
        <v>102420</v>
      </c>
      <c r="AI6873" s="3">
        <v>106510</v>
      </c>
      <c r="AJ6873" s="3">
        <v>109409</v>
      </c>
      <c r="AK6873" s="3">
        <v>110902</v>
      </c>
      <c r="AL6873" s="3">
        <v>114356</v>
      </c>
      <c r="AM6873" s="3">
        <v>117622</v>
      </c>
      <c r="AN6873" s="3">
        <v>122179</v>
      </c>
      <c r="AO6873" s="3">
        <v>125442</v>
      </c>
      <c r="AP6873" s="3">
        <v>129795</v>
      </c>
      <c r="AQ6873" s="3">
        <v>135009</v>
      </c>
      <c r="AR6873" s="3">
        <v>134577</v>
      </c>
      <c r="AS6873" s="3">
        <v>127146</v>
      </c>
      <c r="AT6873" s="3">
        <v>121622</v>
      </c>
      <c r="AU6873" s="3">
        <v>117834</v>
      </c>
      <c r="AV6873" s="3">
        <v>113710</v>
      </c>
      <c r="AW6873" s="3">
        <v>134578</v>
      </c>
      <c r="AX6873" s="3">
        <v>146386</v>
      </c>
      <c r="AY6873" s="3">
        <v>138704</v>
      </c>
      <c r="AZ6873" s="3">
        <v>133032</v>
      </c>
      <c r="BA6873" s="3">
        <v>110866</v>
      </c>
      <c r="BB6873" s="3">
        <v>127508</v>
      </c>
      <c r="BC6873" s="3">
        <v>127287</v>
      </c>
      <c r="BD6873" s="3">
        <v>127979</v>
      </c>
      <c r="BE6873" s="3">
        <v>127715</v>
      </c>
      <c r="BF6873" s="3">
        <v>129930</v>
      </c>
      <c r="BG6873" s="3">
        <v>122960</v>
      </c>
      <c r="BH6873" s="3">
        <v>97424</v>
      </c>
      <c r="BI6873" s="3">
        <v>93812</v>
      </c>
      <c r="BJ6873" s="3">
        <v>94344</v>
      </c>
      <c r="BK6873" s="3">
        <v>87499</v>
      </c>
      <c r="BL6873" s="3">
        <v>86189</v>
      </c>
      <c r="BM6873" s="3">
        <v>85508</v>
      </c>
    </row>
    <row r="6874" spans="1:66" x14ac:dyDescent="0.3">
      <c r="A6874" s="3" t="s">
        <v>1573</v>
      </c>
      <c r="B6874" s="3" t="s">
        <v>64</v>
      </c>
      <c r="C6874" s="3" t="s">
        <v>605</v>
      </c>
      <c r="D6874" s="3">
        <v>29056</v>
      </c>
      <c r="E6874" s="3">
        <v>30078</v>
      </c>
      <c r="F6874" s="3">
        <v>31977</v>
      </c>
      <c r="G6874" s="3">
        <v>35070</v>
      </c>
      <c r="H6874" s="3">
        <v>37734</v>
      </c>
      <c r="I6874" s="3">
        <v>40111</v>
      </c>
      <c r="J6874" s="3">
        <v>44715</v>
      </c>
      <c r="K6874" s="3">
        <v>46298</v>
      </c>
      <c r="L6874" s="3">
        <v>54236</v>
      </c>
      <c r="M6874" s="3">
        <v>60033</v>
      </c>
      <c r="N6874" s="3">
        <v>67597</v>
      </c>
      <c r="O6874" s="3">
        <v>72433</v>
      </c>
      <c r="P6874" s="3">
        <v>77882</v>
      </c>
      <c r="Q6874" s="3">
        <v>83252</v>
      </c>
      <c r="R6874" s="3">
        <v>82766</v>
      </c>
      <c r="S6874" s="3">
        <v>95123</v>
      </c>
      <c r="T6874" s="3">
        <v>94223</v>
      </c>
      <c r="U6874" s="3">
        <v>106777</v>
      </c>
      <c r="V6874" s="3">
        <v>117334</v>
      </c>
      <c r="W6874" s="3">
        <v>117720</v>
      </c>
      <c r="X6874" s="3">
        <v>135354</v>
      </c>
      <c r="Y6874" s="3">
        <v>116936</v>
      </c>
      <c r="Z6874" s="3">
        <v>117033</v>
      </c>
      <c r="AA6874" s="3">
        <v>131182</v>
      </c>
      <c r="AB6874" s="3">
        <v>125120</v>
      </c>
      <c r="AC6874" s="3">
        <v>128157</v>
      </c>
      <c r="AD6874" s="3">
        <v>131578</v>
      </c>
      <c r="AE6874" s="3">
        <v>138290</v>
      </c>
      <c r="AF6874" s="3">
        <v>147917</v>
      </c>
      <c r="AG6874" s="3">
        <v>149864</v>
      </c>
      <c r="AH6874" s="3">
        <v>171412</v>
      </c>
      <c r="AI6874" s="3">
        <v>189943</v>
      </c>
      <c r="AJ6874" s="3">
        <v>173338</v>
      </c>
      <c r="AK6874" s="3">
        <v>196934</v>
      </c>
      <c r="AL6874" s="3">
        <v>195026</v>
      </c>
      <c r="AM6874" s="3">
        <v>208694</v>
      </c>
      <c r="AN6874" s="3">
        <v>216651</v>
      </c>
      <c r="AO6874" s="3">
        <v>218519</v>
      </c>
      <c r="AP6874" s="3">
        <v>232177</v>
      </c>
      <c r="AQ6874" s="3">
        <v>232521</v>
      </c>
      <c r="AR6874" s="3">
        <v>247576</v>
      </c>
      <c r="AS6874" s="3">
        <v>242546</v>
      </c>
      <c r="AT6874" s="3">
        <v>251183</v>
      </c>
      <c r="AU6874" s="3">
        <v>249658</v>
      </c>
      <c r="AV6874" s="3">
        <v>249247</v>
      </c>
      <c r="AW6874" s="3">
        <v>274537</v>
      </c>
      <c r="AX6874" s="3">
        <v>270784</v>
      </c>
      <c r="AY6874" s="3">
        <v>268740</v>
      </c>
      <c r="AZ6874" s="3">
        <v>263752</v>
      </c>
      <c r="BA6874" s="3">
        <v>252079</v>
      </c>
      <c r="BB6874" s="3">
        <v>274455</v>
      </c>
      <c r="BC6874" s="3">
        <v>263989</v>
      </c>
      <c r="BD6874" s="3">
        <v>249759</v>
      </c>
      <c r="BE6874" s="3">
        <v>256999</v>
      </c>
      <c r="BF6874" s="3">
        <v>267291</v>
      </c>
      <c r="BG6874" s="3">
        <v>244760</v>
      </c>
      <c r="BH6874" s="3">
        <v>247682</v>
      </c>
      <c r="BI6874" s="3">
        <v>234706</v>
      </c>
      <c r="BJ6874" s="3">
        <v>263970</v>
      </c>
      <c r="BK6874" s="3">
        <v>240047</v>
      </c>
      <c r="BL6874" s="3">
        <v>234902</v>
      </c>
      <c r="BM6874" s="3">
        <v>233057</v>
      </c>
    </row>
    <row r="6875" spans="1:66" x14ac:dyDescent="0.3">
      <c r="A6875" s="3" t="s">
        <v>1573</v>
      </c>
      <c r="B6875" s="3" t="s">
        <v>64</v>
      </c>
      <c r="C6875" s="3" t="s">
        <v>264</v>
      </c>
      <c r="D6875" s="3">
        <v>78632</v>
      </c>
      <c r="E6875" s="3">
        <v>80407</v>
      </c>
      <c r="F6875" s="3">
        <v>86044</v>
      </c>
      <c r="G6875" s="3">
        <v>95157</v>
      </c>
      <c r="H6875" s="3">
        <v>101977</v>
      </c>
      <c r="I6875" s="3">
        <v>109539</v>
      </c>
      <c r="J6875" s="3">
        <v>131939</v>
      </c>
      <c r="K6875" s="3">
        <v>136838</v>
      </c>
      <c r="L6875" s="3">
        <v>152829</v>
      </c>
      <c r="M6875" s="3">
        <v>164439</v>
      </c>
      <c r="N6875" s="3">
        <v>180170</v>
      </c>
      <c r="O6875" s="3">
        <v>188527</v>
      </c>
      <c r="P6875" s="3">
        <v>200040</v>
      </c>
      <c r="Q6875" s="3">
        <v>212331</v>
      </c>
      <c r="R6875" s="3">
        <v>212036</v>
      </c>
      <c r="S6875" s="3">
        <v>230423</v>
      </c>
      <c r="T6875" s="3">
        <v>240951</v>
      </c>
      <c r="U6875" s="3">
        <v>268538</v>
      </c>
      <c r="V6875" s="3">
        <v>287376</v>
      </c>
      <c r="W6875" s="3">
        <v>291046</v>
      </c>
      <c r="X6875" s="3">
        <v>309583</v>
      </c>
      <c r="Y6875" s="3">
        <v>303684</v>
      </c>
      <c r="Z6875" s="3">
        <v>293603</v>
      </c>
      <c r="AA6875" s="3">
        <v>311737</v>
      </c>
      <c r="AB6875" s="3">
        <v>307280</v>
      </c>
      <c r="AC6875" s="3">
        <v>321124</v>
      </c>
      <c r="AD6875" s="3">
        <v>326259</v>
      </c>
      <c r="AE6875" s="3">
        <v>341229</v>
      </c>
      <c r="AF6875" s="3">
        <v>362017</v>
      </c>
      <c r="AG6875" s="3">
        <v>374372</v>
      </c>
      <c r="AH6875" s="3">
        <v>426897</v>
      </c>
      <c r="AI6875" s="3">
        <v>459007</v>
      </c>
      <c r="AJ6875" s="3">
        <v>442926</v>
      </c>
      <c r="AK6875" s="3">
        <v>477406</v>
      </c>
      <c r="AL6875" s="3">
        <v>483921</v>
      </c>
      <c r="AM6875" s="3">
        <v>511361</v>
      </c>
      <c r="AN6875" s="3">
        <v>531177</v>
      </c>
      <c r="AO6875" s="3">
        <v>539914</v>
      </c>
      <c r="AP6875" s="3">
        <v>566878</v>
      </c>
      <c r="AQ6875" s="3">
        <v>578204</v>
      </c>
      <c r="AR6875" s="3">
        <v>607971</v>
      </c>
      <c r="AS6875" s="3">
        <v>588616</v>
      </c>
      <c r="AT6875" s="3">
        <v>594582</v>
      </c>
      <c r="AU6875" s="3">
        <v>590104</v>
      </c>
      <c r="AV6875" s="3">
        <v>588754</v>
      </c>
      <c r="AW6875" s="3">
        <v>645738</v>
      </c>
      <c r="AX6875" s="3">
        <v>655498</v>
      </c>
      <c r="AY6875" s="3">
        <v>640772</v>
      </c>
      <c r="AZ6875" s="3">
        <v>628874</v>
      </c>
      <c r="BA6875" s="3">
        <v>588545</v>
      </c>
      <c r="BB6875" s="3">
        <v>633378</v>
      </c>
      <c r="BC6875" s="3">
        <v>618854</v>
      </c>
      <c r="BD6875" s="3">
        <v>599622</v>
      </c>
      <c r="BE6875" s="3">
        <v>606926</v>
      </c>
      <c r="BF6875" s="3">
        <v>626385</v>
      </c>
      <c r="BG6875" s="3">
        <v>588261</v>
      </c>
      <c r="BH6875" s="3">
        <v>566798</v>
      </c>
      <c r="BI6875" s="3">
        <v>542976</v>
      </c>
      <c r="BJ6875" s="3">
        <v>578172</v>
      </c>
      <c r="BK6875" s="3">
        <v>530368</v>
      </c>
      <c r="BL6875" s="3">
        <v>508954</v>
      </c>
      <c r="BM6875" s="3">
        <v>508103</v>
      </c>
    </row>
    <row r="6876" spans="1:66" x14ac:dyDescent="0.3">
      <c r="A6876" s="3" t="s">
        <v>1573</v>
      </c>
      <c r="B6876" s="3" t="s">
        <v>64</v>
      </c>
      <c r="C6876" s="3" t="s">
        <v>414</v>
      </c>
      <c r="D6876" s="3">
        <v>78632</v>
      </c>
      <c r="E6876" s="3">
        <v>80407</v>
      </c>
      <c r="F6876" s="3">
        <v>86044</v>
      </c>
      <c r="G6876" s="3">
        <v>95157</v>
      </c>
      <c r="H6876" s="3">
        <v>101977</v>
      </c>
      <c r="I6876" s="3">
        <v>109539</v>
      </c>
      <c r="J6876" s="3">
        <v>131939</v>
      </c>
      <c r="K6876" s="3">
        <v>136838</v>
      </c>
      <c r="L6876" s="3">
        <v>152829</v>
      </c>
      <c r="M6876" s="3">
        <v>164439</v>
      </c>
      <c r="N6876" s="3">
        <v>180170</v>
      </c>
      <c r="O6876" s="3">
        <v>188527</v>
      </c>
      <c r="P6876" s="3">
        <v>200040</v>
      </c>
      <c r="Q6876" s="3">
        <v>212331</v>
      </c>
      <c r="R6876" s="3">
        <v>212036</v>
      </c>
      <c r="S6876" s="3">
        <v>230423</v>
      </c>
      <c r="T6876" s="3">
        <v>240951</v>
      </c>
      <c r="U6876" s="3">
        <v>268538</v>
      </c>
      <c r="V6876" s="3">
        <v>287376</v>
      </c>
      <c r="W6876" s="3">
        <v>291046</v>
      </c>
      <c r="X6876" s="3">
        <v>309583</v>
      </c>
      <c r="Y6876" s="3">
        <v>303684</v>
      </c>
      <c r="Z6876" s="3">
        <v>293603</v>
      </c>
      <c r="AA6876" s="3">
        <v>311737</v>
      </c>
      <c r="AB6876" s="3">
        <v>307280</v>
      </c>
      <c r="AC6876" s="3">
        <v>321124</v>
      </c>
      <c r="AD6876" s="3">
        <v>326259</v>
      </c>
      <c r="AE6876" s="3">
        <v>341229</v>
      </c>
      <c r="AF6876" s="3">
        <v>362017</v>
      </c>
      <c r="AG6876" s="3">
        <v>374372</v>
      </c>
      <c r="AH6876" s="3">
        <v>426897</v>
      </c>
      <c r="AI6876" s="3">
        <v>459007</v>
      </c>
      <c r="AJ6876" s="3">
        <v>442926</v>
      </c>
      <c r="AK6876" s="3">
        <v>477406</v>
      </c>
      <c r="AL6876" s="3">
        <v>483921</v>
      </c>
      <c r="AM6876" s="3">
        <v>511361</v>
      </c>
      <c r="AN6876" s="3">
        <v>531177</v>
      </c>
      <c r="AO6876" s="3">
        <v>539914</v>
      </c>
      <c r="AP6876" s="3">
        <v>566878</v>
      </c>
      <c r="AQ6876" s="3">
        <v>578204</v>
      </c>
      <c r="AR6876" s="3">
        <v>607971</v>
      </c>
      <c r="AS6876" s="3">
        <v>588616</v>
      </c>
      <c r="AT6876" s="3">
        <v>594582</v>
      </c>
      <c r="AU6876" s="3">
        <v>590104</v>
      </c>
      <c r="AV6876" s="3">
        <v>588754</v>
      </c>
      <c r="AW6876" s="3">
        <v>645738</v>
      </c>
      <c r="AX6876" s="3">
        <v>655498</v>
      </c>
      <c r="AY6876" s="3">
        <v>640772</v>
      </c>
      <c r="AZ6876" s="3">
        <v>628874</v>
      </c>
      <c r="BA6876" s="3">
        <v>588545</v>
      </c>
      <c r="BB6876" s="3">
        <v>633378</v>
      </c>
      <c r="BC6876" s="3">
        <v>618854</v>
      </c>
      <c r="BD6876" s="3">
        <v>599622</v>
      </c>
      <c r="BE6876" s="3">
        <v>606926</v>
      </c>
      <c r="BF6876" s="3">
        <v>626385</v>
      </c>
      <c r="BG6876" s="3">
        <v>588261</v>
      </c>
      <c r="BH6876" s="3">
        <v>566798</v>
      </c>
      <c r="BI6876" s="3">
        <v>542976</v>
      </c>
      <c r="BJ6876" s="3">
        <v>578172</v>
      </c>
      <c r="BK6876" s="3">
        <v>530368</v>
      </c>
      <c r="BL6876" s="3">
        <v>508954</v>
      </c>
      <c r="BM6876" s="3">
        <v>508103</v>
      </c>
    </row>
    <row r="6877" spans="1:66" x14ac:dyDescent="0.3">
      <c r="A6877" s="3" t="s">
        <v>1573</v>
      </c>
      <c r="B6877" s="3" t="s">
        <v>64</v>
      </c>
      <c r="C6877" s="3" t="s">
        <v>604</v>
      </c>
      <c r="D6877" s="3">
        <v>4056</v>
      </c>
      <c r="E6877" s="3">
        <v>3948</v>
      </c>
      <c r="F6877" s="3">
        <v>4431</v>
      </c>
      <c r="G6877" s="3">
        <v>4430</v>
      </c>
      <c r="H6877" s="3">
        <v>4652</v>
      </c>
      <c r="I6877" s="3">
        <v>4251</v>
      </c>
      <c r="J6877" s="3">
        <v>4416</v>
      </c>
      <c r="K6877" s="3">
        <v>4093</v>
      </c>
      <c r="L6877" s="3">
        <v>4496</v>
      </c>
      <c r="M6877" s="3">
        <v>4375</v>
      </c>
      <c r="N6877" s="3">
        <v>4457</v>
      </c>
      <c r="O6877" s="3">
        <v>4458</v>
      </c>
      <c r="P6877" s="3">
        <v>4774</v>
      </c>
      <c r="Q6877" s="3">
        <v>5722</v>
      </c>
      <c r="R6877" s="3">
        <v>5481</v>
      </c>
      <c r="S6877" s="3">
        <v>4807</v>
      </c>
      <c r="T6877" s="3">
        <v>5340</v>
      </c>
      <c r="U6877" s="3">
        <v>5651</v>
      </c>
      <c r="V6877" s="3">
        <v>6068</v>
      </c>
      <c r="W6877" s="3">
        <v>6350</v>
      </c>
      <c r="X6877" s="3">
        <v>5654</v>
      </c>
      <c r="Y6877" s="3">
        <v>5423</v>
      </c>
      <c r="Z6877" s="3">
        <v>4945</v>
      </c>
      <c r="AA6877" s="3">
        <v>5177</v>
      </c>
      <c r="AB6877" s="3">
        <v>5521</v>
      </c>
      <c r="AC6877" s="3">
        <v>5145</v>
      </c>
      <c r="AD6877" s="3">
        <v>5031</v>
      </c>
      <c r="AE6877" s="3">
        <v>5688</v>
      </c>
      <c r="AF6877" s="3">
        <v>5485</v>
      </c>
      <c r="AG6877" s="3">
        <v>5626</v>
      </c>
      <c r="AH6877" s="3">
        <v>5789</v>
      </c>
      <c r="AI6877" s="3">
        <v>5179</v>
      </c>
      <c r="AJ6877" s="3">
        <v>5280</v>
      </c>
      <c r="AK6877" s="3">
        <v>5377</v>
      </c>
      <c r="AL6877" s="3">
        <v>5620</v>
      </c>
      <c r="AM6877" s="3">
        <v>5523</v>
      </c>
      <c r="AN6877" s="3">
        <v>5360</v>
      </c>
      <c r="AO6877" s="3">
        <v>5663</v>
      </c>
      <c r="AP6877" s="3">
        <v>5928</v>
      </c>
      <c r="AQ6877" s="3">
        <v>5990</v>
      </c>
      <c r="AR6877" s="3">
        <v>5900</v>
      </c>
      <c r="AS6877" s="3">
        <v>5406</v>
      </c>
      <c r="AT6877" s="3">
        <v>5342</v>
      </c>
      <c r="AU6877" s="3">
        <v>4939</v>
      </c>
      <c r="AV6877" s="3">
        <v>5003</v>
      </c>
      <c r="AW6877" s="3">
        <v>4977</v>
      </c>
      <c r="AX6877" s="3">
        <v>4849</v>
      </c>
      <c r="AY6877" s="3">
        <v>5008</v>
      </c>
      <c r="AZ6877" s="3">
        <v>4649</v>
      </c>
      <c r="BA6877" s="3">
        <v>4180</v>
      </c>
      <c r="BB6877" s="3">
        <v>3696</v>
      </c>
      <c r="BC6877" s="3">
        <v>3492</v>
      </c>
      <c r="BD6877" s="3">
        <v>3141</v>
      </c>
      <c r="BE6877" s="3">
        <v>3281</v>
      </c>
      <c r="BF6877" s="3">
        <v>3412</v>
      </c>
      <c r="BG6877" s="3">
        <v>3723</v>
      </c>
      <c r="BH6877" s="3">
        <v>3547</v>
      </c>
      <c r="BI6877" s="3">
        <v>3218</v>
      </c>
      <c r="BJ6877" s="3">
        <v>3046</v>
      </c>
      <c r="BK6877" s="3">
        <v>2948</v>
      </c>
      <c r="BL6877" s="3">
        <v>2704</v>
      </c>
      <c r="BM6877" s="3">
        <v>2791</v>
      </c>
      <c r="BN6877" s="3">
        <v>2885</v>
      </c>
    </row>
    <row r="6878" spans="1:66" x14ac:dyDescent="0.3">
      <c r="A6878" s="3" t="s">
        <v>1573</v>
      </c>
      <c r="B6878" s="3" t="s">
        <v>64</v>
      </c>
      <c r="C6878" s="3" t="s">
        <v>602</v>
      </c>
      <c r="D6878" s="3">
        <v>1723</v>
      </c>
      <c r="E6878" s="3">
        <v>1676</v>
      </c>
      <c r="F6878" s="3">
        <v>1783</v>
      </c>
      <c r="G6878" s="3">
        <v>1782</v>
      </c>
      <c r="H6878" s="3">
        <v>1872</v>
      </c>
      <c r="I6878" s="3">
        <v>1991</v>
      </c>
      <c r="J6878" s="3">
        <v>2069</v>
      </c>
      <c r="K6878" s="3">
        <v>1916</v>
      </c>
      <c r="L6878" s="3">
        <v>2105</v>
      </c>
      <c r="M6878" s="3">
        <v>2472</v>
      </c>
      <c r="N6878" s="3">
        <v>2518</v>
      </c>
      <c r="O6878" s="3">
        <v>2150</v>
      </c>
      <c r="P6878" s="3">
        <v>2303</v>
      </c>
      <c r="Q6878" s="3">
        <v>2890</v>
      </c>
      <c r="R6878" s="3">
        <v>2768</v>
      </c>
      <c r="S6878" s="3">
        <v>2979</v>
      </c>
      <c r="T6878" s="3">
        <v>3309</v>
      </c>
      <c r="U6878" s="3">
        <v>4064</v>
      </c>
      <c r="V6878" s="3">
        <v>4364</v>
      </c>
      <c r="W6878" s="3">
        <v>4567</v>
      </c>
      <c r="X6878" s="3">
        <v>4067</v>
      </c>
      <c r="Y6878" s="3">
        <v>3900</v>
      </c>
      <c r="Z6878" s="3">
        <v>3557</v>
      </c>
      <c r="AA6878" s="3">
        <v>3724</v>
      </c>
      <c r="AB6878" s="3">
        <v>3971</v>
      </c>
      <c r="AC6878" s="3">
        <v>3701</v>
      </c>
      <c r="AD6878" s="3">
        <v>3618</v>
      </c>
      <c r="AE6878" s="3">
        <v>4091</v>
      </c>
      <c r="AF6878" s="3">
        <v>3945</v>
      </c>
      <c r="AG6878" s="3">
        <v>4046</v>
      </c>
      <c r="AH6878" s="3">
        <v>4164</v>
      </c>
      <c r="AI6878" s="3">
        <v>3725</v>
      </c>
      <c r="AJ6878" s="3">
        <v>3798</v>
      </c>
      <c r="AK6878" s="3">
        <v>3867</v>
      </c>
      <c r="AL6878" s="3">
        <v>4042</v>
      </c>
      <c r="AM6878" s="3">
        <v>3973</v>
      </c>
      <c r="AN6878" s="3">
        <v>3855</v>
      </c>
      <c r="AO6878" s="3">
        <v>4073</v>
      </c>
      <c r="AP6878" s="3">
        <v>4264</v>
      </c>
      <c r="AQ6878" s="3">
        <v>4308</v>
      </c>
      <c r="AR6878" s="3">
        <v>4244</v>
      </c>
      <c r="AS6878" s="3">
        <v>3888</v>
      </c>
      <c r="AT6878" s="3">
        <v>3842</v>
      </c>
      <c r="AU6878" s="3">
        <v>3552</v>
      </c>
      <c r="AV6878" s="3">
        <v>3598</v>
      </c>
      <c r="AW6878" s="3">
        <v>3580</v>
      </c>
      <c r="AX6878" s="3">
        <v>3488</v>
      </c>
      <c r="AY6878" s="3">
        <v>3602</v>
      </c>
      <c r="AZ6878" s="3">
        <v>3344</v>
      </c>
      <c r="BA6878" s="3">
        <v>3006</v>
      </c>
      <c r="BB6878" s="3">
        <v>2056</v>
      </c>
      <c r="BC6878" s="3">
        <v>1845</v>
      </c>
      <c r="BD6878" s="3">
        <v>1752</v>
      </c>
      <c r="BE6878" s="3">
        <v>1823</v>
      </c>
      <c r="BF6878" s="3">
        <v>1744</v>
      </c>
      <c r="BG6878" s="3">
        <v>1832</v>
      </c>
      <c r="BH6878" s="3">
        <v>1709</v>
      </c>
      <c r="BI6878" s="3">
        <v>1780</v>
      </c>
      <c r="BJ6878" s="3">
        <v>1637</v>
      </c>
      <c r="BK6878" s="3">
        <v>1558</v>
      </c>
      <c r="BL6878" s="3">
        <v>1554</v>
      </c>
      <c r="BM6878" s="3">
        <v>1524</v>
      </c>
      <c r="BN6878" s="3">
        <v>1606</v>
      </c>
    </row>
    <row r="6879" spans="1:66" x14ac:dyDescent="0.3">
      <c r="A6879" s="3" t="s">
        <v>1573</v>
      </c>
      <c r="B6879" s="3" t="s">
        <v>64</v>
      </c>
      <c r="C6879" s="3" t="s">
        <v>600</v>
      </c>
      <c r="D6879" s="3">
        <v>5779</v>
      </c>
      <c r="E6879" s="3">
        <v>5624</v>
      </c>
      <c r="F6879" s="3">
        <v>6214</v>
      </c>
      <c r="G6879" s="3">
        <v>6212</v>
      </c>
      <c r="H6879" s="3">
        <v>6523</v>
      </c>
      <c r="I6879" s="3">
        <v>6242</v>
      </c>
      <c r="J6879" s="3">
        <v>6484</v>
      </c>
      <c r="K6879" s="3">
        <v>6009</v>
      </c>
      <c r="L6879" s="3">
        <v>6601</v>
      </c>
      <c r="M6879" s="3">
        <v>6847</v>
      </c>
      <c r="N6879" s="3">
        <v>6975</v>
      </c>
      <c r="O6879" s="3">
        <v>6608</v>
      </c>
      <c r="P6879" s="3">
        <v>7076</v>
      </c>
      <c r="Q6879" s="3">
        <v>8613</v>
      </c>
      <c r="R6879" s="3">
        <v>8249</v>
      </c>
      <c r="S6879" s="3">
        <v>7786</v>
      </c>
      <c r="T6879" s="3">
        <v>8649</v>
      </c>
      <c r="U6879" s="3">
        <v>9715</v>
      </c>
      <c r="V6879" s="3">
        <v>10433</v>
      </c>
      <c r="W6879" s="3">
        <v>10917</v>
      </c>
      <c r="X6879" s="3">
        <v>9721</v>
      </c>
      <c r="Y6879" s="3">
        <v>9323</v>
      </c>
      <c r="Z6879" s="3">
        <v>8502</v>
      </c>
      <c r="AA6879" s="3">
        <v>8901</v>
      </c>
      <c r="AB6879" s="3">
        <v>9492</v>
      </c>
      <c r="AC6879" s="3">
        <v>8846</v>
      </c>
      <c r="AD6879" s="3">
        <v>8649</v>
      </c>
      <c r="AE6879" s="3">
        <v>9779</v>
      </c>
      <c r="AF6879" s="3">
        <v>9430</v>
      </c>
      <c r="AG6879" s="3">
        <v>9672</v>
      </c>
      <c r="AH6879" s="3">
        <v>9953</v>
      </c>
      <c r="AI6879" s="3">
        <v>8904</v>
      </c>
      <c r="AJ6879" s="3">
        <v>9078</v>
      </c>
      <c r="AK6879" s="3">
        <v>9244</v>
      </c>
      <c r="AL6879" s="3">
        <v>9662</v>
      </c>
      <c r="AM6879" s="3">
        <v>9496</v>
      </c>
      <c r="AN6879" s="3">
        <v>9216</v>
      </c>
      <c r="AO6879" s="3">
        <v>9735</v>
      </c>
      <c r="AP6879" s="3">
        <v>10192</v>
      </c>
      <c r="AQ6879" s="3">
        <v>10298</v>
      </c>
      <c r="AR6879" s="3">
        <v>10144</v>
      </c>
      <c r="AS6879" s="3">
        <v>9294</v>
      </c>
      <c r="AT6879" s="3">
        <v>9184</v>
      </c>
      <c r="AU6879" s="3">
        <v>8491</v>
      </c>
      <c r="AV6879" s="3">
        <v>8602</v>
      </c>
      <c r="AW6879" s="3">
        <v>8557</v>
      </c>
      <c r="AX6879" s="3">
        <v>8337</v>
      </c>
      <c r="AY6879" s="3">
        <v>8609</v>
      </c>
      <c r="AZ6879" s="3">
        <v>7993</v>
      </c>
      <c r="BA6879" s="3">
        <v>7186</v>
      </c>
      <c r="BB6879" s="3">
        <v>5752</v>
      </c>
      <c r="BC6879" s="3">
        <v>5337</v>
      </c>
      <c r="BD6879" s="3">
        <v>4893</v>
      </c>
      <c r="BE6879" s="3">
        <v>5104</v>
      </c>
      <c r="BF6879" s="3">
        <v>5156</v>
      </c>
      <c r="BG6879" s="3">
        <v>5554</v>
      </c>
      <c r="BH6879" s="3">
        <v>5256</v>
      </c>
      <c r="BI6879" s="3">
        <v>4997</v>
      </c>
      <c r="BJ6879" s="3">
        <v>4683</v>
      </c>
      <c r="BK6879" s="3">
        <v>4505</v>
      </c>
      <c r="BL6879" s="3">
        <v>4259</v>
      </c>
      <c r="BM6879" s="3">
        <v>4315</v>
      </c>
      <c r="BN6879" s="3">
        <v>4491</v>
      </c>
    </row>
    <row r="6880" spans="1:66" x14ac:dyDescent="0.3">
      <c r="A6880" s="3" t="s">
        <v>1573</v>
      </c>
      <c r="B6880" s="3" t="s">
        <v>64</v>
      </c>
      <c r="C6880" s="3" t="s">
        <v>415</v>
      </c>
      <c r="D6880" s="3">
        <v>5779</v>
      </c>
      <c r="E6880" s="3">
        <v>5624</v>
      </c>
      <c r="F6880" s="3">
        <v>6214</v>
      </c>
      <c r="G6880" s="3">
        <v>6212</v>
      </c>
      <c r="H6880" s="3">
        <v>6523</v>
      </c>
      <c r="I6880" s="3">
        <v>6242</v>
      </c>
      <c r="J6880" s="3">
        <v>6484</v>
      </c>
      <c r="K6880" s="3">
        <v>6009</v>
      </c>
      <c r="L6880" s="3">
        <v>6601</v>
      </c>
      <c r="M6880" s="3">
        <v>6847</v>
      </c>
      <c r="N6880" s="3">
        <v>6975</v>
      </c>
      <c r="O6880" s="3">
        <v>6608</v>
      </c>
      <c r="P6880" s="3">
        <v>7076</v>
      </c>
      <c r="Q6880" s="3">
        <v>8613</v>
      </c>
      <c r="R6880" s="3">
        <v>8249</v>
      </c>
      <c r="S6880" s="3">
        <v>7786</v>
      </c>
      <c r="T6880" s="3">
        <v>8649</v>
      </c>
      <c r="U6880" s="3">
        <v>9715</v>
      </c>
      <c r="V6880" s="3">
        <v>10433</v>
      </c>
      <c r="W6880" s="3">
        <v>10917</v>
      </c>
      <c r="X6880" s="3">
        <v>9721</v>
      </c>
      <c r="Y6880" s="3">
        <v>9323</v>
      </c>
      <c r="Z6880" s="3">
        <v>8502</v>
      </c>
      <c r="AA6880" s="3">
        <v>8901</v>
      </c>
      <c r="AB6880" s="3">
        <v>9492</v>
      </c>
      <c r="AC6880" s="3">
        <v>8846</v>
      </c>
      <c r="AD6880" s="3">
        <v>8649</v>
      </c>
      <c r="AE6880" s="3">
        <v>9779</v>
      </c>
      <c r="AF6880" s="3">
        <v>9430</v>
      </c>
      <c r="AG6880" s="3">
        <v>9672</v>
      </c>
      <c r="AH6880" s="3">
        <v>9953</v>
      </c>
      <c r="AI6880" s="3">
        <v>8904</v>
      </c>
      <c r="AJ6880" s="3">
        <v>9078</v>
      </c>
      <c r="AK6880" s="3">
        <v>9244</v>
      </c>
      <c r="AL6880" s="3">
        <v>9662</v>
      </c>
      <c r="AM6880" s="3">
        <v>9496</v>
      </c>
      <c r="AN6880" s="3">
        <v>9216</v>
      </c>
      <c r="AO6880" s="3">
        <v>9735</v>
      </c>
      <c r="AP6880" s="3">
        <v>10192</v>
      </c>
      <c r="AQ6880" s="3">
        <v>10298</v>
      </c>
      <c r="AR6880" s="3">
        <v>10144</v>
      </c>
      <c r="AS6880" s="3">
        <v>9294</v>
      </c>
      <c r="AT6880" s="3">
        <v>9184</v>
      </c>
      <c r="AU6880" s="3">
        <v>8491</v>
      </c>
      <c r="AV6880" s="3">
        <v>8602</v>
      </c>
      <c r="AW6880" s="3">
        <v>8557</v>
      </c>
      <c r="AX6880" s="3">
        <v>8337</v>
      </c>
      <c r="AY6880" s="3">
        <v>8609</v>
      </c>
      <c r="AZ6880" s="3">
        <v>7993</v>
      </c>
      <c r="BA6880" s="3">
        <v>7186</v>
      </c>
      <c r="BB6880" s="3">
        <v>5752</v>
      </c>
      <c r="BC6880" s="3">
        <v>5337</v>
      </c>
      <c r="BD6880" s="3">
        <v>4893</v>
      </c>
      <c r="BE6880" s="3">
        <v>5104</v>
      </c>
      <c r="BF6880" s="3">
        <v>5156</v>
      </c>
      <c r="BG6880" s="3">
        <v>5554</v>
      </c>
      <c r="BH6880" s="3">
        <v>5256</v>
      </c>
      <c r="BI6880" s="3">
        <v>4997</v>
      </c>
      <c r="BJ6880" s="3">
        <v>4683</v>
      </c>
      <c r="BK6880" s="3">
        <v>4505</v>
      </c>
      <c r="BL6880" s="3">
        <v>4259</v>
      </c>
      <c r="BM6880" s="3">
        <v>4315</v>
      </c>
      <c r="BN6880" s="3">
        <v>4491</v>
      </c>
    </row>
    <row r="6881" spans="1:66" x14ac:dyDescent="0.3">
      <c r="A6881" s="3" t="s">
        <v>1573</v>
      </c>
      <c r="B6881" s="3" t="s">
        <v>64</v>
      </c>
      <c r="C6881" s="3" t="s">
        <v>598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-1633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3">
      <c r="A6882" s="3" t="s">
        <v>1573</v>
      </c>
      <c r="B6882" s="3" t="s">
        <v>64</v>
      </c>
      <c r="C6882" s="3" t="s">
        <v>596</v>
      </c>
      <c r="D6882" s="3">
        <v>197618</v>
      </c>
      <c r="E6882" s="3">
        <v>199102</v>
      </c>
      <c r="F6882" s="3">
        <v>203689</v>
      </c>
      <c r="G6882" s="3">
        <v>209529</v>
      </c>
      <c r="H6882" s="3">
        <v>213032</v>
      </c>
      <c r="I6882" s="3">
        <v>218827</v>
      </c>
      <c r="J6882" s="3">
        <v>228446</v>
      </c>
      <c r="K6882" s="3">
        <v>234931</v>
      </c>
      <c r="L6882" s="3">
        <v>251052</v>
      </c>
      <c r="M6882" s="3">
        <v>264279</v>
      </c>
      <c r="N6882" s="3">
        <v>279048</v>
      </c>
      <c r="O6882" s="3">
        <v>293156</v>
      </c>
      <c r="P6882" s="3">
        <v>307478</v>
      </c>
      <c r="Q6882" s="3">
        <v>308639</v>
      </c>
      <c r="R6882" s="3">
        <v>307908</v>
      </c>
      <c r="S6882" s="3">
        <v>312427</v>
      </c>
      <c r="T6882" s="3">
        <v>328306</v>
      </c>
      <c r="U6882" s="3">
        <v>336809</v>
      </c>
      <c r="V6882" s="3">
        <v>344866</v>
      </c>
      <c r="W6882" s="3">
        <v>322064</v>
      </c>
      <c r="X6882" s="3">
        <v>298773</v>
      </c>
      <c r="Y6882" s="3">
        <v>298328</v>
      </c>
      <c r="Z6882" s="3">
        <v>296428</v>
      </c>
      <c r="AA6882" s="3">
        <v>302637</v>
      </c>
      <c r="AB6882" s="3">
        <v>307310</v>
      </c>
      <c r="AC6882" s="3">
        <v>308341</v>
      </c>
      <c r="AD6882" s="3">
        <v>326240</v>
      </c>
      <c r="AE6882" s="3">
        <v>328237</v>
      </c>
      <c r="AF6882" s="3">
        <v>334741</v>
      </c>
      <c r="AG6882" s="3">
        <v>329500</v>
      </c>
      <c r="AH6882" s="3">
        <v>331420</v>
      </c>
      <c r="AI6882" s="3">
        <v>331055</v>
      </c>
      <c r="AJ6882" s="3">
        <v>338667</v>
      </c>
      <c r="AK6882" s="3">
        <v>336640</v>
      </c>
      <c r="AL6882" s="3">
        <v>343089</v>
      </c>
      <c r="AM6882" s="3">
        <v>349476</v>
      </c>
      <c r="AN6882" s="3">
        <v>355152</v>
      </c>
      <c r="AO6882" s="3">
        <v>357834</v>
      </c>
      <c r="AP6882" s="3">
        <v>366915</v>
      </c>
      <c r="AQ6882" s="3">
        <v>363978</v>
      </c>
      <c r="AR6882" s="3">
        <v>378043</v>
      </c>
      <c r="AS6882" s="3">
        <v>366320</v>
      </c>
      <c r="AT6882" s="3">
        <v>372242</v>
      </c>
      <c r="AU6882" s="3">
        <v>387297</v>
      </c>
      <c r="AV6882" s="3">
        <v>387365</v>
      </c>
      <c r="AW6882" s="3">
        <v>387133</v>
      </c>
      <c r="AX6882" s="3">
        <v>387733</v>
      </c>
      <c r="AY6882" s="3">
        <v>393597</v>
      </c>
      <c r="AZ6882" s="3">
        <v>387272</v>
      </c>
      <c r="BA6882" s="3">
        <v>385951</v>
      </c>
      <c r="BB6882" s="3">
        <v>383429</v>
      </c>
      <c r="BC6882" s="3">
        <v>368590</v>
      </c>
      <c r="BD6882" s="3">
        <v>362387</v>
      </c>
      <c r="BE6882" s="3">
        <v>367612</v>
      </c>
      <c r="BF6882" s="3">
        <v>371367</v>
      </c>
      <c r="BG6882" s="3">
        <v>368907</v>
      </c>
      <c r="BH6882" s="3">
        <v>377210</v>
      </c>
      <c r="BI6882" s="3">
        <v>372953</v>
      </c>
      <c r="BJ6882" s="3">
        <v>368602</v>
      </c>
      <c r="BK6882" s="3">
        <v>364590</v>
      </c>
      <c r="BL6882" s="3">
        <v>335411</v>
      </c>
      <c r="BM6882" s="3">
        <v>364097</v>
      </c>
      <c r="BN6882" s="3">
        <v>367511</v>
      </c>
    </row>
    <row r="6883" spans="1:66" x14ac:dyDescent="0.3">
      <c r="A6883" s="3" t="s">
        <v>1573</v>
      </c>
      <c r="B6883" s="3" t="s">
        <v>64</v>
      </c>
      <c r="C6883" s="3" t="s">
        <v>594</v>
      </c>
      <c r="D6883" s="3">
        <v>595</v>
      </c>
      <c r="E6883" s="3">
        <v>627</v>
      </c>
      <c r="F6883" s="3">
        <v>671</v>
      </c>
      <c r="G6883" s="3">
        <v>680</v>
      </c>
      <c r="H6883" s="3">
        <v>681</v>
      </c>
      <c r="I6883" s="3">
        <v>701</v>
      </c>
      <c r="J6883" s="3">
        <v>710</v>
      </c>
      <c r="K6883" s="3">
        <v>737</v>
      </c>
      <c r="L6883" s="3">
        <v>788</v>
      </c>
      <c r="M6883" s="3">
        <v>800</v>
      </c>
      <c r="N6883" s="3">
        <v>801</v>
      </c>
      <c r="O6883" s="3">
        <v>810</v>
      </c>
      <c r="P6883" s="3">
        <v>809</v>
      </c>
      <c r="Q6883" s="3">
        <v>830</v>
      </c>
      <c r="R6883" s="3">
        <v>824</v>
      </c>
      <c r="S6883" s="3">
        <v>836</v>
      </c>
      <c r="T6883" s="3">
        <v>845</v>
      </c>
      <c r="U6883" s="3">
        <v>855</v>
      </c>
      <c r="V6883" s="3">
        <v>849</v>
      </c>
      <c r="W6883" s="3">
        <v>859</v>
      </c>
      <c r="X6883" s="3">
        <v>1174</v>
      </c>
      <c r="Y6883" s="3">
        <v>1566</v>
      </c>
      <c r="Z6883" s="3">
        <v>1187</v>
      </c>
      <c r="AA6883" s="3">
        <v>1105</v>
      </c>
      <c r="AB6883" s="3">
        <v>1514</v>
      </c>
      <c r="AC6883" s="3">
        <v>1378</v>
      </c>
      <c r="AD6883" s="3">
        <v>1696</v>
      </c>
      <c r="AE6883" s="3">
        <v>1646</v>
      </c>
      <c r="AF6883" s="3">
        <v>1305</v>
      </c>
      <c r="AG6883" s="3">
        <v>1117</v>
      </c>
      <c r="AH6883" s="3">
        <v>1255</v>
      </c>
      <c r="AI6883" s="3">
        <v>671</v>
      </c>
      <c r="AJ6883" s="3">
        <v>633</v>
      </c>
      <c r="AK6883" s="3">
        <v>586</v>
      </c>
      <c r="AL6883" s="3">
        <v>529</v>
      </c>
      <c r="AM6883" s="3">
        <v>513</v>
      </c>
      <c r="AN6883" s="3">
        <v>603</v>
      </c>
      <c r="AO6883" s="3">
        <v>756</v>
      </c>
      <c r="AP6883" s="3">
        <v>636</v>
      </c>
      <c r="AQ6883" s="3">
        <v>1589</v>
      </c>
      <c r="AR6883" s="3">
        <v>1368</v>
      </c>
      <c r="AS6883" s="3">
        <v>1727</v>
      </c>
      <c r="AT6883" s="3">
        <v>1505</v>
      </c>
      <c r="AU6883" s="3">
        <v>1489</v>
      </c>
      <c r="AV6883" s="3">
        <v>1224</v>
      </c>
      <c r="AW6883" s="3">
        <v>1504</v>
      </c>
      <c r="AX6883" s="3">
        <v>298</v>
      </c>
      <c r="AY6883" s="3">
        <v>298</v>
      </c>
      <c r="AZ6883" s="3">
        <v>296</v>
      </c>
      <c r="BA6883" s="3">
        <v>293</v>
      </c>
      <c r="BB6883" s="3">
        <v>289</v>
      </c>
      <c r="BC6883" s="3">
        <v>288</v>
      </c>
      <c r="BD6883" s="3">
        <v>290</v>
      </c>
      <c r="BE6883" s="3">
        <v>299</v>
      </c>
      <c r="BF6883" s="3">
        <v>283</v>
      </c>
      <c r="BG6883" s="3">
        <v>6574</v>
      </c>
      <c r="BH6883" s="3">
        <v>6664</v>
      </c>
      <c r="BI6883" s="3">
        <v>6759</v>
      </c>
      <c r="BJ6883" s="3">
        <v>6831</v>
      </c>
      <c r="BK6883" s="3">
        <v>6870</v>
      </c>
      <c r="BL6883" s="3">
        <v>6923</v>
      </c>
      <c r="BM6883" s="3">
        <v>7022</v>
      </c>
      <c r="BN6883" s="3">
        <v>7210</v>
      </c>
    </row>
    <row r="6884" spans="1:66" x14ac:dyDescent="0.3">
      <c r="A6884" s="3" t="s">
        <v>1573</v>
      </c>
      <c r="B6884" s="3" t="s">
        <v>64</v>
      </c>
      <c r="C6884" s="3" t="s">
        <v>592</v>
      </c>
      <c r="D6884" s="3">
        <v>16145</v>
      </c>
      <c r="E6884" s="3">
        <v>15132</v>
      </c>
      <c r="F6884" s="3">
        <v>16764</v>
      </c>
      <c r="G6884" s="3">
        <v>15643</v>
      </c>
      <c r="H6884" s="3">
        <v>14192</v>
      </c>
      <c r="I6884" s="3">
        <v>16935</v>
      </c>
      <c r="J6884" s="3">
        <v>17014</v>
      </c>
      <c r="K6884" s="3">
        <v>15879</v>
      </c>
      <c r="L6884" s="3">
        <v>16462</v>
      </c>
      <c r="M6884" s="3">
        <v>15434</v>
      </c>
      <c r="N6884" s="3">
        <v>14534</v>
      </c>
      <c r="O6884" s="3">
        <v>14424</v>
      </c>
      <c r="P6884" s="3">
        <v>13265</v>
      </c>
      <c r="Q6884" s="3">
        <v>18479</v>
      </c>
      <c r="R6884" s="3">
        <v>14328</v>
      </c>
      <c r="S6884" s="3">
        <v>14218</v>
      </c>
      <c r="T6884" s="3">
        <v>12879</v>
      </c>
      <c r="U6884" s="3">
        <v>12164</v>
      </c>
      <c r="V6884" s="3">
        <v>11198</v>
      </c>
      <c r="W6884" s="3">
        <v>9855</v>
      </c>
      <c r="X6884" s="3">
        <v>9804</v>
      </c>
      <c r="Y6884" s="3">
        <v>7832</v>
      </c>
      <c r="Z6884" s="3">
        <v>6297</v>
      </c>
      <c r="AA6884" s="3">
        <v>4832</v>
      </c>
      <c r="AB6884" s="3">
        <v>5988</v>
      </c>
      <c r="AC6884" s="3">
        <v>5650</v>
      </c>
      <c r="AD6884" s="3">
        <v>5043</v>
      </c>
      <c r="AE6884" s="3">
        <v>5037</v>
      </c>
      <c r="AF6884" s="3">
        <v>4678</v>
      </c>
      <c r="AG6884" s="3">
        <v>4077</v>
      </c>
      <c r="AH6884" s="3">
        <v>3485</v>
      </c>
      <c r="AI6884" s="3">
        <v>3981</v>
      </c>
      <c r="AJ6884" s="3">
        <v>3512</v>
      </c>
      <c r="AK6884" s="3">
        <v>7664</v>
      </c>
      <c r="AL6884" s="3">
        <v>8464</v>
      </c>
      <c r="AM6884" s="3">
        <v>8724</v>
      </c>
      <c r="AN6884" s="3">
        <v>8741</v>
      </c>
      <c r="AO6884" s="3">
        <v>8786</v>
      </c>
      <c r="AP6884" s="3">
        <v>5374</v>
      </c>
      <c r="AQ6884" s="3">
        <v>4761</v>
      </c>
      <c r="AR6884" s="3">
        <v>4691</v>
      </c>
      <c r="AS6884" s="3">
        <v>9077</v>
      </c>
      <c r="AT6884" s="3">
        <v>9609</v>
      </c>
      <c r="AU6884" s="3">
        <v>10103</v>
      </c>
      <c r="AV6884" s="3">
        <v>11711</v>
      </c>
      <c r="AW6884" s="3">
        <v>11134</v>
      </c>
      <c r="AX6884" s="3">
        <v>11649</v>
      </c>
      <c r="AY6884" s="3">
        <v>6241</v>
      </c>
      <c r="AZ6884" s="3">
        <v>4753</v>
      </c>
      <c r="BA6884" s="3">
        <v>5272</v>
      </c>
      <c r="BB6884" s="3">
        <v>5101</v>
      </c>
      <c r="BC6884" s="3">
        <v>4903</v>
      </c>
      <c r="BD6884" s="3">
        <v>2807</v>
      </c>
      <c r="BE6884" s="3">
        <v>2904</v>
      </c>
      <c r="BF6884" s="3">
        <v>2003</v>
      </c>
      <c r="BG6884" s="3">
        <v>4782</v>
      </c>
      <c r="BH6884" s="3">
        <v>4650</v>
      </c>
      <c r="BI6884" s="3">
        <v>4683</v>
      </c>
      <c r="BJ6884" s="3">
        <v>4787</v>
      </c>
      <c r="BK6884" s="3">
        <v>4745</v>
      </c>
      <c r="BL6884" s="3">
        <v>4817</v>
      </c>
      <c r="BM6884" s="3">
        <v>4781</v>
      </c>
      <c r="BN6884" s="3">
        <v>4999</v>
      </c>
    </row>
    <row r="6885" spans="1:66" x14ac:dyDescent="0.3">
      <c r="A6885" s="3" t="s">
        <v>1573</v>
      </c>
      <c r="B6885" s="3" t="s">
        <v>64</v>
      </c>
      <c r="C6885" s="3" t="s">
        <v>590</v>
      </c>
      <c r="D6885" s="3">
        <v>214358</v>
      </c>
      <c r="E6885" s="3">
        <v>214861</v>
      </c>
      <c r="F6885" s="3">
        <v>221123</v>
      </c>
      <c r="G6885" s="3">
        <v>225852</v>
      </c>
      <c r="H6885" s="3">
        <v>227905</v>
      </c>
      <c r="I6885" s="3">
        <v>236463</v>
      </c>
      <c r="J6885" s="3">
        <v>246170</v>
      </c>
      <c r="K6885" s="3">
        <v>251547</v>
      </c>
      <c r="L6885" s="3">
        <v>268303</v>
      </c>
      <c r="M6885" s="3">
        <v>280514</v>
      </c>
      <c r="N6885" s="3">
        <v>294384</v>
      </c>
      <c r="O6885" s="3">
        <v>308390</v>
      </c>
      <c r="P6885" s="3">
        <v>321552</v>
      </c>
      <c r="Q6885" s="3">
        <v>327948</v>
      </c>
      <c r="R6885" s="3">
        <v>323061</v>
      </c>
      <c r="S6885" s="3">
        <v>327481</v>
      </c>
      <c r="T6885" s="3">
        <v>342031</v>
      </c>
      <c r="U6885" s="3">
        <v>349828</v>
      </c>
      <c r="V6885" s="3">
        <v>356913</v>
      </c>
      <c r="W6885" s="3">
        <v>332779</v>
      </c>
      <c r="X6885" s="3">
        <v>309751</v>
      </c>
      <c r="Y6885" s="3">
        <v>307726</v>
      </c>
      <c r="Z6885" s="3">
        <v>303913</v>
      </c>
      <c r="AA6885" s="3">
        <v>308574</v>
      </c>
      <c r="AB6885" s="3">
        <v>314812</v>
      </c>
      <c r="AC6885" s="3">
        <v>315369</v>
      </c>
      <c r="AD6885" s="3">
        <v>332979</v>
      </c>
      <c r="AE6885" s="3">
        <v>334919</v>
      </c>
      <c r="AF6885" s="3">
        <v>340723</v>
      </c>
      <c r="AG6885" s="3">
        <v>334695</v>
      </c>
      <c r="AH6885" s="3">
        <v>336159</v>
      </c>
      <c r="AI6885" s="3">
        <v>335707</v>
      </c>
      <c r="AJ6885" s="3">
        <v>342813</v>
      </c>
      <c r="AK6885" s="3">
        <v>344889</v>
      </c>
      <c r="AL6885" s="3">
        <v>352081</v>
      </c>
      <c r="AM6885" s="3">
        <v>358714</v>
      </c>
      <c r="AN6885" s="3">
        <v>364496</v>
      </c>
      <c r="AO6885" s="3">
        <v>367376</v>
      </c>
      <c r="AP6885" s="3">
        <v>372926</v>
      </c>
      <c r="AQ6885" s="3">
        <v>370327</v>
      </c>
      <c r="AR6885" s="3">
        <v>384102</v>
      </c>
      <c r="AS6885" s="3">
        <v>377125</v>
      </c>
      <c r="AT6885" s="3">
        <v>383357</v>
      </c>
      <c r="AU6885" s="3">
        <v>398888</v>
      </c>
      <c r="AV6885" s="3">
        <v>400300</v>
      </c>
      <c r="AW6885" s="3">
        <v>399772</v>
      </c>
      <c r="AX6885" s="3">
        <v>399680</v>
      </c>
      <c r="AY6885" s="3">
        <v>400136</v>
      </c>
      <c r="AZ6885" s="3">
        <v>392321</v>
      </c>
      <c r="BA6885" s="3">
        <v>391515</v>
      </c>
      <c r="BB6885" s="3">
        <v>388820</v>
      </c>
      <c r="BC6885" s="3">
        <v>373782</v>
      </c>
      <c r="BD6885" s="3">
        <v>365485</v>
      </c>
      <c r="BE6885" s="3">
        <v>370816</v>
      </c>
      <c r="BF6885" s="3">
        <v>373653</v>
      </c>
      <c r="BG6885" s="3">
        <v>380263</v>
      </c>
      <c r="BH6885" s="3">
        <v>388524</v>
      </c>
      <c r="BI6885" s="3">
        <v>384395</v>
      </c>
      <c r="BJ6885" s="3">
        <v>380220</v>
      </c>
      <c r="BK6885" s="3">
        <v>376206</v>
      </c>
      <c r="BL6885" s="3">
        <v>347151</v>
      </c>
      <c r="BM6885" s="3">
        <v>375899</v>
      </c>
      <c r="BN6885" s="3">
        <v>379720</v>
      </c>
    </row>
    <row r="6886" spans="1:66" x14ac:dyDescent="0.3">
      <c r="A6886" s="3" t="s">
        <v>1573</v>
      </c>
      <c r="B6886" s="3" t="s">
        <v>64</v>
      </c>
      <c r="C6886" s="3" t="s">
        <v>419</v>
      </c>
      <c r="D6886" s="3">
        <v>214358</v>
      </c>
      <c r="E6886" s="3">
        <v>214861</v>
      </c>
      <c r="F6886" s="3">
        <v>221123</v>
      </c>
      <c r="G6886" s="3">
        <v>225852</v>
      </c>
      <c r="H6886" s="3">
        <v>227905</v>
      </c>
      <c r="I6886" s="3">
        <v>236463</v>
      </c>
      <c r="J6886" s="3">
        <v>246170</v>
      </c>
      <c r="K6886" s="3">
        <v>251547</v>
      </c>
      <c r="L6886" s="3">
        <v>268303</v>
      </c>
      <c r="M6886" s="3">
        <v>280514</v>
      </c>
      <c r="N6886" s="3">
        <v>294384</v>
      </c>
      <c r="O6886" s="3">
        <v>308390</v>
      </c>
      <c r="P6886" s="3">
        <v>321552</v>
      </c>
      <c r="Q6886" s="3">
        <v>327948</v>
      </c>
      <c r="R6886" s="3">
        <v>323061</v>
      </c>
      <c r="S6886" s="3">
        <v>327481</v>
      </c>
      <c r="T6886" s="3">
        <v>342031</v>
      </c>
      <c r="U6886" s="3">
        <v>349828</v>
      </c>
      <c r="V6886" s="3">
        <v>356913</v>
      </c>
      <c r="W6886" s="3">
        <v>332779</v>
      </c>
      <c r="X6886" s="3">
        <v>309751</v>
      </c>
      <c r="Y6886" s="3">
        <v>307726</v>
      </c>
      <c r="Z6886" s="3">
        <v>303913</v>
      </c>
      <c r="AA6886" s="3">
        <v>308574</v>
      </c>
      <c r="AB6886" s="3">
        <v>314812</v>
      </c>
      <c r="AC6886" s="3">
        <v>315369</v>
      </c>
      <c r="AD6886" s="3">
        <v>332979</v>
      </c>
      <c r="AE6886" s="3">
        <v>334919</v>
      </c>
      <c r="AF6886" s="3">
        <v>340723</v>
      </c>
      <c r="AG6886" s="3">
        <v>334695</v>
      </c>
      <c r="AH6886" s="3">
        <v>336159</v>
      </c>
      <c r="AI6886" s="3">
        <v>335707</v>
      </c>
      <c r="AJ6886" s="3">
        <v>342813</v>
      </c>
      <c r="AK6886" s="3">
        <v>344889</v>
      </c>
      <c r="AL6886" s="3">
        <v>352081</v>
      </c>
      <c r="AM6886" s="3">
        <v>358714</v>
      </c>
      <c r="AN6886" s="3">
        <v>364496</v>
      </c>
      <c r="AO6886" s="3">
        <v>367376</v>
      </c>
      <c r="AP6886" s="3">
        <v>372926</v>
      </c>
      <c r="AQ6886" s="3">
        <v>370327</v>
      </c>
      <c r="AR6886" s="3">
        <v>384102</v>
      </c>
      <c r="AS6886" s="3">
        <v>377125</v>
      </c>
      <c r="AT6886" s="3">
        <v>383357</v>
      </c>
      <c r="AU6886" s="3">
        <v>398888</v>
      </c>
      <c r="AV6886" s="3">
        <v>400300</v>
      </c>
      <c r="AW6886" s="3">
        <v>399772</v>
      </c>
      <c r="AX6886" s="3">
        <v>399680</v>
      </c>
      <c r="AY6886" s="3">
        <v>400136</v>
      </c>
      <c r="AZ6886" s="3">
        <v>392321</v>
      </c>
      <c r="BA6886" s="3">
        <v>391515</v>
      </c>
      <c r="BB6886" s="3">
        <v>388820</v>
      </c>
      <c r="BC6886" s="3">
        <v>373782</v>
      </c>
      <c r="BD6886" s="3">
        <v>365485</v>
      </c>
      <c r="BE6886" s="3">
        <v>370816</v>
      </c>
      <c r="BF6886" s="3">
        <v>373653</v>
      </c>
      <c r="BG6886" s="3">
        <v>380263</v>
      </c>
      <c r="BH6886" s="3">
        <v>388524</v>
      </c>
      <c r="BI6886" s="3">
        <v>384395</v>
      </c>
      <c r="BJ6886" s="3">
        <v>380220</v>
      </c>
      <c r="BK6886" s="3">
        <v>376206</v>
      </c>
      <c r="BL6886" s="3">
        <v>347151</v>
      </c>
      <c r="BM6886" s="3">
        <v>375899</v>
      </c>
      <c r="BN6886" s="3">
        <v>379720</v>
      </c>
    </row>
    <row r="6887" spans="1:66" x14ac:dyDescent="0.3">
      <c r="A6887" s="3" t="s">
        <v>1573</v>
      </c>
      <c r="B6887" s="3" t="s">
        <v>64</v>
      </c>
      <c r="C6887" s="3" t="s">
        <v>1625</v>
      </c>
      <c r="D6887" s="3">
        <v>197618</v>
      </c>
      <c r="E6887" s="3">
        <v>199102</v>
      </c>
      <c r="F6887" s="3">
        <v>203689</v>
      </c>
      <c r="G6887" s="3">
        <v>209529</v>
      </c>
      <c r="H6887" s="3">
        <v>213032</v>
      </c>
      <c r="I6887" s="3">
        <v>218827</v>
      </c>
      <c r="J6887" s="3">
        <v>228446</v>
      </c>
      <c r="K6887" s="3">
        <v>234931</v>
      </c>
      <c r="L6887" s="3">
        <v>251052</v>
      </c>
      <c r="M6887" s="3">
        <v>264279</v>
      </c>
      <c r="N6887" s="3">
        <v>279048</v>
      </c>
      <c r="O6887" s="3">
        <v>293156</v>
      </c>
      <c r="P6887" s="3">
        <v>307478</v>
      </c>
      <c r="Q6887" s="3">
        <v>308639</v>
      </c>
      <c r="R6887" s="3">
        <v>307908</v>
      </c>
      <c r="S6887" s="3">
        <v>312427</v>
      </c>
      <c r="T6887" s="3">
        <v>328306</v>
      </c>
      <c r="U6887" s="3">
        <v>336809</v>
      </c>
      <c r="V6887" s="3">
        <v>344866</v>
      </c>
      <c r="W6887" s="3">
        <v>322064</v>
      </c>
      <c r="X6887" s="3">
        <v>298773</v>
      </c>
      <c r="Y6887" s="3">
        <v>298328</v>
      </c>
      <c r="Z6887" s="3">
        <v>296428</v>
      </c>
      <c r="AA6887" s="3">
        <v>302637</v>
      </c>
      <c r="AB6887" s="3">
        <v>307310</v>
      </c>
      <c r="AC6887" s="3">
        <v>308341</v>
      </c>
      <c r="AD6887" s="3">
        <v>326240</v>
      </c>
      <c r="AE6887" s="3">
        <v>328237</v>
      </c>
      <c r="AF6887" s="3">
        <v>334741</v>
      </c>
      <c r="AG6887" s="3">
        <v>329500</v>
      </c>
      <c r="AH6887" s="3">
        <v>331420</v>
      </c>
      <c r="AI6887" s="3">
        <v>331055</v>
      </c>
      <c r="AJ6887" s="3">
        <v>338667</v>
      </c>
      <c r="AK6887" s="3">
        <v>334041</v>
      </c>
      <c r="AL6887" s="3">
        <v>340178</v>
      </c>
      <c r="AM6887" s="3">
        <v>347530</v>
      </c>
      <c r="AN6887" s="3">
        <v>354128</v>
      </c>
      <c r="AO6887" s="3">
        <v>357270</v>
      </c>
      <c r="AP6887" s="3">
        <v>366271</v>
      </c>
      <c r="AQ6887" s="3">
        <v>362593</v>
      </c>
      <c r="AR6887" s="3">
        <v>375666</v>
      </c>
      <c r="AS6887" s="3">
        <v>364191</v>
      </c>
      <c r="AT6887" s="3">
        <v>367123</v>
      </c>
      <c r="AU6887" s="3">
        <v>380022</v>
      </c>
      <c r="AV6887" s="3">
        <v>379631</v>
      </c>
      <c r="AW6887" s="3">
        <v>377591</v>
      </c>
      <c r="AX6887" s="3">
        <v>378199</v>
      </c>
      <c r="AY6887" s="3">
        <v>380225</v>
      </c>
      <c r="AZ6887" s="3">
        <v>367731</v>
      </c>
      <c r="BA6887" s="3">
        <v>367589</v>
      </c>
      <c r="BB6887" s="3">
        <v>361019</v>
      </c>
      <c r="BC6887" s="3">
        <v>346532</v>
      </c>
      <c r="BD6887" s="3">
        <v>340855</v>
      </c>
      <c r="BE6887" s="3">
        <v>346192</v>
      </c>
      <c r="BF6887" s="3">
        <v>347949</v>
      </c>
      <c r="BG6887" s="3">
        <v>343866</v>
      </c>
      <c r="BH6887" s="3">
        <v>351874</v>
      </c>
      <c r="BI6887" s="3">
        <v>347692</v>
      </c>
      <c r="BJ6887" s="3">
        <v>343812</v>
      </c>
      <c r="BK6887" s="3">
        <v>339694</v>
      </c>
      <c r="BL6887" s="3">
        <v>312518</v>
      </c>
      <c r="BM6887" s="3">
        <v>339069</v>
      </c>
      <c r="BN6887" s="3">
        <v>342137</v>
      </c>
    </row>
    <row r="6888" spans="1:66" x14ac:dyDescent="0.3">
      <c r="A6888" s="3" t="s">
        <v>1573</v>
      </c>
      <c r="B6888" s="3" t="s">
        <v>64</v>
      </c>
      <c r="C6888" s="3" t="s">
        <v>1626</v>
      </c>
      <c r="D6888" s="3">
        <v>595</v>
      </c>
      <c r="E6888" s="3">
        <v>627</v>
      </c>
      <c r="F6888" s="3">
        <v>671</v>
      </c>
      <c r="G6888" s="3">
        <v>680</v>
      </c>
      <c r="H6888" s="3">
        <v>681</v>
      </c>
      <c r="I6888" s="3">
        <v>701</v>
      </c>
      <c r="J6888" s="3">
        <v>710</v>
      </c>
      <c r="K6888" s="3">
        <v>737</v>
      </c>
      <c r="L6888" s="3">
        <v>788</v>
      </c>
      <c r="M6888" s="3">
        <v>800</v>
      </c>
      <c r="N6888" s="3">
        <v>801</v>
      </c>
      <c r="O6888" s="3">
        <v>810</v>
      </c>
      <c r="P6888" s="3">
        <v>809</v>
      </c>
      <c r="Q6888" s="3">
        <v>830</v>
      </c>
      <c r="R6888" s="3">
        <v>824</v>
      </c>
      <c r="S6888" s="3">
        <v>836</v>
      </c>
      <c r="T6888" s="3">
        <v>845</v>
      </c>
      <c r="U6888" s="3">
        <v>855</v>
      </c>
      <c r="V6888" s="3">
        <v>849</v>
      </c>
      <c r="W6888" s="3">
        <v>859</v>
      </c>
      <c r="X6888" s="3">
        <v>1174</v>
      </c>
      <c r="Y6888" s="3">
        <v>1566</v>
      </c>
      <c r="Z6888" s="3">
        <v>1187</v>
      </c>
      <c r="AA6888" s="3">
        <v>1105</v>
      </c>
      <c r="AB6888" s="3">
        <v>1514</v>
      </c>
      <c r="AC6888" s="3">
        <v>1378</v>
      </c>
      <c r="AD6888" s="3">
        <v>1696</v>
      </c>
      <c r="AE6888" s="3">
        <v>1646</v>
      </c>
      <c r="AF6888" s="3">
        <v>1305</v>
      </c>
      <c r="AG6888" s="3">
        <v>1117</v>
      </c>
      <c r="AH6888" s="3">
        <v>1255</v>
      </c>
      <c r="AI6888" s="3">
        <v>671</v>
      </c>
      <c r="AJ6888" s="3">
        <v>633</v>
      </c>
      <c r="AK6888" s="3">
        <v>581</v>
      </c>
      <c r="AL6888" s="3">
        <v>525</v>
      </c>
      <c r="AM6888" s="3">
        <v>511</v>
      </c>
      <c r="AN6888" s="3">
        <v>601</v>
      </c>
      <c r="AO6888" s="3">
        <v>755</v>
      </c>
      <c r="AP6888" s="3">
        <v>635</v>
      </c>
      <c r="AQ6888" s="3">
        <v>1583</v>
      </c>
      <c r="AR6888" s="3">
        <v>1359</v>
      </c>
      <c r="AS6888" s="3">
        <v>1717</v>
      </c>
      <c r="AT6888" s="3">
        <v>1485</v>
      </c>
      <c r="AU6888" s="3">
        <v>1461</v>
      </c>
      <c r="AV6888" s="3">
        <v>1200</v>
      </c>
      <c r="AW6888" s="3">
        <v>1467</v>
      </c>
      <c r="AX6888" s="3">
        <v>291</v>
      </c>
      <c r="AY6888" s="3">
        <v>288</v>
      </c>
      <c r="AZ6888" s="3">
        <v>281</v>
      </c>
      <c r="BA6888" s="3">
        <v>279</v>
      </c>
      <c r="BB6888" s="3">
        <v>272</v>
      </c>
      <c r="BC6888" s="3">
        <v>271</v>
      </c>
      <c r="BD6888" s="3">
        <v>273</v>
      </c>
      <c r="BE6888" s="3">
        <v>282</v>
      </c>
      <c r="BF6888" s="3">
        <v>265</v>
      </c>
      <c r="BG6888" s="3">
        <v>6128</v>
      </c>
      <c r="BH6888" s="3">
        <v>6216</v>
      </c>
      <c r="BI6888" s="3">
        <v>6302</v>
      </c>
      <c r="BJ6888" s="3">
        <v>6372</v>
      </c>
      <c r="BK6888" s="3">
        <v>6401</v>
      </c>
      <c r="BL6888" s="3">
        <v>6450</v>
      </c>
      <c r="BM6888" s="3">
        <v>6539</v>
      </c>
      <c r="BN6888" s="3">
        <v>6713</v>
      </c>
    </row>
    <row r="6889" spans="1:66" x14ac:dyDescent="0.3">
      <c r="A6889" s="3" t="s">
        <v>1573</v>
      </c>
      <c r="B6889" s="3" t="s">
        <v>64</v>
      </c>
      <c r="C6889" s="3" t="s">
        <v>1627</v>
      </c>
      <c r="D6889" s="3">
        <v>16145</v>
      </c>
      <c r="E6889" s="3">
        <v>15132</v>
      </c>
      <c r="F6889" s="3">
        <v>16764</v>
      </c>
      <c r="G6889" s="3">
        <v>15643</v>
      </c>
      <c r="H6889" s="3">
        <v>14192</v>
      </c>
      <c r="I6889" s="3">
        <v>16935</v>
      </c>
      <c r="J6889" s="3">
        <v>17014</v>
      </c>
      <c r="K6889" s="3">
        <v>15879</v>
      </c>
      <c r="L6889" s="3">
        <v>16462</v>
      </c>
      <c r="M6889" s="3">
        <v>15434</v>
      </c>
      <c r="N6889" s="3">
        <v>14534</v>
      </c>
      <c r="O6889" s="3">
        <v>14424</v>
      </c>
      <c r="P6889" s="3">
        <v>13265</v>
      </c>
      <c r="Q6889" s="3">
        <v>18479</v>
      </c>
      <c r="R6889" s="3">
        <v>14328</v>
      </c>
      <c r="S6889" s="3">
        <v>14218</v>
      </c>
      <c r="T6889" s="3">
        <v>12879</v>
      </c>
      <c r="U6889" s="3">
        <v>12164</v>
      </c>
      <c r="V6889" s="3">
        <v>11198</v>
      </c>
      <c r="W6889" s="3">
        <v>9855</v>
      </c>
      <c r="X6889" s="3">
        <v>9804</v>
      </c>
      <c r="Y6889" s="3">
        <v>7832</v>
      </c>
      <c r="Z6889" s="3">
        <v>6297</v>
      </c>
      <c r="AA6889" s="3">
        <v>4832</v>
      </c>
      <c r="AB6889" s="3">
        <v>5988</v>
      </c>
      <c r="AC6889" s="3">
        <v>5650</v>
      </c>
      <c r="AD6889" s="3">
        <v>5043</v>
      </c>
      <c r="AE6889" s="3">
        <v>5037</v>
      </c>
      <c r="AF6889" s="3">
        <v>4678</v>
      </c>
      <c r="AG6889" s="3">
        <v>4077</v>
      </c>
      <c r="AH6889" s="3">
        <v>3485</v>
      </c>
      <c r="AI6889" s="3">
        <v>3981</v>
      </c>
      <c r="AJ6889" s="3">
        <v>3512</v>
      </c>
      <c r="AK6889" s="3">
        <v>7604</v>
      </c>
      <c r="AL6889" s="3">
        <v>8392</v>
      </c>
      <c r="AM6889" s="3">
        <v>8676</v>
      </c>
      <c r="AN6889" s="3">
        <v>8716</v>
      </c>
      <c r="AO6889" s="3">
        <v>8772</v>
      </c>
      <c r="AP6889" s="3">
        <v>5365</v>
      </c>
      <c r="AQ6889" s="3">
        <v>4743</v>
      </c>
      <c r="AR6889" s="3">
        <v>4662</v>
      </c>
      <c r="AS6889" s="3">
        <v>9025</v>
      </c>
      <c r="AT6889" s="3">
        <v>9477</v>
      </c>
      <c r="AU6889" s="3">
        <v>9913</v>
      </c>
      <c r="AV6889" s="3">
        <v>11477</v>
      </c>
      <c r="AW6889" s="3">
        <v>10860</v>
      </c>
      <c r="AX6889" s="3">
        <v>11362</v>
      </c>
      <c r="AY6889" s="3">
        <v>6029</v>
      </c>
      <c r="AZ6889" s="3">
        <v>4514</v>
      </c>
      <c r="BA6889" s="3">
        <v>5021</v>
      </c>
      <c r="BB6889" s="3">
        <v>4803</v>
      </c>
      <c r="BC6889" s="3">
        <v>4610</v>
      </c>
      <c r="BD6889" s="3">
        <v>2640</v>
      </c>
      <c r="BE6889" s="3">
        <v>2735</v>
      </c>
      <c r="BF6889" s="3">
        <v>1876</v>
      </c>
      <c r="BG6889" s="3">
        <v>4458</v>
      </c>
      <c r="BH6889" s="3">
        <v>4338</v>
      </c>
      <c r="BI6889" s="3">
        <v>4366</v>
      </c>
      <c r="BJ6889" s="3">
        <v>4465</v>
      </c>
      <c r="BK6889" s="3">
        <v>4421</v>
      </c>
      <c r="BL6889" s="3">
        <v>4488</v>
      </c>
      <c r="BM6889" s="3">
        <v>4452</v>
      </c>
      <c r="BN6889" s="3">
        <v>4654</v>
      </c>
    </row>
    <row r="6890" spans="1:66" x14ac:dyDescent="0.3">
      <c r="A6890" s="3" t="s">
        <v>1573</v>
      </c>
      <c r="B6890" s="3" t="s">
        <v>64</v>
      </c>
      <c r="C6890" s="3" t="s">
        <v>531</v>
      </c>
      <c r="D6890" s="3">
        <v>214358</v>
      </c>
      <c r="E6890" s="3">
        <v>214861</v>
      </c>
      <c r="F6890" s="3">
        <v>221123</v>
      </c>
      <c r="G6890" s="3">
        <v>225852</v>
      </c>
      <c r="H6890" s="3">
        <v>227905</v>
      </c>
      <c r="I6890" s="3">
        <v>236463</v>
      </c>
      <c r="J6890" s="3">
        <v>246170</v>
      </c>
      <c r="K6890" s="3">
        <v>251547</v>
      </c>
      <c r="L6890" s="3">
        <v>268303</v>
      </c>
      <c r="M6890" s="3">
        <v>280514</v>
      </c>
      <c r="N6890" s="3">
        <v>294384</v>
      </c>
      <c r="O6890" s="3">
        <v>308390</v>
      </c>
      <c r="P6890" s="3">
        <v>321552</v>
      </c>
      <c r="Q6890" s="3">
        <v>327948</v>
      </c>
      <c r="R6890" s="3">
        <v>323061</v>
      </c>
      <c r="S6890" s="3">
        <v>327481</v>
      </c>
      <c r="T6890" s="3">
        <v>342031</v>
      </c>
      <c r="U6890" s="3">
        <v>349828</v>
      </c>
      <c r="V6890" s="3">
        <v>356913</v>
      </c>
      <c r="W6890" s="3">
        <v>332779</v>
      </c>
      <c r="X6890" s="3">
        <v>309751</v>
      </c>
      <c r="Y6890" s="3">
        <v>307726</v>
      </c>
      <c r="Z6890" s="3">
        <v>303913</v>
      </c>
      <c r="AA6890" s="3">
        <v>308574</v>
      </c>
      <c r="AB6890" s="3">
        <v>314812</v>
      </c>
      <c r="AC6890" s="3">
        <v>315369</v>
      </c>
      <c r="AD6890" s="3">
        <v>332979</v>
      </c>
      <c r="AE6890" s="3">
        <v>334919</v>
      </c>
      <c r="AF6890" s="3">
        <v>340723</v>
      </c>
      <c r="AG6890" s="3">
        <v>334695</v>
      </c>
      <c r="AH6890" s="3">
        <v>336159</v>
      </c>
      <c r="AI6890" s="3">
        <v>335707</v>
      </c>
      <c r="AJ6890" s="3">
        <v>342813</v>
      </c>
      <c r="AK6890" s="3">
        <v>342226</v>
      </c>
      <c r="AL6890" s="3">
        <v>349094</v>
      </c>
      <c r="AM6890" s="3">
        <v>356716</v>
      </c>
      <c r="AN6890" s="3">
        <v>363445</v>
      </c>
      <c r="AO6890" s="3">
        <v>366797</v>
      </c>
      <c r="AP6890" s="3">
        <v>372270</v>
      </c>
      <c r="AQ6890" s="3">
        <v>368918</v>
      </c>
      <c r="AR6890" s="3">
        <v>381687</v>
      </c>
      <c r="AS6890" s="3">
        <v>374932</v>
      </c>
      <c r="AT6890" s="3">
        <v>378085</v>
      </c>
      <c r="AU6890" s="3">
        <v>391396</v>
      </c>
      <c r="AV6890" s="3">
        <v>392307</v>
      </c>
      <c r="AW6890" s="3">
        <v>389918</v>
      </c>
      <c r="AX6890" s="3">
        <v>389851</v>
      </c>
      <c r="AY6890" s="3">
        <v>386542</v>
      </c>
      <c r="AZ6890" s="3">
        <v>372525</v>
      </c>
      <c r="BA6890" s="3">
        <v>372889</v>
      </c>
      <c r="BB6890" s="3">
        <v>366095</v>
      </c>
      <c r="BC6890" s="3">
        <v>351412</v>
      </c>
      <c r="BD6890" s="3">
        <v>343768</v>
      </c>
      <c r="BE6890" s="3">
        <v>349209</v>
      </c>
      <c r="BF6890" s="3">
        <v>350090</v>
      </c>
      <c r="BG6890" s="3">
        <v>354451</v>
      </c>
      <c r="BH6890" s="3">
        <v>362428</v>
      </c>
      <c r="BI6890" s="3">
        <v>358359</v>
      </c>
      <c r="BJ6890" s="3">
        <v>354648</v>
      </c>
      <c r="BK6890" s="3">
        <v>350517</v>
      </c>
      <c r="BL6890" s="3">
        <v>323457</v>
      </c>
      <c r="BM6890" s="3">
        <v>350060</v>
      </c>
      <c r="BN6890" s="3">
        <v>353504</v>
      </c>
    </row>
    <row r="6891" spans="1:66" x14ac:dyDescent="0.3">
      <c r="A6891" s="3" t="s">
        <v>1573</v>
      </c>
      <c r="B6891" s="3" t="s">
        <v>64</v>
      </c>
      <c r="C6891" s="3" t="s">
        <v>587</v>
      </c>
      <c r="D6891" s="3">
        <v>2952</v>
      </c>
      <c r="E6891" s="3">
        <v>3295</v>
      </c>
      <c r="F6891" s="3">
        <v>3617</v>
      </c>
      <c r="G6891" s="3">
        <v>1914</v>
      </c>
      <c r="H6891" s="3">
        <v>1915</v>
      </c>
      <c r="I6891" s="3">
        <v>1868</v>
      </c>
      <c r="J6891" s="3">
        <v>2082</v>
      </c>
      <c r="K6891" s="3">
        <v>1945</v>
      </c>
      <c r="L6891" s="3">
        <v>2169</v>
      </c>
      <c r="M6891" s="3">
        <v>2020</v>
      </c>
      <c r="N6891" s="3">
        <v>1805</v>
      </c>
      <c r="O6891" s="3">
        <v>555</v>
      </c>
      <c r="P6891" s="3">
        <v>568</v>
      </c>
      <c r="Q6891" s="3">
        <v>704</v>
      </c>
      <c r="R6891" s="3">
        <v>902</v>
      </c>
      <c r="S6891" s="3">
        <v>1215</v>
      </c>
      <c r="T6891" s="3">
        <v>6594</v>
      </c>
      <c r="U6891" s="3">
        <v>7459</v>
      </c>
      <c r="V6891" s="3">
        <v>6488</v>
      </c>
      <c r="W6891" s="3">
        <v>6005</v>
      </c>
      <c r="X6891" s="3">
        <v>5693</v>
      </c>
      <c r="Y6891" s="3">
        <v>5030</v>
      </c>
      <c r="Z6891" s="3">
        <v>4409</v>
      </c>
      <c r="AA6891" s="3">
        <v>3952</v>
      </c>
      <c r="AB6891" s="3">
        <v>3394</v>
      </c>
      <c r="AC6891" s="3">
        <v>3418</v>
      </c>
      <c r="AD6891" s="3">
        <v>3277</v>
      </c>
      <c r="AE6891" s="3">
        <v>3291</v>
      </c>
      <c r="AF6891" s="3">
        <v>3991</v>
      </c>
      <c r="AG6891" s="3">
        <v>3672</v>
      </c>
      <c r="AH6891" s="3">
        <v>3303</v>
      </c>
      <c r="AI6891" s="3">
        <v>1229</v>
      </c>
      <c r="AJ6891" s="3">
        <v>806</v>
      </c>
      <c r="AK6891" s="3">
        <v>763</v>
      </c>
      <c r="AL6891" s="3">
        <v>852</v>
      </c>
      <c r="AM6891" s="3">
        <v>782</v>
      </c>
      <c r="AN6891" s="3">
        <v>373</v>
      </c>
      <c r="AO6891" s="3">
        <v>410</v>
      </c>
      <c r="AP6891" s="3">
        <v>499</v>
      </c>
      <c r="AQ6891" s="3">
        <v>469</v>
      </c>
      <c r="AR6891" s="3">
        <v>500</v>
      </c>
      <c r="AS6891" s="3">
        <v>397</v>
      </c>
      <c r="AT6891" s="3">
        <v>426</v>
      </c>
      <c r="AU6891" s="3">
        <v>400</v>
      </c>
      <c r="AV6891" s="3">
        <v>360</v>
      </c>
      <c r="AW6891" s="3">
        <v>358</v>
      </c>
      <c r="AX6891" s="3">
        <v>483</v>
      </c>
      <c r="AY6891" s="3">
        <v>474</v>
      </c>
      <c r="AZ6891" s="3">
        <v>504</v>
      </c>
      <c r="BA6891" s="3">
        <v>539</v>
      </c>
      <c r="BB6891" s="3">
        <v>563</v>
      </c>
      <c r="BC6891" s="3">
        <v>585</v>
      </c>
      <c r="BD6891" s="3">
        <v>573</v>
      </c>
      <c r="BE6891" s="3">
        <v>716</v>
      </c>
      <c r="BF6891" s="3">
        <v>764</v>
      </c>
      <c r="BG6891" s="3">
        <v>790</v>
      </c>
      <c r="BH6891" s="3">
        <v>800</v>
      </c>
      <c r="BI6891" s="3">
        <v>958</v>
      </c>
      <c r="BJ6891" s="3">
        <v>954</v>
      </c>
      <c r="BK6891" s="3">
        <v>868</v>
      </c>
      <c r="BL6891" s="3">
        <v>822</v>
      </c>
      <c r="BM6891" s="3">
        <v>823</v>
      </c>
      <c r="BN6891" s="3">
        <v>883</v>
      </c>
    </row>
    <row r="6892" spans="1:66" x14ac:dyDescent="0.3">
      <c r="A6892" s="3" t="s">
        <v>1573</v>
      </c>
      <c r="B6892" s="3" t="s">
        <v>64</v>
      </c>
      <c r="C6892" s="3" t="s">
        <v>581</v>
      </c>
      <c r="D6892" s="3">
        <v>0</v>
      </c>
      <c r="E6892" s="3">
        <v>0</v>
      </c>
      <c r="F6892" s="3">
        <v>0</v>
      </c>
      <c r="G6892" s="3">
        <v>0</v>
      </c>
      <c r="H6892" s="3">
        <v>0</v>
      </c>
      <c r="I6892" s="3">
        <v>0</v>
      </c>
      <c r="J6892" s="3">
        <v>0</v>
      </c>
      <c r="K6892" s="3">
        <v>0</v>
      </c>
      <c r="L6892" s="3">
        <v>0</v>
      </c>
      <c r="M6892" s="3">
        <v>0</v>
      </c>
      <c r="N6892" s="3">
        <v>0</v>
      </c>
      <c r="O6892" s="3">
        <v>0</v>
      </c>
      <c r="P6892" s="3">
        <v>0</v>
      </c>
      <c r="Q6892" s="3">
        <v>0</v>
      </c>
      <c r="R6892" s="3">
        <v>0</v>
      </c>
      <c r="S6892" s="3">
        <v>0</v>
      </c>
      <c r="T6892" s="3">
        <v>0</v>
      </c>
      <c r="U6892" s="3">
        <v>0</v>
      </c>
      <c r="V6892" s="3">
        <v>0</v>
      </c>
      <c r="W6892" s="3">
        <v>0</v>
      </c>
      <c r="X6892" s="3">
        <v>0</v>
      </c>
      <c r="Y6892" s="3">
        <v>0</v>
      </c>
      <c r="Z6892" s="3">
        <v>0</v>
      </c>
      <c r="AA6892" s="3">
        <v>0</v>
      </c>
      <c r="AB6892" s="3">
        <v>0</v>
      </c>
      <c r="AC6892" s="3">
        <v>0</v>
      </c>
      <c r="AD6892" s="3">
        <v>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0</v>
      </c>
      <c r="AK6892" s="3">
        <v>0</v>
      </c>
      <c r="AL6892" s="3">
        <v>0</v>
      </c>
      <c r="AM6892" s="3">
        <v>0</v>
      </c>
      <c r="AN6892" s="3">
        <v>0</v>
      </c>
      <c r="AO6892" s="3">
        <v>0</v>
      </c>
      <c r="AP6892" s="3">
        <v>0</v>
      </c>
      <c r="AQ6892" s="3">
        <v>0</v>
      </c>
      <c r="AR6892" s="3">
        <v>0</v>
      </c>
      <c r="AS6892" s="3">
        <v>0</v>
      </c>
      <c r="AT6892" s="3">
        <v>0</v>
      </c>
      <c r="AU6892" s="3">
        <v>0</v>
      </c>
      <c r="AV6892" s="3">
        <v>0</v>
      </c>
      <c r="AW6892" s="3">
        <v>0</v>
      </c>
      <c r="AX6892" s="3">
        <v>0</v>
      </c>
      <c r="AY6892" s="3">
        <v>0</v>
      </c>
      <c r="AZ6892" s="3">
        <v>0</v>
      </c>
      <c r="BA6892" s="3">
        <v>0</v>
      </c>
      <c r="BB6892" s="3">
        <v>0</v>
      </c>
      <c r="BC6892" s="3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0</v>
      </c>
      <c r="BI6892" s="3">
        <v>0</v>
      </c>
      <c r="BJ6892" s="3">
        <v>0</v>
      </c>
      <c r="BK6892" s="3">
        <v>0</v>
      </c>
      <c r="BL6892" s="3">
        <v>0</v>
      </c>
      <c r="BM6892" s="3">
        <v>0</v>
      </c>
      <c r="BN6892" s="3">
        <v>0</v>
      </c>
    </row>
    <row r="6893" spans="1:66" x14ac:dyDescent="0.3">
      <c r="A6893" s="3" t="s">
        <v>1573</v>
      </c>
      <c r="B6893" s="3" t="s">
        <v>64</v>
      </c>
      <c r="C6893" s="3" t="s">
        <v>579</v>
      </c>
      <c r="D6893" s="3">
        <v>8243</v>
      </c>
      <c r="E6893" s="3">
        <v>7861</v>
      </c>
      <c r="F6893" s="3">
        <v>8138</v>
      </c>
      <c r="G6893" s="3">
        <v>8020</v>
      </c>
      <c r="H6893" s="3">
        <v>8629</v>
      </c>
      <c r="I6893" s="3">
        <v>9104</v>
      </c>
      <c r="J6893" s="3">
        <v>8727</v>
      </c>
      <c r="K6893" s="3">
        <v>10729</v>
      </c>
      <c r="L6893" s="3">
        <v>9542</v>
      </c>
      <c r="M6893" s="3">
        <v>9656</v>
      </c>
      <c r="N6893" s="3">
        <v>12832</v>
      </c>
      <c r="O6893" s="3">
        <v>10054</v>
      </c>
      <c r="P6893" s="3">
        <v>9739</v>
      </c>
      <c r="Q6893" s="3">
        <v>9145</v>
      </c>
      <c r="R6893" s="3">
        <v>9024</v>
      </c>
      <c r="S6893" s="3">
        <v>7552</v>
      </c>
      <c r="T6893" s="3">
        <v>5280</v>
      </c>
      <c r="U6893" s="3">
        <v>4676</v>
      </c>
      <c r="V6893" s="3">
        <v>4447</v>
      </c>
      <c r="W6893" s="3">
        <v>6919</v>
      </c>
      <c r="X6893" s="3">
        <v>5666</v>
      </c>
      <c r="Y6893" s="3">
        <v>5689</v>
      </c>
      <c r="Z6893" s="3">
        <v>4634</v>
      </c>
      <c r="AA6893" s="3">
        <v>3839</v>
      </c>
      <c r="AB6893" s="3">
        <v>5137</v>
      </c>
      <c r="AC6893" s="3">
        <v>4337</v>
      </c>
      <c r="AD6893" s="3">
        <v>3555</v>
      </c>
      <c r="AE6893" s="3">
        <v>2003</v>
      </c>
      <c r="AF6893" s="3">
        <v>4931</v>
      </c>
      <c r="AG6893" s="3">
        <v>5205</v>
      </c>
      <c r="AH6893" s="3">
        <v>5360</v>
      </c>
      <c r="AI6893" s="3">
        <v>2585</v>
      </c>
      <c r="AJ6893" s="3">
        <v>2313</v>
      </c>
      <c r="AK6893" s="3">
        <v>9884</v>
      </c>
      <c r="AL6893" s="3">
        <v>2920</v>
      </c>
      <c r="AM6893" s="3">
        <v>7205</v>
      </c>
      <c r="AN6893" s="3">
        <v>7581</v>
      </c>
      <c r="AO6893" s="3">
        <v>7573</v>
      </c>
      <c r="AP6893" s="3">
        <v>5627</v>
      </c>
      <c r="AQ6893" s="3">
        <v>6922</v>
      </c>
      <c r="AR6893" s="3">
        <v>7773</v>
      </c>
      <c r="AS6893" s="3">
        <v>2043</v>
      </c>
      <c r="AT6893" s="3">
        <v>2704</v>
      </c>
      <c r="AU6893" s="3">
        <v>3187</v>
      </c>
      <c r="AV6893" s="3">
        <v>3462</v>
      </c>
      <c r="AW6893" s="3">
        <v>2686</v>
      </c>
      <c r="AX6893" s="3">
        <v>2525</v>
      </c>
      <c r="AY6893" s="3">
        <v>2831</v>
      </c>
      <c r="AZ6893" s="3">
        <v>7320</v>
      </c>
      <c r="BA6893" s="3">
        <v>3917</v>
      </c>
      <c r="BB6893" s="3">
        <v>5858</v>
      </c>
      <c r="BC6893" s="3">
        <v>7112</v>
      </c>
      <c r="BD6893" s="3">
        <v>5020</v>
      </c>
      <c r="BE6893" s="3">
        <v>5748</v>
      </c>
      <c r="BF6893" s="3">
        <v>6499</v>
      </c>
      <c r="BG6893" s="3">
        <v>6514</v>
      </c>
      <c r="BH6893" s="3">
        <v>6986</v>
      </c>
      <c r="BI6893" s="3">
        <v>7134</v>
      </c>
      <c r="BJ6893" s="3">
        <v>9981</v>
      </c>
      <c r="BK6893" s="3">
        <v>8769</v>
      </c>
      <c r="BL6893" s="3">
        <v>4899</v>
      </c>
      <c r="BM6893" s="3">
        <v>4482</v>
      </c>
      <c r="BN6893" s="3">
        <v>4823</v>
      </c>
    </row>
    <row r="6894" spans="1:66" x14ac:dyDescent="0.3">
      <c r="A6894" s="3" t="s">
        <v>1573</v>
      </c>
      <c r="B6894" s="3" t="s">
        <v>64</v>
      </c>
      <c r="C6894" s="3" t="s">
        <v>577</v>
      </c>
      <c r="D6894" s="3">
        <v>33826</v>
      </c>
      <c r="E6894" s="3">
        <v>34843</v>
      </c>
      <c r="F6894" s="3">
        <v>40391</v>
      </c>
      <c r="G6894" s="3">
        <v>40889</v>
      </c>
      <c r="H6894" s="3">
        <v>47735</v>
      </c>
      <c r="I6894" s="3">
        <v>41808</v>
      </c>
      <c r="J6894" s="3">
        <v>67001</v>
      </c>
      <c r="K6894" s="3">
        <v>84009</v>
      </c>
      <c r="L6894" s="3">
        <v>81417</v>
      </c>
      <c r="M6894" s="3">
        <v>80599</v>
      </c>
      <c r="N6894" s="3">
        <v>88258</v>
      </c>
      <c r="O6894" s="3">
        <v>90161</v>
      </c>
      <c r="P6894" s="3">
        <v>98722</v>
      </c>
      <c r="Q6894" s="3">
        <v>90798</v>
      </c>
      <c r="R6894" s="3">
        <v>91139</v>
      </c>
      <c r="S6894" s="3">
        <v>91465</v>
      </c>
      <c r="T6894" s="3">
        <v>98935</v>
      </c>
      <c r="U6894" s="3">
        <v>93714</v>
      </c>
      <c r="V6894" s="3">
        <v>99297</v>
      </c>
      <c r="W6894" s="3">
        <v>92710</v>
      </c>
      <c r="X6894" s="3">
        <v>77253</v>
      </c>
      <c r="Y6894" s="3">
        <v>69537</v>
      </c>
      <c r="Z6894" s="3">
        <v>71167</v>
      </c>
      <c r="AA6894" s="3">
        <v>67914</v>
      </c>
      <c r="AB6894" s="3">
        <v>68373</v>
      </c>
      <c r="AC6894" s="3">
        <v>61379</v>
      </c>
      <c r="AD6894" s="3">
        <v>62579</v>
      </c>
      <c r="AE6894" s="3">
        <v>58853</v>
      </c>
      <c r="AF6894" s="3">
        <v>64227</v>
      </c>
      <c r="AG6894" s="3">
        <v>63541</v>
      </c>
      <c r="AH6894" s="3">
        <v>60034</v>
      </c>
      <c r="AI6894" s="3">
        <v>63741</v>
      </c>
      <c r="AJ6894" s="3">
        <v>61078</v>
      </c>
      <c r="AK6894" s="3">
        <v>69940</v>
      </c>
      <c r="AL6894" s="3">
        <v>66595</v>
      </c>
      <c r="AM6894" s="3">
        <v>65538</v>
      </c>
      <c r="AN6894" s="3">
        <v>73598</v>
      </c>
      <c r="AO6894" s="3">
        <v>70518</v>
      </c>
      <c r="AP6894" s="3">
        <v>62653</v>
      </c>
      <c r="AQ6894" s="3">
        <v>63920</v>
      </c>
      <c r="AR6894" s="3">
        <v>63620</v>
      </c>
      <c r="AS6894" s="3">
        <v>65332</v>
      </c>
      <c r="AT6894" s="3">
        <v>62664</v>
      </c>
      <c r="AU6894" s="3">
        <v>62363</v>
      </c>
      <c r="AV6894" s="3">
        <v>62977</v>
      </c>
      <c r="AW6894" s="3">
        <v>61565</v>
      </c>
      <c r="AX6894" s="3">
        <v>57881</v>
      </c>
      <c r="AY6894" s="3">
        <v>60376</v>
      </c>
      <c r="AZ6894" s="3">
        <v>65405</v>
      </c>
      <c r="BA6894" s="3">
        <v>61781</v>
      </c>
      <c r="BB6894" s="3">
        <v>61520</v>
      </c>
      <c r="BC6894" s="3">
        <v>62811</v>
      </c>
      <c r="BD6894" s="3">
        <v>55186</v>
      </c>
      <c r="BE6894" s="3">
        <v>65433</v>
      </c>
      <c r="BF6894" s="3">
        <v>73892</v>
      </c>
      <c r="BG6894" s="3">
        <v>61929</v>
      </c>
      <c r="BH6894" s="3">
        <v>58281</v>
      </c>
      <c r="BI6894" s="3">
        <v>58224</v>
      </c>
      <c r="BJ6894" s="3">
        <v>70917</v>
      </c>
      <c r="BK6894" s="3">
        <v>69388</v>
      </c>
      <c r="BL6894" s="3">
        <v>61739</v>
      </c>
      <c r="BM6894" s="3">
        <v>63748</v>
      </c>
      <c r="BN6894" s="3">
        <v>67363</v>
      </c>
    </row>
    <row r="6895" spans="1:66" x14ac:dyDescent="0.3">
      <c r="A6895" s="3" t="s">
        <v>1573</v>
      </c>
      <c r="B6895" s="3" t="s">
        <v>64</v>
      </c>
      <c r="C6895" s="3" t="s">
        <v>575</v>
      </c>
      <c r="D6895" s="3">
        <v>31310</v>
      </c>
      <c r="E6895" s="3">
        <v>35333</v>
      </c>
      <c r="F6895" s="3">
        <v>35809</v>
      </c>
      <c r="G6895" s="3">
        <v>42298</v>
      </c>
      <c r="H6895" s="3">
        <v>47821</v>
      </c>
      <c r="I6895" s="3">
        <v>48503</v>
      </c>
      <c r="J6895" s="3">
        <v>45396</v>
      </c>
      <c r="K6895" s="3">
        <v>47597</v>
      </c>
      <c r="L6895" s="3">
        <v>44686</v>
      </c>
      <c r="M6895" s="3">
        <v>58753</v>
      </c>
      <c r="N6895" s="3">
        <v>63411</v>
      </c>
      <c r="O6895" s="3">
        <v>68253</v>
      </c>
      <c r="P6895" s="3">
        <v>57307</v>
      </c>
      <c r="Q6895" s="3">
        <v>53631</v>
      </c>
      <c r="R6895" s="3">
        <v>46772</v>
      </c>
      <c r="S6895" s="3">
        <v>25714</v>
      </c>
      <c r="T6895" s="3">
        <v>24761</v>
      </c>
      <c r="U6895" s="3">
        <v>25103</v>
      </c>
      <c r="V6895" s="3">
        <v>26560</v>
      </c>
      <c r="W6895" s="3">
        <v>19894</v>
      </c>
      <c r="X6895" s="3">
        <v>15007</v>
      </c>
      <c r="Y6895" s="3">
        <v>7554</v>
      </c>
      <c r="Z6895" s="3">
        <v>4538</v>
      </c>
      <c r="AA6895" s="3">
        <v>2792</v>
      </c>
      <c r="AB6895" s="3">
        <v>2496</v>
      </c>
      <c r="AC6895" s="3">
        <v>1454</v>
      </c>
      <c r="AD6895" s="3">
        <v>1162</v>
      </c>
      <c r="AE6895" s="3">
        <v>1365</v>
      </c>
      <c r="AF6895" s="3">
        <v>1613</v>
      </c>
      <c r="AG6895" s="3">
        <v>1265</v>
      </c>
      <c r="AH6895" s="3">
        <v>3597</v>
      </c>
      <c r="AI6895" s="3">
        <v>12894</v>
      </c>
      <c r="AJ6895" s="3">
        <v>2382</v>
      </c>
      <c r="AK6895" s="3">
        <v>4945</v>
      </c>
      <c r="AL6895" s="3">
        <v>4369</v>
      </c>
      <c r="AM6895" s="3">
        <v>12934</v>
      </c>
      <c r="AN6895" s="3">
        <v>5278</v>
      </c>
      <c r="AO6895" s="3">
        <v>7575</v>
      </c>
      <c r="AP6895" s="3">
        <v>16301</v>
      </c>
      <c r="AQ6895" s="3">
        <v>19685</v>
      </c>
      <c r="AR6895" s="3">
        <v>30909</v>
      </c>
      <c r="AS6895" s="3">
        <v>36054</v>
      </c>
      <c r="AT6895" s="3">
        <v>30172</v>
      </c>
      <c r="AU6895" s="3">
        <v>22135</v>
      </c>
      <c r="AV6895" s="3">
        <v>25119</v>
      </c>
      <c r="AW6895" s="3">
        <v>32515</v>
      </c>
      <c r="AX6895" s="3">
        <v>33285</v>
      </c>
      <c r="AY6895" s="3">
        <v>42015</v>
      </c>
      <c r="AZ6895" s="3">
        <v>43772</v>
      </c>
      <c r="BA6895" s="3">
        <v>30329</v>
      </c>
      <c r="BB6895" s="3">
        <v>40900</v>
      </c>
      <c r="BC6895" s="3">
        <v>38438</v>
      </c>
      <c r="BD6895" s="3">
        <v>51919</v>
      </c>
      <c r="BE6895" s="3">
        <v>38164</v>
      </c>
      <c r="BF6895" s="3">
        <v>36086</v>
      </c>
      <c r="BG6895" s="3">
        <v>39828</v>
      </c>
      <c r="BH6895" s="3">
        <v>53947</v>
      </c>
      <c r="BI6895" s="3">
        <v>48400</v>
      </c>
      <c r="BJ6895" s="3">
        <v>64972</v>
      </c>
      <c r="BK6895" s="3">
        <v>69801</v>
      </c>
      <c r="BL6895" s="3">
        <v>69883</v>
      </c>
      <c r="BM6895" s="3">
        <v>56132</v>
      </c>
      <c r="BN6895" s="3">
        <v>78291</v>
      </c>
    </row>
    <row r="6896" spans="1:66" x14ac:dyDescent="0.3">
      <c r="A6896" s="3" t="s">
        <v>1573</v>
      </c>
      <c r="B6896" s="3" t="s">
        <v>64</v>
      </c>
      <c r="C6896" s="3" t="s">
        <v>1400</v>
      </c>
      <c r="AZ6896" s="3">
        <v>5604</v>
      </c>
      <c r="BA6896" s="3">
        <v>5598</v>
      </c>
      <c r="BB6896" s="3">
        <v>5579</v>
      </c>
      <c r="BC6896" s="3">
        <v>5525</v>
      </c>
      <c r="BD6896" s="3">
        <v>5500</v>
      </c>
      <c r="BE6896" s="3">
        <v>5432</v>
      </c>
      <c r="BF6896" s="3">
        <v>5416</v>
      </c>
      <c r="BG6896" s="3">
        <v>5582</v>
      </c>
      <c r="BH6896" s="3">
        <v>5718</v>
      </c>
      <c r="BI6896" s="3">
        <v>6026</v>
      </c>
      <c r="BJ6896" s="3">
        <v>6067</v>
      </c>
      <c r="BK6896" s="3">
        <v>6055</v>
      </c>
      <c r="BL6896" s="3">
        <v>5897</v>
      </c>
      <c r="BM6896" s="3">
        <v>5812</v>
      </c>
      <c r="BN6896" s="3">
        <v>5582</v>
      </c>
    </row>
    <row r="6897" spans="1:66" x14ac:dyDescent="0.3">
      <c r="A6897" s="3" t="s">
        <v>1573</v>
      </c>
      <c r="B6897" s="3" t="s">
        <v>64</v>
      </c>
      <c r="C6897" s="3" t="s">
        <v>572</v>
      </c>
      <c r="D6897" s="3">
        <v>81694</v>
      </c>
      <c r="E6897" s="3">
        <v>87019</v>
      </c>
      <c r="F6897" s="3">
        <v>91750</v>
      </c>
      <c r="G6897" s="3">
        <v>95113</v>
      </c>
      <c r="H6897" s="3">
        <v>101380</v>
      </c>
      <c r="I6897" s="3">
        <v>116419</v>
      </c>
      <c r="J6897" s="3">
        <v>104469</v>
      </c>
      <c r="K6897" s="3">
        <v>89105</v>
      </c>
      <c r="L6897" s="3">
        <v>95672</v>
      </c>
      <c r="M6897" s="3">
        <v>102850</v>
      </c>
      <c r="N6897" s="3">
        <v>110364</v>
      </c>
      <c r="O6897" s="3">
        <v>109183</v>
      </c>
      <c r="P6897" s="3">
        <v>100347</v>
      </c>
      <c r="Q6897" s="3">
        <v>117963</v>
      </c>
      <c r="R6897" s="3">
        <v>110732</v>
      </c>
      <c r="S6897" s="3">
        <v>90652</v>
      </c>
      <c r="T6897" s="3">
        <v>91412</v>
      </c>
      <c r="U6897" s="3">
        <v>89487</v>
      </c>
      <c r="V6897" s="3">
        <v>69959</v>
      </c>
      <c r="W6897" s="3">
        <v>62678</v>
      </c>
      <c r="X6897" s="3">
        <v>79295</v>
      </c>
      <c r="Y6897" s="3">
        <v>74394</v>
      </c>
      <c r="Z6897" s="3">
        <v>65717</v>
      </c>
      <c r="AA6897" s="3">
        <v>60929</v>
      </c>
      <c r="AB6897" s="3">
        <v>60524</v>
      </c>
      <c r="AC6897" s="3">
        <v>66828</v>
      </c>
      <c r="AD6897" s="3">
        <v>55115</v>
      </c>
      <c r="AE6897" s="3">
        <v>54931</v>
      </c>
      <c r="AF6897" s="3">
        <v>54573</v>
      </c>
      <c r="AG6897" s="3">
        <v>54367</v>
      </c>
      <c r="AH6897" s="3">
        <v>55132</v>
      </c>
      <c r="AI6897" s="3">
        <v>57684</v>
      </c>
      <c r="AJ6897" s="3">
        <v>58578</v>
      </c>
      <c r="AK6897" s="3">
        <v>61219</v>
      </c>
      <c r="AL6897" s="3">
        <v>70946</v>
      </c>
      <c r="AM6897" s="3">
        <v>69404</v>
      </c>
      <c r="AN6897" s="3">
        <v>72025</v>
      </c>
      <c r="AO6897" s="3">
        <v>71565</v>
      </c>
      <c r="AP6897" s="3">
        <v>64966</v>
      </c>
      <c r="AQ6897" s="3">
        <v>65238</v>
      </c>
      <c r="AR6897" s="3">
        <v>69532</v>
      </c>
      <c r="AS6897" s="3">
        <v>68272</v>
      </c>
      <c r="AT6897" s="3">
        <v>67796</v>
      </c>
      <c r="AU6897" s="3">
        <v>62393</v>
      </c>
      <c r="AV6897" s="3">
        <v>65758</v>
      </c>
      <c r="AW6897" s="3">
        <v>67664</v>
      </c>
      <c r="AX6897" s="3">
        <v>66968</v>
      </c>
      <c r="AY6897" s="3">
        <v>69188</v>
      </c>
      <c r="AZ6897" s="3">
        <v>67181</v>
      </c>
      <c r="BA6897" s="3">
        <v>63791</v>
      </c>
      <c r="BB6897" s="3">
        <v>65903</v>
      </c>
      <c r="BC6897" s="3">
        <v>63566</v>
      </c>
      <c r="BD6897" s="3">
        <v>63031</v>
      </c>
      <c r="BE6897" s="3">
        <v>64105</v>
      </c>
      <c r="BF6897" s="3">
        <v>68011</v>
      </c>
      <c r="BG6897" s="3">
        <v>66269</v>
      </c>
      <c r="BH6897" s="3">
        <v>65096</v>
      </c>
      <c r="BI6897" s="3">
        <v>63509</v>
      </c>
      <c r="BJ6897" s="3">
        <v>68222</v>
      </c>
      <c r="BK6897" s="3">
        <v>66857</v>
      </c>
      <c r="BL6897" s="3">
        <v>65027</v>
      </c>
      <c r="BM6897" s="3">
        <v>65720</v>
      </c>
      <c r="BN6897" s="3">
        <v>66242</v>
      </c>
    </row>
    <row r="6898" spans="1:66" x14ac:dyDescent="0.3">
      <c r="A6898" s="3" t="s">
        <v>1573</v>
      </c>
      <c r="B6898" s="3" t="s">
        <v>64</v>
      </c>
      <c r="C6898" s="3" t="s">
        <v>570</v>
      </c>
      <c r="D6898" s="3">
        <v>115001</v>
      </c>
      <c r="E6898" s="3">
        <v>119037</v>
      </c>
      <c r="F6898" s="3">
        <v>123526</v>
      </c>
      <c r="G6898" s="3">
        <v>122816</v>
      </c>
      <c r="H6898" s="3">
        <v>126458</v>
      </c>
      <c r="I6898" s="3">
        <v>132133</v>
      </c>
      <c r="J6898" s="3">
        <v>131803</v>
      </c>
      <c r="K6898" s="3">
        <v>135755</v>
      </c>
      <c r="L6898" s="3">
        <v>141539</v>
      </c>
      <c r="M6898" s="3">
        <v>154814</v>
      </c>
      <c r="N6898" s="3">
        <v>157667</v>
      </c>
      <c r="O6898" s="3">
        <v>154458</v>
      </c>
      <c r="P6898" s="3">
        <v>162078</v>
      </c>
      <c r="Q6898" s="3">
        <v>153138</v>
      </c>
      <c r="R6898" s="3">
        <v>154267</v>
      </c>
      <c r="S6898" s="3">
        <v>156454</v>
      </c>
      <c r="T6898" s="3">
        <v>161012</v>
      </c>
      <c r="U6898" s="3">
        <v>154724</v>
      </c>
      <c r="V6898" s="3">
        <v>160007</v>
      </c>
      <c r="W6898" s="3">
        <v>157939</v>
      </c>
      <c r="X6898" s="3">
        <v>145687</v>
      </c>
      <c r="Y6898" s="3">
        <v>130595</v>
      </c>
      <c r="Z6898" s="3">
        <v>138424</v>
      </c>
      <c r="AA6898" s="3">
        <v>130067</v>
      </c>
      <c r="AB6898" s="3">
        <v>132928</v>
      </c>
      <c r="AC6898" s="3">
        <v>130319</v>
      </c>
      <c r="AD6898" s="3">
        <v>121907</v>
      </c>
      <c r="AE6898" s="3">
        <v>117342</v>
      </c>
      <c r="AF6898" s="3">
        <v>129097</v>
      </c>
      <c r="AG6898" s="3">
        <v>130170</v>
      </c>
      <c r="AH6898" s="3">
        <v>117213</v>
      </c>
      <c r="AI6898" s="3">
        <v>121731</v>
      </c>
      <c r="AJ6898" s="3">
        <v>116875</v>
      </c>
      <c r="AK6898" s="3">
        <v>134693</v>
      </c>
      <c r="AL6898" s="3">
        <v>123305</v>
      </c>
      <c r="AM6898" s="3">
        <v>125980</v>
      </c>
      <c r="AN6898" s="3">
        <v>138724</v>
      </c>
      <c r="AO6898" s="3">
        <v>128885</v>
      </c>
      <c r="AP6898" s="3">
        <v>111956</v>
      </c>
      <c r="AQ6898" s="3">
        <v>113496</v>
      </c>
      <c r="AR6898" s="3">
        <v>117211</v>
      </c>
      <c r="AS6898" s="3">
        <v>116917</v>
      </c>
      <c r="AT6898" s="3">
        <v>115601</v>
      </c>
      <c r="AU6898" s="3">
        <v>116126</v>
      </c>
      <c r="AV6898" s="3">
        <v>111908</v>
      </c>
      <c r="AW6898" s="3">
        <v>108971</v>
      </c>
      <c r="AX6898" s="3">
        <v>97343</v>
      </c>
      <c r="AY6898" s="3">
        <v>103577</v>
      </c>
      <c r="AZ6898" s="3">
        <v>114748</v>
      </c>
      <c r="BA6898" s="3">
        <v>106904</v>
      </c>
      <c r="BB6898" s="3">
        <v>107960</v>
      </c>
      <c r="BC6898" s="3">
        <v>103380</v>
      </c>
      <c r="BD6898" s="3">
        <v>83790</v>
      </c>
      <c r="BE6898" s="3">
        <v>107949</v>
      </c>
      <c r="BF6898" s="3">
        <v>117054</v>
      </c>
      <c r="BG6898" s="3">
        <v>96343</v>
      </c>
      <c r="BH6898" s="3">
        <v>89275</v>
      </c>
      <c r="BI6898" s="3">
        <v>87347</v>
      </c>
      <c r="BJ6898" s="3">
        <v>116461</v>
      </c>
      <c r="BK6898" s="3">
        <v>112985</v>
      </c>
      <c r="BL6898" s="3">
        <v>102172</v>
      </c>
      <c r="BM6898" s="3">
        <v>103569</v>
      </c>
      <c r="BN6898" s="3">
        <v>105828</v>
      </c>
    </row>
    <row r="6899" spans="1:66" x14ac:dyDescent="0.3">
      <c r="A6899" s="3" t="s">
        <v>1573</v>
      </c>
      <c r="B6899" s="3" t="s">
        <v>64</v>
      </c>
      <c r="C6899" s="3" t="s">
        <v>568</v>
      </c>
      <c r="D6899" s="3">
        <v>270074</v>
      </c>
      <c r="E6899" s="3">
        <v>284094</v>
      </c>
      <c r="F6899" s="3">
        <v>299614</v>
      </c>
      <c r="G6899" s="3">
        <v>309137</v>
      </c>
      <c r="H6899" s="3">
        <v>332023</v>
      </c>
      <c r="I6899" s="3">
        <v>347967</v>
      </c>
      <c r="J6899" s="3">
        <v>357396</v>
      </c>
      <c r="K6899" s="3">
        <v>367195</v>
      </c>
      <c r="L6899" s="3">
        <v>372856</v>
      </c>
      <c r="M6899" s="3">
        <v>406671</v>
      </c>
      <c r="N6899" s="3">
        <v>432532</v>
      </c>
      <c r="O6899" s="3">
        <v>432108</v>
      </c>
      <c r="P6899" s="3">
        <v>428192</v>
      </c>
      <c r="Q6899" s="3">
        <v>424673</v>
      </c>
      <c r="R6899" s="3">
        <v>411933</v>
      </c>
      <c r="S6899" s="3">
        <v>371837</v>
      </c>
      <c r="T6899" s="3">
        <v>381399</v>
      </c>
      <c r="U6899" s="3">
        <v>367704</v>
      </c>
      <c r="V6899" s="3">
        <v>360269</v>
      </c>
      <c r="W6899" s="3">
        <v>340138</v>
      </c>
      <c r="X6899" s="3">
        <v>322908</v>
      </c>
      <c r="Y6899" s="3">
        <v>287767</v>
      </c>
      <c r="Z6899" s="3">
        <v>284479</v>
      </c>
      <c r="AA6899" s="3">
        <v>265541</v>
      </c>
      <c r="AB6899" s="3">
        <v>269458</v>
      </c>
      <c r="AC6899" s="3">
        <v>264318</v>
      </c>
      <c r="AD6899" s="3">
        <v>244318</v>
      </c>
      <c r="AE6899" s="3">
        <v>234493</v>
      </c>
      <c r="AF6899" s="3">
        <v>254440</v>
      </c>
      <c r="AG6899" s="3">
        <v>254547</v>
      </c>
      <c r="AH6899" s="3">
        <v>241335</v>
      </c>
      <c r="AI6899" s="3">
        <v>258636</v>
      </c>
      <c r="AJ6899" s="3">
        <v>241227</v>
      </c>
      <c r="AK6899" s="3">
        <v>280680</v>
      </c>
      <c r="AL6899" s="3">
        <v>268135</v>
      </c>
      <c r="AM6899" s="3">
        <v>281059</v>
      </c>
      <c r="AN6899" s="3">
        <v>297208</v>
      </c>
      <c r="AO6899" s="3">
        <v>286117</v>
      </c>
      <c r="AP6899" s="3">
        <v>261504</v>
      </c>
      <c r="AQ6899" s="3">
        <v>269262</v>
      </c>
      <c r="AR6899" s="3">
        <v>289044</v>
      </c>
      <c r="AS6899" s="3">
        <v>288617</v>
      </c>
      <c r="AT6899" s="3">
        <v>278936</v>
      </c>
      <c r="AU6899" s="3">
        <v>266204</v>
      </c>
      <c r="AV6899" s="3">
        <v>269224</v>
      </c>
      <c r="AW6899" s="3">
        <v>273401</v>
      </c>
      <c r="AX6899" s="3">
        <v>258004</v>
      </c>
      <c r="AY6899" s="3">
        <v>277987</v>
      </c>
      <c r="AZ6899" s="3">
        <v>298427</v>
      </c>
      <c r="BA6899" s="3">
        <v>266721</v>
      </c>
      <c r="BB6899" s="3">
        <v>282141</v>
      </c>
      <c r="BC6899" s="3">
        <v>275308</v>
      </c>
      <c r="BD6899" s="3">
        <v>258945</v>
      </c>
      <c r="BE6899" s="3">
        <v>281399</v>
      </c>
      <c r="BF6899" s="3">
        <v>301543</v>
      </c>
      <c r="BG6899" s="3">
        <v>270885</v>
      </c>
      <c r="BH6899" s="3">
        <v>273583</v>
      </c>
      <c r="BI6899" s="3">
        <v>264614</v>
      </c>
      <c r="BJ6899" s="3">
        <v>330552</v>
      </c>
      <c r="BK6899" s="3">
        <v>327798</v>
      </c>
      <c r="BL6899" s="3">
        <v>303719</v>
      </c>
      <c r="BM6899" s="3">
        <v>293652</v>
      </c>
      <c r="BN6899" s="3">
        <v>322548</v>
      </c>
    </row>
    <row r="6900" spans="1:66" x14ac:dyDescent="0.3">
      <c r="A6900" s="3" t="s">
        <v>1573</v>
      </c>
      <c r="B6900" s="3" t="s">
        <v>64</v>
      </c>
      <c r="C6900" s="3" t="s">
        <v>1314</v>
      </c>
      <c r="D6900" s="3">
        <v>62.4</v>
      </c>
      <c r="E6900" s="3">
        <v>65.3</v>
      </c>
      <c r="F6900" s="3">
        <v>68.8</v>
      </c>
      <c r="G6900" s="3">
        <v>70.400000000000006</v>
      </c>
      <c r="H6900" s="3">
        <v>74.7</v>
      </c>
      <c r="I6900" s="3">
        <v>77.900000000000006</v>
      </c>
      <c r="J6900" s="3">
        <v>79</v>
      </c>
      <c r="K6900" s="3">
        <v>80.900000000000006</v>
      </c>
      <c r="L6900" s="3">
        <v>81.599999999999994</v>
      </c>
      <c r="M6900" s="3">
        <v>87.6</v>
      </c>
      <c r="N6900" s="3">
        <v>92.3</v>
      </c>
      <c r="O6900" s="3">
        <v>91.4</v>
      </c>
      <c r="P6900" s="3">
        <v>90</v>
      </c>
      <c r="Q6900" s="3">
        <v>88.8</v>
      </c>
      <c r="R6900" s="3">
        <v>85.9</v>
      </c>
      <c r="S6900" s="3">
        <v>77.3</v>
      </c>
      <c r="T6900" s="3">
        <v>78.8</v>
      </c>
      <c r="U6900" s="3">
        <v>75.599999999999994</v>
      </c>
      <c r="V6900" s="3">
        <v>73.7</v>
      </c>
      <c r="W6900" s="3">
        <v>69.2</v>
      </c>
      <c r="X6900" s="3">
        <v>65.599999999999994</v>
      </c>
      <c r="Y6900" s="3">
        <v>58.3</v>
      </c>
      <c r="Z6900" s="3">
        <v>57.7</v>
      </c>
      <c r="AA6900" s="3">
        <v>53.7</v>
      </c>
      <c r="AB6900" s="3">
        <v>54.2</v>
      </c>
      <c r="AC6900" s="3">
        <v>52.9</v>
      </c>
      <c r="AD6900" s="3">
        <v>48.6</v>
      </c>
      <c r="AE6900" s="3">
        <v>46.4</v>
      </c>
      <c r="AF6900" s="3">
        <v>50.1</v>
      </c>
      <c r="AG6900" s="3">
        <v>50</v>
      </c>
      <c r="AH6900" s="3">
        <v>47.1</v>
      </c>
      <c r="AI6900" s="3">
        <v>50</v>
      </c>
      <c r="AJ6900" s="3">
        <v>46.2</v>
      </c>
      <c r="AK6900" s="3">
        <v>53.2</v>
      </c>
      <c r="AL6900" s="3">
        <v>50.4</v>
      </c>
      <c r="AM6900" s="3">
        <v>52.3</v>
      </c>
      <c r="AN6900" s="3">
        <v>54.7</v>
      </c>
      <c r="AO6900" s="3">
        <v>52.2</v>
      </c>
      <c r="AP6900" s="3">
        <v>47.4</v>
      </c>
      <c r="AQ6900" s="3">
        <v>48.4</v>
      </c>
      <c r="AR6900" s="3">
        <v>51.5</v>
      </c>
      <c r="AS6900" s="3">
        <v>51.2</v>
      </c>
      <c r="AT6900" s="3">
        <v>49.2</v>
      </c>
      <c r="AU6900" s="3">
        <v>46.6</v>
      </c>
      <c r="AV6900" s="3">
        <v>46.8</v>
      </c>
      <c r="AW6900" s="3">
        <v>47.2</v>
      </c>
      <c r="AX6900" s="3">
        <v>44.2</v>
      </c>
      <c r="AY6900" s="3">
        <v>47.2</v>
      </c>
      <c r="AZ6900" s="3">
        <v>50.4</v>
      </c>
      <c r="BA6900" s="3">
        <v>44.7</v>
      </c>
      <c r="BB6900" s="3">
        <v>47.1</v>
      </c>
      <c r="BC6900" s="3">
        <v>45.8</v>
      </c>
      <c r="BD6900" s="3">
        <v>43</v>
      </c>
      <c r="BE6900" s="3">
        <v>46.6</v>
      </c>
      <c r="BF6900" s="3">
        <v>49.8</v>
      </c>
      <c r="BG6900" s="3">
        <v>44.6</v>
      </c>
      <c r="BH6900" s="3">
        <v>44.9</v>
      </c>
      <c r="BI6900" s="3">
        <v>43.3</v>
      </c>
      <c r="BJ6900" s="3">
        <v>54</v>
      </c>
      <c r="BK6900" s="3">
        <v>53.4</v>
      </c>
      <c r="BL6900" s="3">
        <v>49.4</v>
      </c>
      <c r="BM6900" s="3">
        <v>47.6</v>
      </c>
      <c r="BN6900" s="3">
        <v>52.2</v>
      </c>
    </row>
    <row r="6901" spans="1:66" x14ac:dyDescent="0.3">
      <c r="A6901" s="3" t="s">
        <v>1573</v>
      </c>
      <c r="B6901" s="3" t="s">
        <v>64</v>
      </c>
      <c r="C6901" s="3" t="s">
        <v>423</v>
      </c>
      <c r="D6901" s="3">
        <v>238764</v>
      </c>
      <c r="E6901" s="3">
        <v>248761</v>
      </c>
      <c r="F6901" s="3">
        <v>263805</v>
      </c>
      <c r="G6901" s="3">
        <v>266838</v>
      </c>
      <c r="H6901" s="3">
        <v>284202</v>
      </c>
      <c r="I6901" s="3">
        <v>299464</v>
      </c>
      <c r="J6901" s="3">
        <v>312000</v>
      </c>
      <c r="K6901" s="3">
        <v>319598</v>
      </c>
      <c r="L6901" s="3">
        <v>328171</v>
      </c>
      <c r="M6901" s="3">
        <v>347919</v>
      </c>
      <c r="N6901" s="3">
        <v>369121</v>
      </c>
      <c r="O6901" s="3">
        <v>363855</v>
      </c>
      <c r="P6901" s="3">
        <v>370886</v>
      </c>
      <c r="Q6901" s="3">
        <v>371043</v>
      </c>
      <c r="R6901" s="3">
        <v>365162</v>
      </c>
      <c r="S6901" s="3">
        <v>346122</v>
      </c>
      <c r="T6901" s="3">
        <v>356639</v>
      </c>
      <c r="U6901" s="3">
        <v>342601</v>
      </c>
      <c r="V6901" s="3">
        <v>333709</v>
      </c>
      <c r="W6901" s="3">
        <v>320245</v>
      </c>
      <c r="X6901" s="3">
        <v>307901</v>
      </c>
      <c r="Y6901" s="3">
        <v>280214</v>
      </c>
      <c r="Z6901" s="3">
        <v>279942</v>
      </c>
      <c r="AA6901" s="3">
        <v>262749</v>
      </c>
      <c r="AB6901" s="3">
        <v>266962</v>
      </c>
      <c r="AC6901" s="3">
        <v>262864</v>
      </c>
      <c r="AD6901" s="3">
        <v>243157</v>
      </c>
      <c r="AE6901" s="3">
        <v>233128</v>
      </c>
      <c r="AF6901" s="3">
        <v>252828</v>
      </c>
      <c r="AG6901" s="3">
        <v>253283</v>
      </c>
      <c r="AH6901" s="3">
        <v>237738</v>
      </c>
      <c r="AI6901" s="3">
        <v>245742</v>
      </c>
      <c r="AJ6901" s="3">
        <v>238844</v>
      </c>
      <c r="AK6901" s="3">
        <v>275736</v>
      </c>
      <c r="AL6901" s="3">
        <v>263766</v>
      </c>
      <c r="AM6901" s="3">
        <v>268127</v>
      </c>
      <c r="AN6901" s="3">
        <v>291929</v>
      </c>
      <c r="AO6901" s="3">
        <v>278541</v>
      </c>
      <c r="AP6901" s="3">
        <v>245202</v>
      </c>
      <c r="AQ6901" s="3">
        <v>249576</v>
      </c>
      <c r="AR6901" s="3">
        <v>258136</v>
      </c>
      <c r="AS6901" s="3">
        <v>252564</v>
      </c>
      <c r="AT6901" s="3">
        <v>248764</v>
      </c>
      <c r="AU6901" s="3">
        <v>244069</v>
      </c>
      <c r="AV6901" s="3">
        <v>244106</v>
      </c>
      <c r="AW6901" s="3">
        <v>240886</v>
      </c>
      <c r="AX6901" s="3">
        <v>224718</v>
      </c>
      <c r="AY6901" s="3">
        <v>235972</v>
      </c>
      <c r="AZ6901" s="3">
        <v>254654</v>
      </c>
      <c r="BA6901" s="3">
        <v>236393</v>
      </c>
      <c r="BB6901" s="3">
        <v>241241</v>
      </c>
      <c r="BC6901" s="3">
        <v>236870</v>
      </c>
      <c r="BD6901" s="3">
        <v>207027</v>
      </c>
      <c r="BE6901" s="3">
        <v>243235</v>
      </c>
      <c r="BF6901" s="3">
        <v>265456</v>
      </c>
      <c r="BG6901" s="3">
        <v>231056</v>
      </c>
      <c r="BH6901" s="3">
        <v>219637</v>
      </c>
      <c r="BI6901" s="3">
        <v>216214</v>
      </c>
      <c r="BJ6901" s="3">
        <v>265581</v>
      </c>
      <c r="BK6901" s="3">
        <v>257998</v>
      </c>
      <c r="BL6901" s="3">
        <v>233837</v>
      </c>
      <c r="BM6901" s="3">
        <v>237519</v>
      </c>
      <c r="BN6901" s="3">
        <v>244257</v>
      </c>
    </row>
    <row r="6902" spans="1:66" x14ac:dyDescent="0.3">
      <c r="A6902" s="3" t="s">
        <v>1573</v>
      </c>
      <c r="B6902" s="3" t="s">
        <v>64</v>
      </c>
      <c r="C6902" s="3" t="s">
        <v>562</v>
      </c>
      <c r="D6902" s="3">
        <v>270074</v>
      </c>
      <c r="E6902" s="3">
        <v>284094</v>
      </c>
      <c r="F6902" s="3">
        <v>299614</v>
      </c>
      <c r="G6902" s="3">
        <v>309137</v>
      </c>
      <c r="H6902" s="3">
        <v>332023</v>
      </c>
      <c r="I6902" s="3">
        <v>347967</v>
      </c>
      <c r="J6902" s="3">
        <v>357396</v>
      </c>
      <c r="K6902" s="3">
        <v>367195</v>
      </c>
      <c r="L6902" s="3">
        <v>372856</v>
      </c>
      <c r="M6902" s="3">
        <v>406671</v>
      </c>
      <c r="N6902" s="3">
        <v>432532</v>
      </c>
      <c r="O6902" s="3">
        <v>432108</v>
      </c>
      <c r="P6902" s="3">
        <v>428192</v>
      </c>
      <c r="Q6902" s="3">
        <v>424673</v>
      </c>
      <c r="R6902" s="3">
        <v>411933</v>
      </c>
      <c r="S6902" s="3">
        <v>371837</v>
      </c>
      <c r="T6902" s="3">
        <v>381399</v>
      </c>
      <c r="U6902" s="3">
        <v>367704</v>
      </c>
      <c r="V6902" s="3">
        <v>360269</v>
      </c>
      <c r="W6902" s="3">
        <v>340138</v>
      </c>
      <c r="X6902" s="3">
        <v>322842</v>
      </c>
      <c r="Y6902" s="3">
        <v>287706</v>
      </c>
      <c r="Z6902" s="3">
        <v>282312</v>
      </c>
      <c r="AA6902" s="3">
        <v>264229</v>
      </c>
      <c r="AB6902" s="3">
        <v>269127</v>
      </c>
      <c r="AC6902" s="3">
        <v>263961</v>
      </c>
      <c r="AD6902" s="3">
        <v>244317</v>
      </c>
      <c r="AE6902" s="3">
        <v>234492</v>
      </c>
      <c r="AF6902" s="3">
        <v>254438</v>
      </c>
      <c r="AG6902" s="3">
        <v>252657</v>
      </c>
      <c r="AH6902" s="3">
        <v>241335</v>
      </c>
      <c r="AI6902" s="3">
        <v>258636</v>
      </c>
      <c r="AJ6902" s="3">
        <v>241227</v>
      </c>
      <c r="AK6902" s="3">
        <v>280680</v>
      </c>
      <c r="AL6902" s="3">
        <v>267762</v>
      </c>
      <c r="AM6902" s="3">
        <v>281056</v>
      </c>
      <c r="AN6902" s="3">
        <v>296414</v>
      </c>
      <c r="AO6902" s="3">
        <v>285391</v>
      </c>
      <c r="AP6902" s="3">
        <v>261463</v>
      </c>
      <c r="AQ6902" s="3">
        <v>269052</v>
      </c>
      <c r="AR6902" s="3">
        <v>288058</v>
      </c>
      <c r="AS6902" s="3">
        <v>288586</v>
      </c>
      <c r="AT6902" s="3">
        <v>278873</v>
      </c>
      <c r="AU6902" s="3">
        <v>265133</v>
      </c>
      <c r="AV6902" s="3">
        <v>268289</v>
      </c>
      <c r="AW6902" s="3">
        <v>273386</v>
      </c>
      <c r="AX6902" s="3">
        <v>257924</v>
      </c>
      <c r="AY6902" s="3">
        <v>277919</v>
      </c>
      <c r="AZ6902" s="3">
        <v>298421</v>
      </c>
      <c r="BA6902" s="3">
        <v>266711</v>
      </c>
      <c r="BB6902" s="3">
        <v>282123</v>
      </c>
      <c r="BC6902" s="3">
        <v>275308</v>
      </c>
      <c r="BD6902" s="3">
        <v>258945</v>
      </c>
      <c r="BE6902" s="3">
        <v>281399</v>
      </c>
      <c r="BF6902" s="3">
        <v>301368</v>
      </c>
      <c r="BG6902" s="3">
        <v>270885</v>
      </c>
      <c r="BH6902" s="3">
        <v>273583</v>
      </c>
      <c r="BI6902" s="3">
        <v>264614</v>
      </c>
      <c r="BJ6902" s="3">
        <v>330552</v>
      </c>
      <c r="BK6902" s="3">
        <v>327798</v>
      </c>
      <c r="BL6902" s="3">
        <v>303719</v>
      </c>
      <c r="BM6902" s="3">
        <v>293633</v>
      </c>
      <c r="BN6902" s="3">
        <v>322545</v>
      </c>
    </row>
    <row r="6903" spans="1:66" x14ac:dyDescent="0.3">
      <c r="A6903" s="3" t="s">
        <v>1573</v>
      </c>
      <c r="B6903" s="3" t="s">
        <v>64</v>
      </c>
      <c r="C6903" s="3" t="s">
        <v>1556</v>
      </c>
      <c r="AZ6903" s="3">
        <v>2.1</v>
      </c>
      <c r="BA6903" s="3">
        <v>1.9</v>
      </c>
      <c r="BB6903" s="3">
        <v>2.4</v>
      </c>
      <c r="BC6903" s="3">
        <v>2.2999999999999998</v>
      </c>
      <c r="BD6903" s="3">
        <v>3.3</v>
      </c>
      <c r="BE6903" s="3">
        <v>1.4</v>
      </c>
      <c r="BF6903" s="3">
        <v>2.2999999999999998</v>
      </c>
      <c r="BG6903" s="3">
        <v>2.2999999999999998</v>
      </c>
      <c r="BH6903" s="3">
        <v>2.7</v>
      </c>
      <c r="BI6903" s="3">
        <v>3.2</v>
      </c>
      <c r="BJ6903" s="3">
        <v>3.9</v>
      </c>
      <c r="BK6903" s="3">
        <v>4.4000000000000004</v>
      </c>
      <c r="BL6903" s="3">
        <v>4.8</v>
      </c>
      <c r="BM6903" s="3">
        <v>4.5</v>
      </c>
      <c r="BN6903" s="3">
        <v>7.5</v>
      </c>
    </row>
    <row r="6904" spans="1:66" x14ac:dyDescent="0.3">
      <c r="A6904" s="3" t="s">
        <v>1573</v>
      </c>
      <c r="B6904" s="3" t="s">
        <v>64</v>
      </c>
      <c r="C6904" s="3" t="s">
        <v>1558</v>
      </c>
      <c r="AZ6904" s="3">
        <v>89.7</v>
      </c>
      <c r="BA6904" s="3">
        <v>98.3</v>
      </c>
      <c r="BB6904" s="3">
        <v>86.4</v>
      </c>
      <c r="BC6904" s="3">
        <v>89.9</v>
      </c>
      <c r="BD6904" s="3">
        <v>102.5</v>
      </c>
      <c r="BE6904" s="3">
        <v>80</v>
      </c>
      <c r="BF6904" s="3">
        <v>88.8</v>
      </c>
      <c r="BG6904" s="3">
        <v>100.2</v>
      </c>
      <c r="BH6904" s="3">
        <v>90.2</v>
      </c>
      <c r="BI6904" s="3">
        <v>79.8</v>
      </c>
      <c r="BJ6904" s="3">
        <v>102.2</v>
      </c>
      <c r="BK6904" s="3">
        <v>88.2</v>
      </c>
      <c r="BL6904" s="3">
        <v>70.7</v>
      </c>
      <c r="BM6904" s="3">
        <v>39.6</v>
      </c>
      <c r="BN6904" s="3">
        <v>85.1</v>
      </c>
    </row>
    <row r="6905" spans="1:66" x14ac:dyDescent="0.3">
      <c r="A6905" s="3" t="s">
        <v>1573</v>
      </c>
      <c r="B6905" s="3" t="s">
        <v>64</v>
      </c>
      <c r="C6905" s="3" t="s">
        <v>561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9978</v>
      </c>
      <c r="AC6905" s="3">
        <v>85290</v>
      </c>
      <c r="AD6905" s="3">
        <v>75854</v>
      </c>
      <c r="AE6905" s="3">
        <v>65615</v>
      </c>
      <c r="AF6905" s="3">
        <v>94731</v>
      </c>
      <c r="AG6905" s="3">
        <v>88307</v>
      </c>
      <c r="AH6905" s="3">
        <v>84635</v>
      </c>
      <c r="AI6905" s="3">
        <v>104624</v>
      </c>
      <c r="AJ6905" s="3">
        <v>84647</v>
      </c>
      <c r="AK6905" s="3">
        <v>88038</v>
      </c>
      <c r="AL6905" s="3">
        <v>104588</v>
      </c>
      <c r="AM6905" s="3">
        <v>86597</v>
      </c>
      <c r="AN6905" s="3">
        <v>93376</v>
      </c>
      <c r="AO6905" s="3">
        <v>93970</v>
      </c>
      <c r="AP6905" s="3">
        <v>89349</v>
      </c>
      <c r="AQ6905" s="3">
        <v>89730</v>
      </c>
      <c r="AR6905" s="3">
        <v>104205</v>
      </c>
      <c r="AS6905" s="3">
        <v>87557</v>
      </c>
      <c r="AT6905" s="3">
        <v>87605</v>
      </c>
      <c r="AU6905" s="3">
        <v>101089</v>
      </c>
      <c r="AV6905" s="3">
        <v>81658</v>
      </c>
      <c r="AW6905" s="3">
        <v>83807</v>
      </c>
      <c r="AX6905" s="3">
        <v>105567</v>
      </c>
      <c r="AY6905" s="3">
        <v>98302</v>
      </c>
      <c r="AZ6905" s="3">
        <v>98025</v>
      </c>
      <c r="BA6905" s="3">
        <v>107175</v>
      </c>
      <c r="BB6905" s="3">
        <v>94027</v>
      </c>
      <c r="BC6905" s="3">
        <v>98062</v>
      </c>
      <c r="BD6905" s="3">
        <v>112317</v>
      </c>
      <c r="BE6905" s="3">
        <v>87428</v>
      </c>
      <c r="BF6905" s="3">
        <v>97021</v>
      </c>
      <c r="BG6905" s="3">
        <v>109182</v>
      </c>
      <c r="BH6905" s="3">
        <v>98630</v>
      </c>
      <c r="BI6905" s="3">
        <v>86853</v>
      </c>
      <c r="BJ6905" s="3">
        <v>111401</v>
      </c>
      <c r="BK6905" s="3">
        <v>95961</v>
      </c>
      <c r="BL6905" s="3">
        <v>80874</v>
      </c>
      <c r="BM6905" s="3">
        <v>44766</v>
      </c>
      <c r="BN6905" s="3">
        <v>92555</v>
      </c>
    </row>
    <row r="6906" spans="1:66" x14ac:dyDescent="0.3">
      <c r="A6906" s="3" t="s">
        <v>1573</v>
      </c>
      <c r="B6906" s="3" t="s">
        <v>64</v>
      </c>
      <c r="C6906" s="3" t="s">
        <v>55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9978</v>
      </c>
      <c r="AC6906" s="3">
        <v>85290</v>
      </c>
      <c r="AD6906" s="3">
        <v>75854</v>
      </c>
      <c r="AE6906" s="3">
        <v>65615</v>
      </c>
      <c r="AF6906" s="3">
        <v>94731</v>
      </c>
      <c r="AG6906" s="3">
        <v>88307</v>
      </c>
      <c r="AH6906" s="3">
        <v>84635</v>
      </c>
      <c r="AI6906" s="3">
        <v>104624</v>
      </c>
      <c r="AJ6906" s="3">
        <v>84647</v>
      </c>
      <c r="AK6906" s="3">
        <v>88038</v>
      </c>
      <c r="AL6906" s="3">
        <v>104588</v>
      </c>
      <c r="AM6906" s="3">
        <v>86597</v>
      </c>
      <c r="AN6906" s="3">
        <v>93376</v>
      </c>
      <c r="AO6906" s="3">
        <v>93970</v>
      </c>
      <c r="AP6906" s="3">
        <v>89349</v>
      </c>
      <c r="AQ6906" s="3">
        <v>89730</v>
      </c>
      <c r="AR6906" s="3">
        <v>104205</v>
      </c>
      <c r="AS6906" s="3">
        <v>87557</v>
      </c>
      <c r="AT6906" s="3">
        <v>87605</v>
      </c>
      <c r="AU6906" s="3">
        <v>101089</v>
      </c>
      <c r="AV6906" s="3">
        <v>81658</v>
      </c>
      <c r="AW6906" s="3">
        <v>83807</v>
      </c>
      <c r="AX6906" s="3">
        <v>105567</v>
      </c>
      <c r="AY6906" s="3">
        <v>98302</v>
      </c>
      <c r="AZ6906" s="3">
        <v>98025</v>
      </c>
      <c r="BA6906" s="3">
        <v>107175</v>
      </c>
      <c r="BB6906" s="3">
        <v>94027</v>
      </c>
      <c r="BC6906" s="3">
        <v>98062</v>
      </c>
      <c r="BD6906" s="3">
        <v>112317</v>
      </c>
      <c r="BE6906" s="3">
        <v>87428</v>
      </c>
      <c r="BF6906" s="3">
        <v>97021</v>
      </c>
      <c r="BG6906" s="3">
        <v>109182</v>
      </c>
      <c r="BH6906" s="3">
        <v>98630</v>
      </c>
      <c r="BI6906" s="3">
        <v>86853</v>
      </c>
      <c r="BJ6906" s="3">
        <v>111401</v>
      </c>
      <c r="BK6906" s="3">
        <v>95961</v>
      </c>
      <c r="BL6906" s="3">
        <v>80874</v>
      </c>
      <c r="BM6906" s="3">
        <v>44766</v>
      </c>
      <c r="BN6906" s="3">
        <v>92555</v>
      </c>
    </row>
    <row r="6907" spans="1:66" x14ac:dyDescent="0.3">
      <c r="A6907" s="3" t="s">
        <v>1573</v>
      </c>
      <c r="B6907" s="3" t="s">
        <v>64</v>
      </c>
      <c r="C6907" s="3" t="s">
        <v>1402</v>
      </c>
      <c r="AZ6907" s="3">
        <v>1190</v>
      </c>
      <c r="BA6907" s="3">
        <v>1190</v>
      </c>
      <c r="BB6907" s="3">
        <v>1190</v>
      </c>
      <c r="BC6907" s="3">
        <v>1190</v>
      </c>
      <c r="BD6907" s="3">
        <v>1190</v>
      </c>
      <c r="BE6907" s="3">
        <v>1194</v>
      </c>
      <c r="BF6907" s="3">
        <v>1193</v>
      </c>
      <c r="BG6907" s="3">
        <v>1190</v>
      </c>
      <c r="BH6907" s="3">
        <v>1190</v>
      </c>
      <c r="BI6907" s="3">
        <v>1190</v>
      </c>
      <c r="BJ6907" s="3">
        <v>1190</v>
      </c>
      <c r="BK6907" s="3">
        <v>1190</v>
      </c>
      <c r="BL6907" s="3">
        <v>1247</v>
      </c>
      <c r="BM6907" s="3">
        <v>1247</v>
      </c>
      <c r="BN6907" s="3">
        <v>1190</v>
      </c>
    </row>
    <row r="6908" spans="1:66" x14ac:dyDescent="0.3">
      <c r="A6908" s="3" t="s">
        <v>1573</v>
      </c>
      <c r="B6908" s="3" t="s">
        <v>64</v>
      </c>
      <c r="C6908" s="3" t="s">
        <v>1560</v>
      </c>
      <c r="AZ6908" s="3">
        <v>4.7</v>
      </c>
      <c r="BA6908" s="3">
        <v>5.8</v>
      </c>
      <c r="BB6908" s="3">
        <v>4.5999999999999996</v>
      </c>
      <c r="BC6908" s="3">
        <v>2.1</v>
      </c>
      <c r="BD6908" s="3">
        <v>0.6</v>
      </c>
      <c r="BE6908" s="3">
        <v>5.2</v>
      </c>
      <c r="BF6908" s="3">
        <v>3.1</v>
      </c>
      <c r="BG6908" s="3">
        <v>8.8000000000000007</v>
      </c>
      <c r="BH6908" s="3">
        <v>7.4</v>
      </c>
      <c r="BI6908" s="3">
        <v>3</v>
      </c>
      <c r="BJ6908" s="3">
        <v>4.3</v>
      </c>
      <c r="BK6908" s="3">
        <v>3.8</v>
      </c>
      <c r="BL6908" s="3">
        <v>3.3</v>
      </c>
      <c r="BM6908" s="3">
        <v>5.5</v>
      </c>
      <c r="BN6908" s="3">
        <v>7.6</v>
      </c>
    </row>
    <row r="6909" spans="1:66" x14ac:dyDescent="0.3">
      <c r="A6909" s="3" t="s">
        <v>1573</v>
      </c>
      <c r="B6909" s="3" t="s">
        <v>64</v>
      </c>
      <c r="C6909" s="3" t="s">
        <v>1347</v>
      </c>
      <c r="BB6909" s="3">
        <v>0</v>
      </c>
      <c r="BC6909" s="3">
        <v>0</v>
      </c>
      <c r="BD6909" s="3">
        <v>0</v>
      </c>
      <c r="BE6909" s="3">
        <v>0</v>
      </c>
      <c r="BF6909" s="3">
        <v>0</v>
      </c>
      <c r="BG6909" s="3">
        <v>0</v>
      </c>
      <c r="BH6909" s="3">
        <v>0</v>
      </c>
      <c r="BI6909" s="3">
        <v>0</v>
      </c>
      <c r="BJ6909" s="3">
        <v>0</v>
      </c>
      <c r="BK6909" s="3">
        <v>0</v>
      </c>
      <c r="BL6909" s="3">
        <v>0</v>
      </c>
      <c r="BM6909" s="3">
        <v>0</v>
      </c>
      <c r="BN6909" s="3">
        <v>0</v>
      </c>
    </row>
    <row r="6910" spans="1:66" x14ac:dyDescent="0.3">
      <c r="A6910" s="3" t="s">
        <v>1573</v>
      </c>
      <c r="B6910" s="3" t="s">
        <v>64</v>
      </c>
      <c r="C6910" s="3" t="s">
        <v>1404</v>
      </c>
      <c r="AZ6910" s="3">
        <v>0</v>
      </c>
      <c r="BA6910" s="3">
        <v>0</v>
      </c>
      <c r="BB6910" s="3">
        <v>0</v>
      </c>
      <c r="BC6910" s="3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</row>
    <row r="6911" spans="1:66" x14ac:dyDescent="0.3">
      <c r="A6911" s="3" t="s">
        <v>1573</v>
      </c>
      <c r="B6911" s="3" t="s">
        <v>64</v>
      </c>
      <c r="C6911" s="3" t="s">
        <v>1374</v>
      </c>
      <c r="D6911" s="3">
        <v>9706</v>
      </c>
      <c r="E6911" s="3">
        <v>9721</v>
      </c>
      <c r="F6911" s="3">
        <v>10370</v>
      </c>
      <c r="G6911" s="3">
        <v>9087</v>
      </c>
      <c r="H6911" s="3">
        <v>14987</v>
      </c>
      <c r="I6911" s="3">
        <v>16172</v>
      </c>
      <c r="J6911" s="3">
        <v>15801</v>
      </c>
      <c r="K6911" s="3">
        <v>15254</v>
      </c>
      <c r="L6911" s="3">
        <v>16253</v>
      </c>
      <c r="M6911" s="3">
        <v>16981</v>
      </c>
      <c r="N6911" s="3">
        <v>16926</v>
      </c>
      <c r="O6911" s="3">
        <v>16022</v>
      </c>
      <c r="P6911" s="3">
        <v>17910</v>
      </c>
      <c r="Q6911" s="3">
        <v>18477</v>
      </c>
      <c r="R6911" s="3">
        <v>18496</v>
      </c>
      <c r="S6911" s="3">
        <v>17526</v>
      </c>
      <c r="T6911" s="3">
        <v>22326</v>
      </c>
      <c r="U6911" s="3">
        <v>23000</v>
      </c>
      <c r="V6911" s="3">
        <v>23629</v>
      </c>
      <c r="W6911" s="3">
        <v>22368</v>
      </c>
      <c r="X6911" s="3">
        <v>21533</v>
      </c>
      <c r="Y6911" s="3">
        <v>19876</v>
      </c>
      <c r="Z6911" s="3">
        <v>13530</v>
      </c>
      <c r="AA6911" s="3">
        <v>14422</v>
      </c>
      <c r="AB6911" s="3">
        <v>16332</v>
      </c>
      <c r="AC6911" s="3">
        <v>14135</v>
      </c>
      <c r="AD6911" s="3">
        <v>10763</v>
      </c>
      <c r="AE6911" s="3">
        <v>11501</v>
      </c>
      <c r="AF6911" s="3">
        <v>11263</v>
      </c>
      <c r="AG6911" s="3">
        <v>10663</v>
      </c>
      <c r="AH6911" s="3">
        <v>10271</v>
      </c>
      <c r="AI6911" s="3">
        <v>4147</v>
      </c>
      <c r="AJ6911" s="3">
        <v>4163</v>
      </c>
      <c r="AK6911" s="3">
        <v>4188</v>
      </c>
      <c r="AL6911" s="3">
        <v>3742</v>
      </c>
      <c r="AM6911" s="3">
        <v>3432</v>
      </c>
      <c r="AN6911" s="3">
        <v>3792</v>
      </c>
      <c r="AO6911" s="3">
        <v>3655</v>
      </c>
      <c r="AP6911" s="3">
        <v>4864</v>
      </c>
      <c r="AQ6911" s="3">
        <v>5985</v>
      </c>
      <c r="AR6911" s="3">
        <v>4355</v>
      </c>
      <c r="AS6911" s="3">
        <v>3775</v>
      </c>
      <c r="AT6911" s="3">
        <v>4412</v>
      </c>
      <c r="AU6911" s="3">
        <v>3692</v>
      </c>
      <c r="AV6911" s="3">
        <v>2755</v>
      </c>
      <c r="AW6911" s="3">
        <v>3116</v>
      </c>
      <c r="AX6911" s="3">
        <v>2702</v>
      </c>
      <c r="AY6911" s="3">
        <v>2725</v>
      </c>
      <c r="AZ6911" s="3">
        <v>2811</v>
      </c>
      <c r="BA6911" s="3">
        <v>1849</v>
      </c>
      <c r="BB6911" s="3">
        <v>1614</v>
      </c>
      <c r="BC6911" s="3">
        <v>1503</v>
      </c>
      <c r="BD6911" s="3">
        <v>1338</v>
      </c>
      <c r="BE6911" s="3">
        <v>4167</v>
      </c>
      <c r="BF6911" s="3">
        <v>4362</v>
      </c>
      <c r="BG6911" s="3">
        <v>4121</v>
      </c>
      <c r="BH6911" s="3">
        <v>3969</v>
      </c>
      <c r="BI6911" s="3">
        <v>3183</v>
      </c>
      <c r="BJ6911" s="3">
        <v>3100</v>
      </c>
      <c r="BK6911" s="3">
        <v>3013</v>
      </c>
      <c r="BL6911" s="3">
        <v>2756</v>
      </c>
      <c r="BM6911" s="3">
        <v>2745</v>
      </c>
      <c r="BN6911" s="3">
        <v>2997</v>
      </c>
    </row>
    <row r="6912" spans="1:66" x14ac:dyDescent="0.3">
      <c r="A6912" s="3" t="s">
        <v>1573</v>
      </c>
      <c r="B6912" s="3" t="s">
        <v>64</v>
      </c>
      <c r="C6912" s="3" t="s">
        <v>1376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0</v>
      </c>
      <c r="AC6912" s="3">
        <v>0</v>
      </c>
      <c r="AD6912" s="3">
        <v>0</v>
      </c>
      <c r="AE6912" s="3">
        <v>0</v>
      </c>
      <c r="AF6912" s="3">
        <v>0</v>
      </c>
      <c r="AG6912" s="3">
        <v>0</v>
      </c>
      <c r="AH6912" s="3">
        <v>0</v>
      </c>
      <c r="AI6912" s="3">
        <v>0</v>
      </c>
      <c r="AJ6912" s="3">
        <v>0</v>
      </c>
      <c r="AK6912" s="3">
        <v>0</v>
      </c>
      <c r="AL6912" s="3">
        <v>0</v>
      </c>
      <c r="AM6912" s="3">
        <v>0</v>
      </c>
      <c r="AN6912" s="3">
        <v>0</v>
      </c>
      <c r="AO6912" s="3">
        <v>0</v>
      </c>
      <c r="AP6912" s="3">
        <v>0</v>
      </c>
      <c r="AQ6912" s="3">
        <v>0</v>
      </c>
      <c r="AR6912" s="3">
        <v>0</v>
      </c>
      <c r="AS6912" s="3">
        <v>0</v>
      </c>
      <c r="AT6912" s="3">
        <v>0</v>
      </c>
      <c r="AU6912" s="3">
        <v>0</v>
      </c>
      <c r="AV6912" s="3">
        <v>0</v>
      </c>
      <c r="AW6912" s="3">
        <v>0</v>
      </c>
      <c r="AX6912" s="3">
        <v>0</v>
      </c>
      <c r="AY6912" s="3">
        <v>0</v>
      </c>
      <c r="AZ6912" s="3">
        <v>0</v>
      </c>
      <c r="BA6912" s="3">
        <v>0</v>
      </c>
      <c r="BB6912" s="3">
        <v>0</v>
      </c>
      <c r="BC6912" s="3">
        <v>0</v>
      </c>
      <c r="BD6912" s="3">
        <v>0</v>
      </c>
      <c r="BE6912" s="3">
        <v>0</v>
      </c>
      <c r="BF6912" s="3">
        <v>0</v>
      </c>
      <c r="BG6912" s="3">
        <v>0</v>
      </c>
      <c r="BH6912" s="3">
        <v>0</v>
      </c>
      <c r="BI6912" s="3">
        <v>0</v>
      </c>
      <c r="BJ6912" s="3">
        <v>0</v>
      </c>
      <c r="BK6912" s="3">
        <v>0</v>
      </c>
      <c r="BL6912" s="3">
        <v>0</v>
      </c>
      <c r="BM6912" s="3">
        <v>2333</v>
      </c>
      <c r="BN6912" s="3">
        <v>2272</v>
      </c>
    </row>
    <row r="6913" spans="1:66" x14ac:dyDescent="0.3">
      <c r="A6913" s="3" t="s">
        <v>1573</v>
      </c>
      <c r="B6913" s="3" t="s">
        <v>64</v>
      </c>
      <c r="C6913" s="3" t="s">
        <v>699</v>
      </c>
      <c r="D6913" s="3">
        <v>9706</v>
      </c>
      <c r="E6913" s="3">
        <v>9721</v>
      </c>
      <c r="F6913" s="3">
        <v>10370</v>
      </c>
      <c r="G6913" s="3">
        <v>9087</v>
      </c>
      <c r="H6913" s="3">
        <v>14987</v>
      </c>
      <c r="I6913" s="3">
        <v>16172</v>
      </c>
      <c r="J6913" s="3">
        <v>15801</v>
      </c>
      <c r="K6913" s="3">
        <v>15254</v>
      </c>
      <c r="L6913" s="3">
        <v>16253</v>
      </c>
      <c r="M6913" s="3">
        <v>16981</v>
      </c>
      <c r="N6913" s="3">
        <v>16926</v>
      </c>
      <c r="O6913" s="3">
        <v>16022</v>
      </c>
      <c r="P6913" s="3">
        <v>17910</v>
      </c>
      <c r="Q6913" s="3">
        <v>18477</v>
      </c>
      <c r="R6913" s="3">
        <v>18496</v>
      </c>
      <c r="S6913" s="3">
        <v>17526</v>
      </c>
      <c r="T6913" s="3">
        <v>22326</v>
      </c>
      <c r="U6913" s="3">
        <v>23000</v>
      </c>
      <c r="V6913" s="3">
        <v>23629</v>
      </c>
      <c r="W6913" s="3">
        <v>22368</v>
      </c>
      <c r="X6913" s="3">
        <v>21533</v>
      </c>
      <c r="Y6913" s="3">
        <v>19876</v>
      </c>
      <c r="Z6913" s="3">
        <v>13530</v>
      </c>
      <c r="AA6913" s="3">
        <v>14422</v>
      </c>
      <c r="AB6913" s="3">
        <v>16332</v>
      </c>
      <c r="AC6913" s="3">
        <v>14135</v>
      </c>
      <c r="AD6913" s="3">
        <v>10763</v>
      </c>
      <c r="AE6913" s="3">
        <v>11501</v>
      </c>
      <c r="AF6913" s="3">
        <v>11263</v>
      </c>
      <c r="AG6913" s="3">
        <v>10663</v>
      </c>
      <c r="AH6913" s="3">
        <v>10271</v>
      </c>
      <c r="AI6913" s="3">
        <v>4147</v>
      </c>
      <c r="AJ6913" s="3">
        <v>4163</v>
      </c>
      <c r="AK6913" s="3">
        <v>4188</v>
      </c>
      <c r="AL6913" s="3">
        <v>3742</v>
      </c>
      <c r="AM6913" s="3">
        <v>3432</v>
      </c>
      <c r="AN6913" s="3">
        <v>3792</v>
      </c>
      <c r="AO6913" s="3">
        <v>3655</v>
      </c>
      <c r="AP6913" s="3">
        <v>4864</v>
      </c>
      <c r="AQ6913" s="3">
        <v>5985</v>
      </c>
      <c r="AR6913" s="3">
        <v>4355</v>
      </c>
      <c r="AS6913" s="3">
        <v>3775</v>
      </c>
      <c r="AT6913" s="3">
        <v>4412</v>
      </c>
      <c r="AU6913" s="3">
        <v>3692</v>
      </c>
      <c r="AV6913" s="3">
        <v>2755</v>
      </c>
      <c r="AW6913" s="3">
        <v>3116</v>
      </c>
      <c r="AX6913" s="3">
        <v>2702</v>
      </c>
      <c r="AY6913" s="3">
        <v>2725</v>
      </c>
      <c r="AZ6913" s="3">
        <v>2811</v>
      </c>
      <c r="BA6913" s="3">
        <v>1849</v>
      </c>
      <c r="BB6913" s="3">
        <v>1614</v>
      </c>
      <c r="BC6913" s="3">
        <v>1503</v>
      </c>
      <c r="BD6913" s="3">
        <v>1338</v>
      </c>
      <c r="BE6913" s="3">
        <v>4167</v>
      </c>
      <c r="BF6913" s="3">
        <v>4362</v>
      </c>
      <c r="BG6913" s="3">
        <v>4121</v>
      </c>
      <c r="BH6913" s="3">
        <v>3969</v>
      </c>
      <c r="BI6913" s="3">
        <v>3183</v>
      </c>
      <c r="BJ6913" s="3">
        <v>3100</v>
      </c>
      <c r="BK6913" s="3">
        <v>3013</v>
      </c>
      <c r="BL6913" s="3">
        <v>2756</v>
      </c>
      <c r="BM6913" s="3">
        <v>2745</v>
      </c>
      <c r="BN6913" s="3">
        <v>2997</v>
      </c>
    </row>
    <row r="6914" spans="1:66" x14ac:dyDescent="0.3">
      <c r="A6914" s="3" t="s">
        <v>1573</v>
      </c>
      <c r="B6914" s="3" t="s">
        <v>64</v>
      </c>
      <c r="C6914" s="3" t="s">
        <v>703</v>
      </c>
      <c r="D6914" s="3">
        <v>9706</v>
      </c>
      <c r="E6914" s="3">
        <v>9721</v>
      </c>
      <c r="F6914" s="3">
        <v>10370</v>
      </c>
      <c r="G6914" s="3">
        <v>9087</v>
      </c>
      <c r="H6914" s="3">
        <v>14987</v>
      </c>
      <c r="I6914" s="3">
        <v>16172</v>
      </c>
      <c r="J6914" s="3">
        <v>15801</v>
      </c>
      <c r="K6914" s="3">
        <v>15254</v>
      </c>
      <c r="L6914" s="3">
        <v>16253</v>
      </c>
      <c r="M6914" s="3">
        <v>16981</v>
      </c>
      <c r="N6914" s="3">
        <v>16926</v>
      </c>
      <c r="O6914" s="3">
        <v>16022</v>
      </c>
      <c r="P6914" s="3">
        <v>17910</v>
      </c>
      <c r="Q6914" s="3">
        <v>18477</v>
      </c>
      <c r="R6914" s="3">
        <v>18496</v>
      </c>
      <c r="S6914" s="3">
        <v>17526</v>
      </c>
      <c r="T6914" s="3">
        <v>22326</v>
      </c>
      <c r="U6914" s="3">
        <v>23000</v>
      </c>
      <c r="V6914" s="3">
        <v>23629</v>
      </c>
      <c r="W6914" s="3">
        <v>22368</v>
      </c>
      <c r="X6914" s="3">
        <v>21533</v>
      </c>
      <c r="Y6914" s="3">
        <v>19876</v>
      </c>
      <c r="Z6914" s="3">
        <v>13530</v>
      </c>
      <c r="AA6914" s="3">
        <v>14422</v>
      </c>
      <c r="AB6914" s="3">
        <v>16332</v>
      </c>
      <c r="AC6914" s="3">
        <v>14135</v>
      </c>
      <c r="AD6914" s="3">
        <v>10763</v>
      </c>
      <c r="AE6914" s="3">
        <v>11501</v>
      </c>
      <c r="AF6914" s="3">
        <v>11263</v>
      </c>
      <c r="AG6914" s="3">
        <v>10663</v>
      </c>
      <c r="AH6914" s="3">
        <v>10271</v>
      </c>
      <c r="AI6914" s="3">
        <v>4147</v>
      </c>
      <c r="AJ6914" s="3">
        <v>4163</v>
      </c>
      <c r="AK6914" s="3">
        <v>4188</v>
      </c>
      <c r="AL6914" s="3">
        <v>3742</v>
      </c>
      <c r="AM6914" s="3">
        <v>3432</v>
      </c>
      <c r="AN6914" s="3">
        <v>3792</v>
      </c>
      <c r="AO6914" s="3">
        <v>3655</v>
      </c>
      <c r="AP6914" s="3">
        <v>4864</v>
      </c>
      <c r="AQ6914" s="3">
        <v>5985</v>
      </c>
      <c r="AR6914" s="3">
        <v>4355</v>
      </c>
      <c r="AS6914" s="3">
        <v>3775</v>
      </c>
      <c r="AT6914" s="3">
        <v>4412</v>
      </c>
      <c r="AU6914" s="3">
        <v>3692</v>
      </c>
      <c r="AV6914" s="3">
        <v>2755</v>
      </c>
      <c r="AW6914" s="3">
        <v>3116</v>
      </c>
      <c r="AX6914" s="3">
        <v>2702</v>
      </c>
      <c r="AY6914" s="3">
        <v>2725</v>
      </c>
      <c r="AZ6914" s="3">
        <v>2811</v>
      </c>
      <c r="BA6914" s="3">
        <v>1849</v>
      </c>
      <c r="BB6914" s="3">
        <v>1614</v>
      </c>
      <c r="BC6914" s="3">
        <v>1503</v>
      </c>
      <c r="BD6914" s="3">
        <v>1338</v>
      </c>
      <c r="BE6914" s="3">
        <v>4167</v>
      </c>
      <c r="BF6914" s="3">
        <v>4362</v>
      </c>
      <c r="BG6914" s="3">
        <v>4121</v>
      </c>
      <c r="BH6914" s="3">
        <v>3969</v>
      </c>
      <c r="BI6914" s="3">
        <v>3183</v>
      </c>
      <c r="BJ6914" s="3">
        <v>3100</v>
      </c>
      <c r="BK6914" s="3">
        <v>3013</v>
      </c>
      <c r="BL6914" s="3">
        <v>2756</v>
      </c>
      <c r="BM6914" s="3">
        <v>5078</v>
      </c>
      <c r="BN6914" s="3">
        <v>5268</v>
      </c>
    </row>
    <row r="6915" spans="1:66" x14ac:dyDescent="0.3">
      <c r="A6915" s="3" t="s">
        <v>1573</v>
      </c>
      <c r="B6915" s="3" t="s">
        <v>64</v>
      </c>
      <c r="C6915" s="3" t="s">
        <v>707</v>
      </c>
      <c r="D6915" s="3">
        <v>9706</v>
      </c>
      <c r="E6915" s="3">
        <v>9721</v>
      </c>
      <c r="F6915" s="3">
        <v>10370</v>
      </c>
      <c r="G6915" s="3">
        <v>9087</v>
      </c>
      <c r="H6915" s="3">
        <v>14987</v>
      </c>
      <c r="I6915" s="3">
        <v>16172</v>
      </c>
      <c r="J6915" s="3">
        <v>15801</v>
      </c>
      <c r="K6915" s="3">
        <v>15254</v>
      </c>
      <c r="L6915" s="3">
        <v>16253</v>
      </c>
      <c r="M6915" s="3">
        <v>16981</v>
      </c>
      <c r="N6915" s="3">
        <v>16926</v>
      </c>
      <c r="O6915" s="3">
        <v>16022</v>
      </c>
      <c r="P6915" s="3">
        <v>17910</v>
      </c>
      <c r="Q6915" s="3">
        <v>18477</v>
      </c>
      <c r="R6915" s="3">
        <v>18496</v>
      </c>
      <c r="S6915" s="3">
        <v>17526</v>
      </c>
      <c r="T6915" s="3">
        <v>22326</v>
      </c>
      <c r="U6915" s="3">
        <v>23000</v>
      </c>
      <c r="V6915" s="3">
        <v>23629</v>
      </c>
      <c r="W6915" s="3">
        <v>22368</v>
      </c>
      <c r="X6915" s="3">
        <v>21533</v>
      </c>
      <c r="Y6915" s="3">
        <v>19876</v>
      </c>
      <c r="Z6915" s="3">
        <v>13530</v>
      </c>
      <c r="AA6915" s="3">
        <v>14422</v>
      </c>
      <c r="AB6915" s="3">
        <v>16332</v>
      </c>
      <c r="AC6915" s="3">
        <v>14135</v>
      </c>
      <c r="AD6915" s="3">
        <v>10763</v>
      </c>
      <c r="AE6915" s="3">
        <v>11501</v>
      </c>
      <c r="AF6915" s="3">
        <v>11263</v>
      </c>
      <c r="AG6915" s="3">
        <v>10663</v>
      </c>
      <c r="AH6915" s="3">
        <v>10271</v>
      </c>
      <c r="AI6915" s="3">
        <v>4147</v>
      </c>
      <c r="AJ6915" s="3">
        <v>4163</v>
      </c>
      <c r="AK6915" s="3">
        <v>4188</v>
      </c>
      <c r="AL6915" s="3">
        <v>3742</v>
      </c>
      <c r="AM6915" s="3">
        <v>3432</v>
      </c>
      <c r="AN6915" s="3">
        <v>3792</v>
      </c>
      <c r="AO6915" s="3">
        <v>3655</v>
      </c>
      <c r="AP6915" s="3">
        <v>4864</v>
      </c>
      <c r="AQ6915" s="3">
        <v>5985</v>
      </c>
      <c r="AR6915" s="3">
        <v>4355</v>
      </c>
      <c r="AS6915" s="3">
        <v>3775</v>
      </c>
      <c r="AT6915" s="3">
        <v>4412</v>
      </c>
      <c r="AU6915" s="3">
        <v>3692</v>
      </c>
      <c r="AV6915" s="3">
        <v>2755</v>
      </c>
      <c r="AW6915" s="3">
        <v>3116</v>
      </c>
      <c r="AX6915" s="3">
        <v>2702</v>
      </c>
      <c r="AY6915" s="3">
        <v>2725</v>
      </c>
      <c r="AZ6915" s="3">
        <v>2811</v>
      </c>
      <c r="BA6915" s="3">
        <v>1849</v>
      </c>
      <c r="BB6915" s="3">
        <v>1614</v>
      </c>
      <c r="BC6915" s="3">
        <v>1503</v>
      </c>
      <c r="BD6915" s="3">
        <v>1338</v>
      </c>
      <c r="BE6915" s="3">
        <v>4167</v>
      </c>
      <c r="BF6915" s="3">
        <v>4362</v>
      </c>
      <c r="BG6915" s="3">
        <v>4121</v>
      </c>
      <c r="BH6915" s="3">
        <v>3969</v>
      </c>
      <c r="BI6915" s="3">
        <v>3183</v>
      </c>
      <c r="BJ6915" s="3">
        <v>3100</v>
      </c>
      <c r="BK6915" s="3">
        <v>3013</v>
      </c>
      <c r="BL6915" s="3">
        <v>2756</v>
      </c>
      <c r="BM6915" s="3">
        <v>5078</v>
      </c>
      <c r="BN6915" s="3">
        <v>5268</v>
      </c>
    </row>
    <row r="6916" spans="1:66" x14ac:dyDescent="0.3">
      <c r="A6916" s="3" t="s">
        <v>1573</v>
      </c>
      <c r="B6916" s="3" t="s">
        <v>64</v>
      </c>
      <c r="C6916" s="3" t="s">
        <v>1406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</row>
    <row r="6917" spans="1:66" x14ac:dyDescent="0.3">
      <c r="A6917" s="3" t="s">
        <v>1573</v>
      </c>
      <c r="B6917" s="3" t="s">
        <v>64</v>
      </c>
      <c r="C6917" s="3" t="s">
        <v>551</v>
      </c>
      <c r="D6917" s="3">
        <v>41341</v>
      </c>
      <c r="E6917" s="3">
        <v>42597</v>
      </c>
      <c r="F6917" s="3">
        <v>44430</v>
      </c>
      <c r="G6917" s="3">
        <v>42659</v>
      </c>
      <c r="H6917" s="3">
        <v>48424</v>
      </c>
      <c r="I6917" s="3">
        <v>51767</v>
      </c>
      <c r="J6917" s="3">
        <v>53741</v>
      </c>
      <c r="K6917" s="3">
        <v>55977</v>
      </c>
      <c r="L6917" s="3">
        <v>57802</v>
      </c>
      <c r="M6917" s="3">
        <v>61712</v>
      </c>
      <c r="N6917" s="3">
        <v>61413</v>
      </c>
      <c r="O6917" s="3">
        <v>63265</v>
      </c>
      <c r="P6917" s="3">
        <v>64720</v>
      </c>
      <c r="Q6917" s="3">
        <v>73255</v>
      </c>
      <c r="R6917" s="3">
        <v>70123</v>
      </c>
      <c r="S6917" s="3">
        <v>62749</v>
      </c>
      <c r="T6917" s="3">
        <v>64683</v>
      </c>
      <c r="U6917" s="3">
        <v>69913</v>
      </c>
      <c r="V6917" s="3">
        <v>74259</v>
      </c>
      <c r="W6917" s="3">
        <v>65803</v>
      </c>
      <c r="X6917" s="3">
        <v>56963</v>
      </c>
      <c r="Y6917" s="3">
        <v>53457</v>
      </c>
      <c r="Z6917" s="3">
        <v>46084</v>
      </c>
      <c r="AA6917" s="3">
        <v>44547</v>
      </c>
      <c r="AB6917" s="3">
        <v>52197</v>
      </c>
      <c r="AC6917" s="3">
        <v>51469</v>
      </c>
      <c r="AD6917" s="3">
        <v>51413</v>
      </c>
      <c r="AE6917" s="3">
        <v>54620</v>
      </c>
      <c r="AF6917" s="3">
        <v>63070</v>
      </c>
      <c r="AG6917" s="3">
        <v>54076</v>
      </c>
      <c r="AH6917" s="3">
        <v>53134</v>
      </c>
      <c r="AI6917" s="3">
        <v>42834</v>
      </c>
      <c r="AJ6917" s="3">
        <v>45439</v>
      </c>
      <c r="AK6917" s="3">
        <v>43648</v>
      </c>
      <c r="AL6917" s="3">
        <v>56149</v>
      </c>
      <c r="AM6917" s="3">
        <v>52507</v>
      </c>
      <c r="AN6917" s="3">
        <v>54002</v>
      </c>
      <c r="AO6917" s="3">
        <v>42541</v>
      </c>
      <c r="AP6917" s="3">
        <v>50692</v>
      </c>
      <c r="AQ6917" s="3">
        <v>62801</v>
      </c>
      <c r="AR6917" s="3">
        <v>49567</v>
      </c>
      <c r="AS6917" s="3">
        <v>69208</v>
      </c>
      <c r="AT6917" s="3">
        <v>61788</v>
      </c>
      <c r="AU6917" s="3">
        <v>62411</v>
      </c>
      <c r="AV6917" s="3">
        <v>78288</v>
      </c>
      <c r="AW6917" s="3">
        <v>74717</v>
      </c>
      <c r="AX6917" s="3">
        <v>76044</v>
      </c>
      <c r="AY6917" s="3">
        <v>64703</v>
      </c>
      <c r="AZ6917" s="3">
        <v>55503</v>
      </c>
      <c r="BA6917" s="3">
        <v>44773</v>
      </c>
      <c r="BB6917" s="3">
        <v>36141</v>
      </c>
      <c r="BC6917" s="3">
        <v>35394</v>
      </c>
      <c r="BD6917" s="3">
        <v>33197</v>
      </c>
      <c r="BE6917" s="3">
        <v>29764</v>
      </c>
      <c r="BF6917" s="3">
        <v>31028</v>
      </c>
      <c r="BG6917" s="3">
        <v>34719</v>
      </c>
      <c r="BH6917" s="3">
        <v>21900</v>
      </c>
      <c r="BI6917" s="3">
        <v>19024</v>
      </c>
      <c r="BJ6917" s="3">
        <v>21761</v>
      </c>
      <c r="BK6917" s="3">
        <v>25437</v>
      </c>
      <c r="BL6917" s="3">
        <v>29760</v>
      </c>
      <c r="BM6917" s="3">
        <v>25646</v>
      </c>
      <c r="BN6917" s="3">
        <v>21585</v>
      </c>
    </row>
    <row r="6918" spans="1:66" x14ac:dyDescent="0.3">
      <c r="A6918" s="3" t="s">
        <v>1573</v>
      </c>
      <c r="B6918" s="3" t="s">
        <v>64</v>
      </c>
      <c r="C6918" s="3" t="s">
        <v>549</v>
      </c>
      <c r="D6918" s="3">
        <v>64608</v>
      </c>
      <c r="E6918" s="3">
        <v>61315</v>
      </c>
      <c r="F6918" s="3">
        <v>67890</v>
      </c>
      <c r="G6918" s="3">
        <v>65081</v>
      </c>
      <c r="H6918" s="3">
        <v>71295</v>
      </c>
      <c r="I6918" s="3">
        <v>73427</v>
      </c>
      <c r="J6918" s="3">
        <v>67454</v>
      </c>
      <c r="K6918" s="3">
        <v>64295</v>
      </c>
      <c r="L6918" s="3">
        <v>67529</v>
      </c>
      <c r="M6918" s="3">
        <v>70214</v>
      </c>
      <c r="N6918" s="3">
        <v>69622</v>
      </c>
      <c r="O6918" s="3">
        <v>71985</v>
      </c>
      <c r="P6918" s="3">
        <v>72167</v>
      </c>
      <c r="Q6918" s="3">
        <v>82380</v>
      </c>
      <c r="R6918" s="3">
        <v>78766</v>
      </c>
      <c r="S6918" s="3">
        <v>69748</v>
      </c>
      <c r="T6918" s="3">
        <v>72624</v>
      </c>
      <c r="U6918" s="3">
        <v>78509</v>
      </c>
      <c r="V6918" s="3">
        <v>84058</v>
      </c>
      <c r="W6918" s="3">
        <v>76222</v>
      </c>
      <c r="X6918" s="3">
        <v>65339</v>
      </c>
      <c r="Y6918" s="3">
        <v>62624</v>
      </c>
      <c r="Z6918" s="3">
        <v>55772</v>
      </c>
      <c r="AA6918" s="3">
        <v>51081</v>
      </c>
      <c r="AB6918" s="3">
        <v>58980</v>
      </c>
      <c r="AC6918" s="3">
        <v>58025</v>
      </c>
      <c r="AD6918" s="3">
        <v>57652</v>
      </c>
      <c r="AE6918" s="3">
        <v>61320</v>
      </c>
      <c r="AF6918" s="3">
        <v>69804</v>
      </c>
      <c r="AG6918" s="3">
        <v>61270</v>
      </c>
      <c r="AH6918" s="3">
        <v>59773</v>
      </c>
      <c r="AI6918" s="3">
        <v>48838</v>
      </c>
      <c r="AJ6918" s="3">
        <v>51508</v>
      </c>
      <c r="AK6918" s="3">
        <v>55294</v>
      </c>
      <c r="AL6918" s="3">
        <v>69806</v>
      </c>
      <c r="AM6918" s="3">
        <v>65533</v>
      </c>
      <c r="AN6918" s="3">
        <v>60383</v>
      </c>
      <c r="AO6918" s="3">
        <v>49380</v>
      </c>
      <c r="AP6918" s="3">
        <v>57691</v>
      </c>
      <c r="AQ6918" s="3">
        <v>69579</v>
      </c>
      <c r="AR6918" s="3">
        <v>56479</v>
      </c>
      <c r="AS6918" s="3">
        <v>81464</v>
      </c>
      <c r="AT6918" s="3">
        <v>72740</v>
      </c>
      <c r="AU6918" s="3">
        <v>68941</v>
      </c>
      <c r="AV6918" s="3">
        <v>85849</v>
      </c>
      <c r="AW6918" s="3">
        <v>81910</v>
      </c>
      <c r="AX6918" s="3">
        <v>82010</v>
      </c>
      <c r="AY6918" s="3">
        <v>70706</v>
      </c>
      <c r="AZ6918" s="3">
        <v>60803</v>
      </c>
      <c r="BA6918" s="3">
        <v>49964</v>
      </c>
      <c r="BB6918" s="3">
        <v>40680</v>
      </c>
      <c r="BC6918" s="3">
        <v>39462</v>
      </c>
      <c r="BD6918" s="3">
        <v>36813</v>
      </c>
      <c r="BE6918" s="3">
        <v>33478</v>
      </c>
      <c r="BF6918" s="3">
        <v>34845</v>
      </c>
      <c r="BG6918" s="3">
        <v>38838</v>
      </c>
      <c r="BH6918" s="3">
        <v>25870</v>
      </c>
      <c r="BI6918" s="3">
        <v>22642</v>
      </c>
      <c r="BJ6918" s="3">
        <v>25235</v>
      </c>
      <c r="BK6918" s="3">
        <v>28807</v>
      </c>
      <c r="BL6918" s="3">
        <v>32859</v>
      </c>
      <c r="BM6918" s="3">
        <v>31201</v>
      </c>
      <c r="BN6918" s="3">
        <v>27183</v>
      </c>
    </row>
    <row r="6919" spans="1:66" x14ac:dyDescent="0.3">
      <c r="A6919" s="3" t="s">
        <v>1573</v>
      </c>
      <c r="B6919" s="3" t="s">
        <v>64</v>
      </c>
      <c r="C6919" s="3" t="s">
        <v>427</v>
      </c>
      <c r="D6919" s="3">
        <v>64608</v>
      </c>
      <c r="E6919" s="3">
        <v>61315</v>
      </c>
      <c r="F6919" s="3">
        <v>67890</v>
      </c>
      <c r="G6919" s="3">
        <v>65081</v>
      </c>
      <c r="H6919" s="3">
        <v>71295</v>
      </c>
      <c r="I6919" s="3">
        <v>73427</v>
      </c>
      <c r="J6919" s="3">
        <v>67454</v>
      </c>
      <c r="K6919" s="3">
        <v>64295</v>
      </c>
      <c r="L6919" s="3">
        <v>67529</v>
      </c>
      <c r="M6919" s="3">
        <v>70214</v>
      </c>
      <c r="N6919" s="3">
        <v>69622</v>
      </c>
      <c r="O6919" s="3">
        <v>71985</v>
      </c>
      <c r="P6919" s="3">
        <v>72167</v>
      </c>
      <c r="Q6919" s="3">
        <v>82335</v>
      </c>
      <c r="R6919" s="3">
        <v>78579</v>
      </c>
      <c r="S6919" s="3">
        <v>69659</v>
      </c>
      <c r="T6919" s="3">
        <v>72624</v>
      </c>
      <c r="U6919" s="3">
        <v>77964</v>
      </c>
      <c r="V6919" s="3">
        <v>82628</v>
      </c>
      <c r="W6919" s="3">
        <v>74964</v>
      </c>
      <c r="X6919" s="3">
        <v>64729</v>
      </c>
      <c r="Y6919" s="3">
        <v>62624</v>
      </c>
      <c r="Z6919" s="3">
        <v>55772</v>
      </c>
      <c r="AA6919" s="3">
        <v>51026</v>
      </c>
      <c r="AB6919" s="3">
        <v>58980</v>
      </c>
      <c r="AC6919" s="3">
        <v>58022</v>
      </c>
      <c r="AD6919" s="3">
        <v>57652</v>
      </c>
      <c r="AE6919" s="3">
        <v>61320</v>
      </c>
      <c r="AF6919" s="3">
        <v>69794</v>
      </c>
      <c r="AG6919" s="3">
        <v>61171</v>
      </c>
      <c r="AH6919" s="3">
        <v>59773</v>
      </c>
      <c r="AI6919" s="3">
        <v>48838</v>
      </c>
      <c r="AJ6919" s="3">
        <v>51508</v>
      </c>
      <c r="AK6919" s="3">
        <v>49783</v>
      </c>
      <c r="AL6919" s="3">
        <v>62554</v>
      </c>
      <c r="AM6919" s="3">
        <v>58820</v>
      </c>
      <c r="AN6919" s="3">
        <v>60383</v>
      </c>
      <c r="AO6919" s="3">
        <v>49380</v>
      </c>
      <c r="AP6919" s="3">
        <v>57691</v>
      </c>
      <c r="AQ6919" s="3">
        <v>69579</v>
      </c>
      <c r="AR6919" s="3">
        <v>56479</v>
      </c>
      <c r="AS6919" s="3">
        <v>75926</v>
      </c>
      <c r="AT6919" s="3">
        <v>68125</v>
      </c>
      <c r="AU6919" s="3">
        <v>68403</v>
      </c>
      <c r="AV6919" s="3">
        <v>84586</v>
      </c>
      <c r="AW6919" s="3">
        <v>81264</v>
      </c>
      <c r="AX6919" s="3">
        <v>82010</v>
      </c>
      <c r="AY6919" s="3">
        <v>70706</v>
      </c>
      <c r="AZ6919" s="3">
        <v>60787</v>
      </c>
      <c r="BA6919" s="3">
        <v>49560</v>
      </c>
      <c r="BB6919" s="3">
        <v>40572</v>
      </c>
      <c r="BC6919" s="3">
        <v>39462</v>
      </c>
      <c r="BD6919" s="3">
        <v>36813</v>
      </c>
      <c r="BE6919" s="3">
        <v>33478</v>
      </c>
      <c r="BF6919" s="3">
        <v>34845</v>
      </c>
      <c r="BG6919" s="3">
        <v>38838</v>
      </c>
      <c r="BH6919" s="3">
        <v>25870</v>
      </c>
      <c r="BI6919" s="3">
        <v>22642</v>
      </c>
      <c r="BJ6919" s="3">
        <v>25235</v>
      </c>
      <c r="BK6919" s="3">
        <v>28807</v>
      </c>
      <c r="BL6919" s="3">
        <v>32859</v>
      </c>
      <c r="BM6919" s="3">
        <v>31201</v>
      </c>
      <c r="BN6919" s="3">
        <v>27183</v>
      </c>
    </row>
    <row r="6920" spans="1:66" x14ac:dyDescent="0.3">
      <c r="A6920" s="3" t="s">
        <v>1573</v>
      </c>
      <c r="B6920" s="3" t="s">
        <v>64</v>
      </c>
      <c r="C6920" s="3" t="s">
        <v>547</v>
      </c>
      <c r="D6920" s="3">
        <v>244450</v>
      </c>
      <c r="E6920" s="3">
        <v>247726</v>
      </c>
      <c r="F6920" s="3">
        <v>267713</v>
      </c>
      <c r="G6920" s="3">
        <v>273928</v>
      </c>
      <c r="H6920" s="3">
        <v>283468</v>
      </c>
      <c r="I6920" s="3">
        <v>295334</v>
      </c>
      <c r="J6920" s="3">
        <v>296274</v>
      </c>
      <c r="K6920" s="3">
        <v>311572</v>
      </c>
      <c r="L6920" s="3">
        <v>349508</v>
      </c>
      <c r="M6920" s="3">
        <v>360330</v>
      </c>
      <c r="N6920" s="3">
        <v>377988</v>
      </c>
      <c r="O6920" s="3">
        <v>393739</v>
      </c>
      <c r="P6920" s="3">
        <v>414118</v>
      </c>
      <c r="Q6920" s="3">
        <v>418944</v>
      </c>
      <c r="R6920" s="3">
        <v>412300</v>
      </c>
      <c r="S6920" s="3">
        <v>417166</v>
      </c>
      <c r="T6920" s="3">
        <v>439066</v>
      </c>
      <c r="U6920" s="3">
        <v>451980</v>
      </c>
      <c r="V6920" s="3">
        <v>464380</v>
      </c>
      <c r="W6920" s="3">
        <v>439873</v>
      </c>
      <c r="X6920" s="3">
        <v>404898</v>
      </c>
      <c r="Y6920" s="3">
        <v>393544</v>
      </c>
      <c r="Z6920" s="3">
        <v>400137</v>
      </c>
      <c r="AA6920" s="3">
        <v>405886</v>
      </c>
      <c r="AB6920" s="3">
        <v>415676</v>
      </c>
      <c r="AC6920" s="3">
        <v>425545</v>
      </c>
      <c r="AD6920" s="3">
        <v>446130</v>
      </c>
      <c r="AE6920" s="3">
        <v>457016</v>
      </c>
      <c r="AF6920" s="3">
        <v>470593</v>
      </c>
      <c r="AG6920" s="3">
        <v>476823</v>
      </c>
      <c r="AH6920" s="3">
        <v>469620</v>
      </c>
      <c r="AI6920" s="3">
        <v>469681</v>
      </c>
      <c r="AJ6920" s="3">
        <v>486536</v>
      </c>
      <c r="AK6920" s="3">
        <v>495873</v>
      </c>
      <c r="AL6920" s="3">
        <v>516970</v>
      </c>
      <c r="AM6920" s="3">
        <v>532595</v>
      </c>
      <c r="AN6920" s="3">
        <v>558896</v>
      </c>
      <c r="AO6920" s="3">
        <v>571009</v>
      </c>
      <c r="AP6920" s="3">
        <v>621892</v>
      </c>
      <c r="AQ6920" s="3">
        <v>613589</v>
      </c>
      <c r="AR6920" s="3">
        <v>547306</v>
      </c>
      <c r="AS6920" s="3">
        <v>552780</v>
      </c>
      <c r="AT6920" s="3">
        <v>567898</v>
      </c>
      <c r="AU6920" s="3">
        <v>589600</v>
      </c>
      <c r="AV6920" s="3">
        <v>573205</v>
      </c>
      <c r="AW6920" s="3">
        <v>587545</v>
      </c>
      <c r="AX6920" s="3">
        <v>591126</v>
      </c>
      <c r="AY6920" s="3">
        <v>597237</v>
      </c>
      <c r="AZ6920" s="3">
        <v>565636</v>
      </c>
      <c r="BA6920" s="3">
        <v>555696</v>
      </c>
      <c r="BB6920" s="3">
        <v>569514</v>
      </c>
      <c r="BC6920" s="3">
        <v>556026</v>
      </c>
      <c r="BD6920" s="3">
        <v>539047</v>
      </c>
      <c r="BE6920" s="3">
        <v>543575</v>
      </c>
      <c r="BF6920" s="3">
        <v>551416</v>
      </c>
      <c r="BG6920" s="3">
        <v>552188</v>
      </c>
      <c r="BH6920" s="3">
        <v>562780</v>
      </c>
      <c r="BI6920" s="3">
        <v>558580</v>
      </c>
      <c r="BJ6920" s="3">
        <v>556038</v>
      </c>
      <c r="BK6920" s="3">
        <v>558705</v>
      </c>
      <c r="BL6920" s="3">
        <v>506135</v>
      </c>
      <c r="BM6920" s="3">
        <v>540089</v>
      </c>
      <c r="BN6920" s="3">
        <v>539019</v>
      </c>
    </row>
    <row r="6921" spans="1:66" x14ac:dyDescent="0.3">
      <c r="A6921" s="3" t="s">
        <v>1573</v>
      </c>
      <c r="B6921" s="3" t="s">
        <v>64</v>
      </c>
      <c r="C6921" s="3" t="s">
        <v>1562</v>
      </c>
      <c r="AZ6921" s="3">
        <v>0.1</v>
      </c>
      <c r="BA6921" s="3">
        <v>0.1</v>
      </c>
      <c r="BB6921" s="3">
        <v>0.2</v>
      </c>
      <c r="BC6921" s="3">
        <v>0.2</v>
      </c>
      <c r="BD6921" s="3">
        <v>0.1</v>
      </c>
      <c r="BE6921" s="3">
        <v>0.2</v>
      </c>
      <c r="BF6921" s="3">
        <v>0.2</v>
      </c>
      <c r="BG6921" s="3">
        <v>0.2</v>
      </c>
      <c r="BH6921" s="3">
        <v>0.2</v>
      </c>
      <c r="BI6921" s="3">
        <v>0.2</v>
      </c>
      <c r="BJ6921" s="3">
        <v>0.2</v>
      </c>
      <c r="BK6921" s="3">
        <v>0.3</v>
      </c>
      <c r="BL6921" s="3">
        <v>0.2</v>
      </c>
      <c r="BM6921" s="3">
        <v>0.7</v>
      </c>
      <c r="BN6921" s="3">
        <v>0.5</v>
      </c>
    </row>
    <row r="6922" spans="1:66" x14ac:dyDescent="0.3">
      <c r="A6922" s="3" t="s">
        <v>1573</v>
      </c>
      <c r="B6922" s="3" t="s">
        <v>64</v>
      </c>
      <c r="C6922" s="3" t="s">
        <v>544</v>
      </c>
      <c r="D6922" s="3">
        <v>28415</v>
      </c>
      <c r="E6922" s="3">
        <v>25082</v>
      </c>
      <c r="F6922" s="3">
        <v>22330</v>
      </c>
      <c r="G6922" s="3">
        <v>22442</v>
      </c>
      <c r="H6922" s="3">
        <v>22146</v>
      </c>
      <c r="I6922" s="3">
        <v>25777</v>
      </c>
      <c r="J6922" s="3">
        <v>25401</v>
      </c>
      <c r="K6922" s="3">
        <v>24890</v>
      </c>
      <c r="L6922" s="3">
        <v>27177</v>
      </c>
      <c r="M6922" s="3">
        <v>28292</v>
      </c>
      <c r="N6922" s="3">
        <v>28131</v>
      </c>
      <c r="O6922" s="3">
        <v>26482</v>
      </c>
      <c r="P6922" s="3">
        <v>24246</v>
      </c>
      <c r="Q6922" s="3">
        <v>23987</v>
      </c>
      <c r="R6922" s="3">
        <v>22850</v>
      </c>
      <c r="S6922" s="3">
        <v>22269</v>
      </c>
      <c r="T6922" s="3">
        <v>24478</v>
      </c>
      <c r="U6922" s="3">
        <v>25153</v>
      </c>
      <c r="V6922" s="3">
        <v>25018</v>
      </c>
      <c r="W6922" s="3">
        <v>25113</v>
      </c>
      <c r="X6922" s="3">
        <v>16010</v>
      </c>
      <c r="Y6922" s="3">
        <v>12755</v>
      </c>
      <c r="Z6922" s="3">
        <v>15200</v>
      </c>
      <c r="AA6922" s="3">
        <v>17462</v>
      </c>
      <c r="AB6922" s="3">
        <v>17123</v>
      </c>
      <c r="AC6922" s="3">
        <v>14373</v>
      </c>
      <c r="AD6922" s="3">
        <v>15213</v>
      </c>
      <c r="AE6922" s="3">
        <v>18079</v>
      </c>
      <c r="AF6922" s="3">
        <v>15763</v>
      </c>
      <c r="AG6922" s="3">
        <v>12242</v>
      </c>
      <c r="AH6922" s="3">
        <v>11481</v>
      </c>
      <c r="AI6922" s="3">
        <v>12347</v>
      </c>
      <c r="AJ6922" s="3">
        <v>12593</v>
      </c>
      <c r="AK6922" s="3">
        <v>12768</v>
      </c>
      <c r="AL6922" s="3">
        <v>12331</v>
      </c>
      <c r="AM6922" s="3">
        <v>12836</v>
      </c>
      <c r="AN6922" s="3">
        <v>15567</v>
      </c>
      <c r="AO6922" s="3">
        <v>14410</v>
      </c>
      <c r="AP6922" s="3">
        <v>12363</v>
      </c>
      <c r="AQ6922" s="3">
        <v>14055</v>
      </c>
      <c r="AR6922" s="3">
        <v>13658</v>
      </c>
      <c r="AS6922" s="3">
        <v>19320</v>
      </c>
      <c r="AT6922" s="3">
        <v>13781</v>
      </c>
      <c r="AU6922" s="3">
        <v>12586</v>
      </c>
      <c r="AV6922" s="3">
        <v>12337</v>
      </c>
      <c r="AW6922" s="3">
        <v>8048</v>
      </c>
      <c r="AX6922" s="3">
        <v>7157</v>
      </c>
      <c r="AY6922" s="3">
        <v>6499</v>
      </c>
      <c r="AZ6922" s="3">
        <v>10042</v>
      </c>
      <c r="BA6922" s="3">
        <v>8144</v>
      </c>
      <c r="BB6922" s="3">
        <v>7017</v>
      </c>
      <c r="BC6922" s="3">
        <v>6245</v>
      </c>
      <c r="BD6922" s="3">
        <v>7310</v>
      </c>
      <c r="BE6922" s="3">
        <v>8315</v>
      </c>
      <c r="BF6922" s="3">
        <v>9480</v>
      </c>
      <c r="BG6922" s="3">
        <v>15703</v>
      </c>
      <c r="BH6922" s="3">
        <v>14743</v>
      </c>
      <c r="BI6922" s="3">
        <v>15023</v>
      </c>
      <c r="BJ6922" s="3">
        <v>16510</v>
      </c>
      <c r="BK6922" s="3">
        <v>14840</v>
      </c>
      <c r="BL6922" s="3">
        <v>15721</v>
      </c>
      <c r="BM6922" s="3">
        <v>18199</v>
      </c>
      <c r="BN6922" s="3">
        <v>15546</v>
      </c>
    </row>
    <row r="6923" spans="1:66" x14ac:dyDescent="0.3">
      <c r="A6923" s="3" t="s">
        <v>1573</v>
      </c>
      <c r="B6923" s="3" t="s">
        <v>64</v>
      </c>
      <c r="C6923" s="3" t="s">
        <v>541</v>
      </c>
      <c r="D6923" s="3">
        <v>1980</v>
      </c>
      <c r="E6923" s="3">
        <v>1502</v>
      </c>
      <c r="F6923" s="3">
        <v>1501</v>
      </c>
      <c r="G6923" s="3">
        <v>1413</v>
      </c>
      <c r="H6923" s="3">
        <v>1107</v>
      </c>
      <c r="I6923" s="3">
        <v>1017</v>
      </c>
      <c r="J6923" s="3">
        <v>1214</v>
      </c>
      <c r="K6923" s="3">
        <v>1182</v>
      </c>
      <c r="L6923" s="3">
        <v>1086</v>
      </c>
      <c r="M6923" s="3">
        <v>1206</v>
      </c>
      <c r="N6923" s="3">
        <v>1759</v>
      </c>
      <c r="O6923" s="3">
        <v>2468</v>
      </c>
      <c r="P6923" s="3">
        <v>4908</v>
      </c>
      <c r="Q6923" s="3">
        <v>4404</v>
      </c>
      <c r="R6923" s="3">
        <v>3744</v>
      </c>
      <c r="S6923" s="3">
        <v>6582</v>
      </c>
      <c r="T6923" s="3">
        <v>7802</v>
      </c>
      <c r="U6923" s="3">
        <v>11436</v>
      </c>
      <c r="V6923" s="3">
        <v>17519</v>
      </c>
      <c r="W6923" s="3">
        <v>8793</v>
      </c>
      <c r="X6923" s="3">
        <v>3923</v>
      </c>
      <c r="Y6923" s="3">
        <v>1892</v>
      </c>
      <c r="Z6923" s="3">
        <v>2244</v>
      </c>
      <c r="AA6923" s="3">
        <v>2733</v>
      </c>
      <c r="AB6923" s="3">
        <v>1401</v>
      </c>
      <c r="AC6923" s="3">
        <v>1284</v>
      </c>
      <c r="AD6923" s="3">
        <v>1404</v>
      </c>
      <c r="AE6923" s="3">
        <v>1364</v>
      </c>
      <c r="AF6923" s="3">
        <v>2003</v>
      </c>
      <c r="AG6923" s="3">
        <v>1614</v>
      </c>
      <c r="AH6923" s="3">
        <v>1254</v>
      </c>
      <c r="AI6923" s="3">
        <v>1693</v>
      </c>
      <c r="AJ6923" s="3">
        <v>1227</v>
      </c>
      <c r="AK6923" s="3">
        <v>7791</v>
      </c>
      <c r="AL6923" s="3">
        <v>8907</v>
      </c>
      <c r="AM6923" s="3">
        <v>8441</v>
      </c>
      <c r="AN6923" s="3">
        <v>1501</v>
      </c>
      <c r="AO6923" s="3">
        <v>1755</v>
      </c>
      <c r="AP6923" s="3">
        <v>4162</v>
      </c>
      <c r="AQ6923" s="3">
        <v>4089</v>
      </c>
      <c r="AR6923" s="3">
        <v>3444</v>
      </c>
      <c r="AS6923" s="3">
        <v>7361</v>
      </c>
      <c r="AT6923" s="3">
        <v>5902</v>
      </c>
      <c r="AU6923" s="3">
        <v>1936</v>
      </c>
      <c r="AV6923" s="3">
        <v>2159</v>
      </c>
      <c r="AW6923" s="3">
        <v>2055</v>
      </c>
      <c r="AX6923" s="3">
        <v>802</v>
      </c>
      <c r="AY6923" s="3">
        <v>804</v>
      </c>
      <c r="AZ6923" s="3">
        <v>826</v>
      </c>
      <c r="BA6923" s="3">
        <v>1302</v>
      </c>
      <c r="BB6923" s="3">
        <v>1464</v>
      </c>
      <c r="BC6923" s="3">
        <v>835</v>
      </c>
      <c r="BD6923" s="3">
        <v>774</v>
      </c>
      <c r="BE6923" s="3">
        <v>696</v>
      </c>
      <c r="BF6923" s="3">
        <v>1114</v>
      </c>
      <c r="BG6923" s="3">
        <v>911</v>
      </c>
      <c r="BH6923" s="3">
        <v>895</v>
      </c>
      <c r="BI6923" s="3">
        <v>722</v>
      </c>
      <c r="BJ6923" s="3">
        <v>1116</v>
      </c>
      <c r="BK6923" s="3">
        <v>1205</v>
      </c>
      <c r="BL6923" s="3">
        <v>1054</v>
      </c>
      <c r="BM6923" s="3">
        <v>2782</v>
      </c>
      <c r="BN6923" s="3">
        <v>2199</v>
      </c>
    </row>
    <row r="6924" spans="1:66" x14ac:dyDescent="0.3">
      <c r="A6924" s="3" t="s">
        <v>1573</v>
      </c>
      <c r="B6924" s="3" t="s">
        <v>64</v>
      </c>
      <c r="C6924" s="3" t="s">
        <v>1408</v>
      </c>
      <c r="AZ6924" s="3">
        <v>1282</v>
      </c>
      <c r="BA6924" s="3">
        <v>1272</v>
      </c>
      <c r="BB6924" s="3">
        <v>1212</v>
      </c>
      <c r="BC6924" s="3">
        <v>1218</v>
      </c>
      <c r="BD6924" s="3">
        <v>1161</v>
      </c>
      <c r="BE6924" s="3">
        <v>1146</v>
      </c>
      <c r="BF6924" s="3">
        <v>1145</v>
      </c>
      <c r="BG6924" s="3">
        <v>1145</v>
      </c>
      <c r="BH6924" s="3">
        <v>1134</v>
      </c>
      <c r="BI6924" s="3">
        <v>1105</v>
      </c>
      <c r="BJ6924" s="3">
        <v>1113</v>
      </c>
      <c r="BK6924" s="3">
        <v>1106</v>
      </c>
      <c r="BL6924" s="3">
        <v>1095</v>
      </c>
      <c r="BM6924" s="3">
        <v>1113</v>
      </c>
      <c r="BN6924" s="3">
        <v>1012</v>
      </c>
    </row>
    <row r="6925" spans="1:66" x14ac:dyDescent="0.3">
      <c r="A6925" s="3" t="s">
        <v>1573</v>
      </c>
      <c r="B6925" s="3" t="s">
        <v>64</v>
      </c>
      <c r="C6925" s="3" t="s">
        <v>538</v>
      </c>
      <c r="D6925" s="3">
        <v>102720</v>
      </c>
      <c r="E6925" s="3">
        <v>101088</v>
      </c>
      <c r="F6925" s="3">
        <v>100612</v>
      </c>
      <c r="G6925" s="3">
        <v>101683</v>
      </c>
      <c r="H6925" s="3">
        <v>102344</v>
      </c>
      <c r="I6925" s="3">
        <v>110747</v>
      </c>
      <c r="J6925" s="3">
        <v>117574</v>
      </c>
      <c r="K6925" s="3">
        <v>119784</v>
      </c>
      <c r="L6925" s="3">
        <v>127603</v>
      </c>
      <c r="M6925" s="3">
        <v>131106</v>
      </c>
      <c r="N6925" s="3">
        <v>123560</v>
      </c>
      <c r="O6925" s="3">
        <v>121481</v>
      </c>
      <c r="P6925" s="3">
        <v>125411</v>
      </c>
      <c r="Q6925" s="3">
        <v>141830</v>
      </c>
      <c r="R6925" s="3">
        <v>130453</v>
      </c>
      <c r="S6925" s="3">
        <v>124403</v>
      </c>
      <c r="T6925" s="3">
        <v>130066</v>
      </c>
      <c r="U6925" s="3">
        <v>136829</v>
      </c>
      <c r="V6925" s="3">
        <v>145810</v>
      </c>
      <c r="W6925" s="3">
        <v>148958</v>
      </c>
      <c r="X6925" s="3">
        <v>110258</v>
      </c>
      <c r="Y6925" s="3">
        <v>101645</v>
      </c>
      <c r="Z6925" s="3">
        <v>101731</v>
      </c>
      <c r="AA6925" s="3">
        <v>75461</v>
      </c>
      <c r="AB6925" s="3">
        <v>86045</v>
      </c>
      <c r="AC6925" s="3">
        <v>89333</v>
      </c>
      <c r="AD6925" s="3">
        <v>79607</v>
      </c>
      <c r="AE6925" s="3">
        <v>87681</v>
      </c>
      <c r="AF6925" s="3">
        <v>100831</v>
      </c>
      <c r="AG6925" s="3">
        <v>90928</v>
      </c>
      <c r="AH6925" s="3">
        <v>86522</v>
      </c>
      <c r="AI6925" s="3">
        <v>73942</v>
      </c>
      <c r="AJ6925" s="3">
        <v>78069</v>
      </c>
      <c r="AK6925" s="3">
        <v>82883</v>
      </c>
      <c r="AL6925" s="3">
        <v>94354</v>
      </c>
      <c r="AM6925" s="3">
        <v>95003</v>
      </c>
      <c r="AN6925" s="3">
        <v>95721</v>
      </c>
      <c r="AO6925" s="3">
        <v>82544</v>
      </c>
      <c r="AP6925" s="3">
        <v>86501</v>
      </c>
      <c r="AQ6925" s="3">
        <v>112250</v>
      </c>
      <c r="AR6925" s="3">
        <v>88596</v>
      </c>
      <c r="AS6925" s="3">
        <v>110022</v>
      </c>
      <c r="AT6925" s="3">
        <v>114743</v>
      </c>
      <c r="AU6925" s="3">
        <v>117150</v>
      </c>
      <c r="AV6925" s="3">
        <v>143423</v>
      </c>
      <c r="AW6925" s="3">
        <v>135260</v>
      </c>
      <c r="AX6925" s="3">
        <v>130580</v>
      </c>
      <c r="AY6925" s="3">
        <v>121015</v>
      </c>
      <c r="AZ6925" s="3">
        <v>95096</v>
      </c>
      <c r="BA6925" s="3">
        <v>79461</v>
      </c>
      <c r="BB6925" s="3">
        <v>72599</v>
      </c>
      <c r="BC6925" s="3">
        <v>69086</v>
      </c>
      <c r="BD6925" s="3">
        <v>64218</v>
      </c>
      <c r="BE6925" s="3">
        <v>60656</v>
      </c>
      <c r="BF6925" s="3">
        <v>64125</v>
      </c>
      <c r="BG6925" s="3">
        <v>70980</v>
      </c>
      <c r="BH6925" s="3">
        <v>60742</v>
      </c>
      <c r="BI6925" s="3">
        <v>57570</v>
      </c>
      <c r="BJ6925" s="3">
        <v>60927</v>
      </c>
      <c r="BK6925" s="3">
        <v>59434</v>
      </c>
      <c r="BL6925" s="3">
        <v>67877</v>
      </c>
      <c r="BM6925" s="3">
        <v>62134</v>
      </c>
      <c r="BN6925" s="3">
        <v>58205</v>
      </c>
    </row>
    <row r="6926" spans="1:66" x14ac:dyDescent="0.3">
      <c r="A6926" s="3" t="s">
        <v>1573</v>
      </c>
      <c r="B6926" s="3" t="s">
        <v>64</v>
      </c>
      <c r="C6926" s="3" t="s">
        <v>535</v>
      </c>
      <c r="D6926" s="3">
        <v>26009</v>
      </c>
      <c r="E6926" s="3">
        <v>27666</v>
      </c>
      <c r="F6926" s="3">
        <v>28318</v>
      </c>
      <c r="G6926" s="3">
        <v>31133</v>
      </c>
      <c r="H6926" s="3">
        <v>28064</v>
      </c>
      <c r="I6926" s="3">
        <v>29067</v>
      </c>
      <c r="J6926" s="3">
        <v>35772</v>
      </c>
      <c r="K6926" s="3">
        <v>37463</v>
      </c>
      <c r="L6926" s="3">
        <v>38728</v>
      </c>
      <c r="M6926" s="3">
        <v>40712</v>
      </c>
      <c r="N6926" s="3">
        <v>40250</v>
      </c>
      <c r="O6926" s="3">
        <v>40730</v>
      </c>
      <c r="P6926" s="3">
        <v>43437</v>
      </c>
      <c r="Q6926" s="3">
        <v>42971</v>
      </c>
      <c r="R6926" s="3">
        <v>41446</v>
      </c>
      <c r="S6926" s="3">
        <v>42882</v>
      </c>
      <c r="T6926" s="3">
        <v>42897</v>
      </c>
      <c r="U6926" s="3">
        <v>42202</v>
      </c>
      <c r="V6926" s="3">
        <v>41888</v>
      </c>
      <c r="W6926" s="3">
        <v>36029</v>
      </c>
      <c r="X6926" s="3">
        <v>25578</v>
      </c>
      <c r="Y6926" s="3">
        <v>25408</v>
      </c>
      <c r="Z6926" s="3">
        <v>24644</v>
      </c>
      <c r="AA6926" s="3">
        <v>25172</v>
      </c>
      <c r="AB6926" s="3">
        <v>16906</v>
      </c>
      <c r="AC6926" s="3">
        <v>18076</v>
      </c>
      <c r="AD6926" s="3">
        <v>19440</v>
      </c>
      <c r="AE6926" s="3">
        <v>19274</v>
      </c>
      <c r="AF6926" s="3">
        <v>18163</v>
      </c>
      <c r="AG6926" s="3">
        <v>21594</v>
      </c>
      <c r="AH6926" s="3">
        <v>17685</v>
      </c>
      <c r="AI6926" s="3">
        <v>22501</v>
      </c>
      <c r="AJ6926" s="3">
        <v>22180</v>
      </c>
      <c r="AK6926" s="3">
        <v>23773</v>
      </c>
      <c r="AL6926" s="3">
        <v>22818</v>
      </c>
      <c r="AM6926" s="3">
        <v>23784</v>
      </c>
      <c r="AN6926" s="3">
        <v>30513</v>
      </c>
      <c r="AO6926" s="3">
        <v>27840</v>
      </c>
      <c r="AP6926" s="3">
        <v>20401</v>
      </c>
      <c r="AQ6926" s="3">
        <v>26789</v>
      </c>
      <c r="AR6926" s="3">
        <v>23768</v>
      </c>
      <c r="AS6926" s="3">
        <v>35227</v>
      </c>
      <c r="AT6926" s="3">
        <v>26454</v>
      </c>
      <c r="AU6926" s="3">
        <v>25257</v>
      </c>
      <c r="AV6926" s="3">
        <v>20995</v>
      </c>
      <c r="AW6926" s="3">
        <v>18907</v>
      </c>
      <c r="AX6926" s="3">
        <v>16701</v>
      </c>
      <c r="AY6926" s="3">
        <v>18676</v>
      </c>
      <c r="AZ6926" s="3">
        <v>23400</v>
      </c>
      <c r="BA6926" s="3">
        <v>20093</v>
      </c>
      <c r="BB6926" s="3">
        <v>19222</v>
      </c>
      <c r="BC6926" s="3">
        <v>16904</v>
      </c>
      <c r="BD6926" s="3">
        <v>13019</v>
      </c>
      <c r="BE6926" s="3">
        <v>15382</v>
      </c>
      <c r="BF6926" s="3">
        <v>17331</v>
      </c>
      <c r="BG6926" s="3">
        <v>14502</v>
      </c>
      <c r="BH6926" s="3">
        <v>14078</v>
      </c>
      <c r="BI6926" s="3">
        <v>12227</v>
      </c>
      <c r="BJ6926" s="3">
        <v>16678</v>
      </c>
      <c r="BK6926" s="3">
        <v>19822</v>
      </c>
      <c r="BL6926" s="3">
        <v>15416</v>
      </c>
      <c r="BM6926" s="3">
        <v>13733</v>
      </c>
      <c r="BN6926" s="3">
        <v>19893</v>
      </c>
    </row>
    <row r="6927" spans="1:66" x14ac:dyDescent="0.3">
      <c r="A6927" s="3" t="s">
        <v>1573</v>
      </c>
      <c r="B6927" s="3" t="s">
        <v>64</v>
      </c>
      <c r="C6927" s="3" t="s">
        <v>530</v>
      </c>
      <c r="D6927" s="3">
        <v>403574</v>
      </c>
      <c r="E6927" s="3">
        <v>403064</v>
      </c>
      <c r="F6927" s="3">
        <v>420475</v>
      </c>
      <c r="G6927" s="3">
        <v>430599</v>
      </c>
      <c r="H6927" s="3">
        <v>437130</v>
      </c>
      <c r="I6927" s="3">
        <v>461941</v>
      </c>
      <c r="J6927" s="3">
        <v>476235</v>
      </c>
      <c r="K6927" s="3">
        <v>494891</v>
      </c>
      <c r="L6927" s="3">
        <v>544102</v>
      </c>
      <c r="M6927" s="3">
        <v>561646</v>
      </c>
      <c r="N6927" s="3">
        <v>571688</v>
      </c>
      <c r="O6927" s="3">
        <v>584900</v>
      </c>
      <c r="P6927" s="3">
        <v>612120</v>
      </c>
      <c r="Q6927" s="3">
        <v>632136</v>
      </c>
      <c r="R6927" s="3">
        <v>610794</v>
      </c>
      <c r="S6927" s="3">
        <v>613301</v>
      </c>
      <c r="T6927" s="3">
        <v>644310</v>
      </c>
      <c r="U6927" s="3">
        <v>667599</v>
      </c>
      <c r="V6927" s="3">
        <v>694616</v>
      </c>
      <c r="W6927" s="3">
        <v>658767</v>
      </c>
      <c r="X6927" s="3">
        <v>560667</v>
      </c>
      <c r="Y6927" s="3">
        <v>535243</v>
      </c>
      <c r="Z6927" s="3">
        <v>543957</v>
      </c>
      <c r="AA6927" s="3">
        <v>526714</v>
      </c>
      <c r="AB6927" s="3">
        <v>537151</v>
      </c>
      <c r="AC6927" s="3">
        <v>548611</v>
      </c>
      <c r="AD6927" s="3">
        <v>561794</v>
      </c>
      <c r="AE6927" s="3">
        <v>583414</v>
      </c>
      <c r="AF6927" s="3">
        <v>607354</v>
      </c>
      <c r="AG6927" s="3">
        <v>603202</v>
      </c>
      <c r="AH6927" s="3">
        <v>586562</v>
      </c>
      <c r="AI6927" s="3">
        <v>580164</v>
      </c>
      <c r="AJ6927" s="3">
        <v>600605</v>
      </c>
      <c r="AK6927" s="3">
        <v>623089</v>
      </c>
      <c r="AL6927" s="3">
        <v>655380</v>
      </c>
      <c r="AM6927" s="3">
        <v>672660</v>
      </c>
      <c r="AN6927" s="3">
        <v>702198</v>
      </c>
      <c r="AO6927" s="3">
        <v>697558</v>
      </c>
      <c r="AP6927" s="3">
        <v>745319</v>
      </c>
      <c r="AQ6927" s="3">
        <v>770772</v>
      </c>
      <c r="AR6927" s="3">
        <v>676772</v>
      </c>
      <c r="AS6927" s="3">
        <v>724709</v>
      </c>
      <c r="AT6927" s="3">
        <v>728779</v>
      </c>
      <c r="AU6927" s="3">
        <v>746529</v>
      </c>
      <c r="AV6927" s="3">
        <v>752118</v>
      </c>
      <c r="AW6927" s="3">
        <v>751815</v>
      </c>
      <c r="AX6927" s="3">
        <v>746365</v>
      </c>
      <c r="AY6927" s="3">
        <v>744232</v>
      </c>
      <c r="AZ6927" s="3">
        <v>695001</v>
      </c>
      <c r="BA6927" s="3">
        <v>664696</v>
      </c>
      <c r="BB6927" s="3">
        <v>669816</v>
      </c>
      <c r="BC6927" s="3">
        <v>649097</v>
      </c>
      <c r="BD6927" s="3">
        <v>624368</v>
      </c>
      <c r="BE6927" s="3">
        <v>628623</v>
      </c>
      <c r="BF6927" s="3">
        <v>643465</v>
      </c>
      <c r="BG6927" s="3">
        <v>654282</v>
      </c>
      <c r="BH6927" s="3">
        <v>653238</v>
      </c>
      <c r="BI6927" s="3">
        <v>644122</v>
      </c>
      <c r="BJ6927" s="3">
        <v>651269</v>
      </c>
      <c r="BK6927" s="3">
        <v>654006</v>
      </c>
      <c r="BL6927" s="3">
        <v>606204</v>
      </c>
      <c r="BM6927" s="3">
        <v>636937</v>
      </c>
      <c r="BN6927" s="3">
        <v>634861</v>
      </c>
    </row>
    <row r="6928" spans="1:66" x14ac:dyDescent="0.3">
      <c r="A6928" s="3" t="s">
        <v>1573</v>
      </c>
      <c r="B6928" s="3" t="s">
        <v>64</v>
      </c>
      <c r="C6928" s="3" t="s">
        <v>1316</v>
      </c>
      <c r="D6928" s="3">
        <v>93.3</v>
      </c>
      <c r="E6928" s="3">
        <v>92.7</v>
      </c>
      <c r="F6928" s="3">
        <v>96.5</v>
      </c>
      <c r="G6928" s="3">
        <v>98</v>
      </c>
      <c r="H6928" s="3">
        <v>98.4</v>
      </c>
      <c r="I6928" s="3">
        <v>103.4</v>
      </c>
      <c r="J6928" s="3">
        <v>105.3</v>
      </c>
      <c r="K6928" s="3">
        <v>109</v>
      </c>
      <c r="L6928" s="3">
        <v>119.1</v>
      </c>
      <c r="M6928" s="3">
        <v>121</v>
      </c>
      <c r="N6928" s="3">
        <v>121.9</v>
      </c>
      <c r="O6928" s="3">
        <v>123.8</v>
      </c>
      <c r="P6928" s="3">
        <v>128.6</v>
      </c>
      <c r="Q6928" s="3">
        <v>132.19999999999999</v>
      </c>
      <c r="R6928" s="3">
        <v>127.4</v>
      </c>
      <c r="S6928" s="3">
        <v>127.6</v>
      </c>
      <c r="T6928" s="3">
        <v>133.1</v>
      </c>
      <c r="U6928" s="3">
        <v>137.30000000000001</v>
      </c>
      <c r="V6928" s="3">
        <v>142.1</v>
      </c>
      <c r="W6928" s="3">
        <v>134.1</v>
      </c>
      <c r="X6928" s="3">
        <v>113.9</v>
      </c>
      <c r="Y6928" s="3">
        <v>108.5</v>
      </c>
      <c r="Z6928" s="3">
        <v>110.3</v>
      </c>
      <c r="AA6928" s="3">
        <v>106.5</v>
      </c>
      <c r="AB6928" s="3">
        <v>108</v>
      </c>
      <c r="AC6928" s="3">
        <v>109.7</v>
      </c>
      <c r="AD6928" s="3">
        <v>111.8</v>
      </c>
      <c r="AE6928" s="3">
        <v>115.4</v>
      </c>
      <c r="AF6928" s="3">
        <v>119.5</v>
      </c>
      <c r="AG6928" s="3">
        <v>118.4</v>
      </c>
      <c r="AH6928" s="3">
        <v>114.4</v>
      </c>
      <c r="AI6928" s="3">
        <v>112.2</v>
      </c>
      <c r="AJ6928" s="3">
        <v>115.1</v>
      </c>
      <c r="AK6928" s="3">
        <v>118.2</v>
      </c>
      <c r="AL6928" s="3">
        <v>123.1</v>
      </c>
      <c r="AM6928" s="3">
        <v>125.1</v>
      </c>
      <c r="AN6928" s="3">
        <v>129.30000000000001</v>
      </c>
      <c r="AO6928" s="3">
        <v>127.3</v>
      </c>
      <c r="AP6928" s="3">
        <v>135</v>
      </c>
      <c r="AQ6928" s="3">
        <v>138.6</v>
      </c>
      <c r="AR6928" s="3">
        <v>120.7</v>
      </c>
      <c r="AS6928" s="3">
        <v>128.5</v>
      </c>
      <c r="AT6928" s="3">
        <v>128.4</v>
      </c>
      <c r="AU6928" s="3">
        <v>130.80000000000001</v>
      </c>
      <c r="AV6928" s="3">
        <v>130.9</v>
      </c>
      <c r="AW6928" s="3">
        <v>129.80000000000001</v>
      </c>
      <c r="AX6928" s="3">
        <v>127.7</v>
      </c>
      <c r="AY6928" s="3">
        <v>126.4</v>
      </c>
      <c r="AZ6928" s="3">
        <v>117.3</v>
      </c>
      <c r="BA6928" s="3">
        <v>111.5</v>
      </c>
      <c r="BB6928" s="3">
        <v>111.7</v>
      </c>
      <c r="BC6928" s="3">
        <v>108</v>
      </c>
      <c r="BD6928" s="3">
        <v>103.6</v>
      </c>
      <c r="BE6928" s="3">
        <v>104</v>
      </c>
      <c r="BF6928" s="3">
        <v>106.2</v>
      </c>
      <c r="BG6928" s="3">
        <v>107.7</v>
      </c>
      <c r="BH6928" s="3">
        <v>107.2</v>
      </c>
      <c r="BI6928" s="3">
        <v>105.4</v>
      </c>
      <c r="BJ6928" s="3">
        <v>106.3</v>
      </c>
      <c r="BK6928" s="3">
        <v>106.5</v>
      </c>
      <c r="BL6928" s="3">
        <v>98.5</v>
      </c>
      <c r="BM6928" s="3">
        <v>103.2</v>
      </c>
      <c r="BN6928" s="3">
        <v>102.8</v>
      </c>
    </row>
    <row r="6929" spans="1:66" x14ac:dyDescent="0.3">
      <c r="A6929" s="3" t="s">
        <v>1573</v>
      </c>
      <c r="B6929" s="3" t="s">
        <v>64</v>
      </c>
      <c r="C6929" s="3" t="s">
        <v>431</v>
      </c>
      <c r="D6929" s="3">
        <v>401594</v>
      </c>
      <c r="E6929" s="3">
        <v>401562</v>
      </c>
      <c r="F6929" s="3">
        <v>418974</v>
      </c>
      <c r="G6929" s="3">
        <v>429186</v>
      </c>
      <c r="H6929" s="3">
        <v>436022</v>
      </c>
      <c r="I6929" s="3">
        <v>460924</v>
      </c>
      <c r="J6929" s="3">
        <v>475022</v>
      </c>
      <c r="K6929" s="3">
        <v>493709</v>
      </c>
      <c r="L6929" s="3">
        <v>543016</v>
      </c>
      <c r="M6929" s="3">
        <v>560440</v>
      </c>
      <c r="N6929" s="3">
        <v>569929</v>
      </c>
      <c r="O6929" s="3">
        <v>582432</v>
      </c>
      <c r="P6929" s="3">
        <v>607212</v>
      </c>
      <c r="Q6929" s="3">
        <v>627732</v>
      </c>
      <c r="R6929" s="3">
        <v>607050</v>
      </c>
      <c r="S6929" s="3">
        <v>606720</v>
      </c>
      <c r="T6929" s="3">
        <v>636508</v>
      </c>
      <c r="U6929" s="3">
        <v>656163</v>
      </c>
      <c r="V6929" s="3">
        <v>677097</v>
      </c>
      <c r="W6929" s="3">
        <v>649974</v>
      </c>
      <c r="X6929" s="3">
        <v>556744</v>
      </c>
      <c r="Y6929" s="3">
        <v>533351</v>
      </c>
      <c r="Z6929" s="3">
        <v>541712</v>
      </c>
      <c r="AA6929" s="3">
        <v>523981</v>
      </c>
      <c r="AB6929" s="3">
        <v>535750</v>
      </c>
      <c r="AC6929" s="3">
        <v>547327</v>
      </c>
      <c r="AD6929" s="3">
        <v>560389</v>
      </c>
      <c r="AE6929" s="3">
        <v>582050</v>
      </c>
      <c r="AF6929" s="3">
        <v>605350</v>
      </c>
      <c r="AG6929" s="3">
        <v>601588</v>
      </c>
      <c r="AH6929" s="3">
        <v>585308</v>
      </c>
      <c r="AI6929" s="3">
        <v>578472</v>
      </c>
      <c r="AJ6929" s="3">
        <v>599378</v>
      </c>
      <c r="AK6929" s="3">
        <v>615298</v>
      </c>
      <c r="AL6929" s="3">
        <v>646473</v>
      </c>
      <c r="AM6929" s="3">
        <v>664219</v>
      </c>
      <c r="AN6929" s="3">
        <v>700697</v>
      </c>
      <c r="AO6929" s="3">
        <v>695802</v>
      </c>
      <c r="AP6929" s="3">
        <v>741157</v>
      </c>
      <c r="AQ6929" s="3">
        <v>766683</v>
      </c>
      <c r="AR6929" s="3">
        <v>673328</v>
      </c>
      <c r="AS6929" s="3">
        <v>717348</v>
      </c>
      <c r="AT6929" s="3">
        <v>722877</v>
      </c>
      <c r="AU6929" s="3">
        <v>744593</v>
      </c>
      <c r="AV6929" s="3">
        <v>749959</v>
      </c>
      <c r="AW6929" s="3">
        <v>749760</v>
      </c>
      <c r="AX6929" s="3">
        <v>745563</v>
      </c>
      <c r="AY6929" s="3">
        <v>743428</v>
      </c>
      <c r="AZ6929" s="3">
        <v>694175</v>
      </c>
      <c r="BA6929" s="3">
        <v>663394</v>
      </c>
      <c r="BB6929" s="3">
        <v>668352</v>
      </c>
      <c r="BC6929" s="3">
        <v>648262</v>
      </c>
      <c r="BD6929" s="3">
        <v>623594</v>
      </c>
      <c r="BE6929" s="3">
        <v>627927</v>
      </c>
      <c r="BF6929" s="3">
        <v>642352</v>
      </c>
      <c r="BG6929" s="3">
        <v>653371</v>
      </c>
      <c r="BH6929" s="3">
        <v>652343</v>
      </c>
      <c r="BI6929" s="3">
        <v>643401</v>
      </c>
      <c r="BJ6929" s="3">
        <v>650152</v>
      </c>
      <c r="BK6929" s="3">
        <v>652801</v>
      </c>
      <c r="BL6929" s="3">
        <v>605150</v>
      </c>
      <c r="BM6929" s="3">
        <v>634155</v>
      </c>
      <c r="BN6929" s="3">
        <v>632662</v>
      </c>
    </row>
    <row r="6930" spans="1:66" x14ac:dyDescent="0.3">
      <c r="A6930" s="3" t="s">
        <v>1573</v>
      </c>
      <c r="B6930" s="3" t="s">
        <v>64</v>
      </c>
      <c r="C6930" s="3" t="s">
        <v>526</v>
      </c>
      <c r="D6930" s="3">
        <v>0</v>
      </c>
      <c r="E6930" s="3">
        <v>0</v>
      </c>
      <c r="F6930" s="3">
        <v>0</v>
      </c>
      <c r="G6930" s="3">
        <v>0</v>
      </c>
      <c r="H6930" s="3">
        <v>0</v>
      </c>
      <c r="I6930" s="3">
        <v>0</v>
      </c>
      <c r="J6930" s="3">
        <v>0</v>
      </c>
      <c r="K6930" s="3">
        <v>0</v>
      </c>
      <c r="L6930" s="3">
        <v>0</v>
      </c>
      <c r="M6930" s="3">
        <v>0</v>
      </c>
      <c r="N6930" s="3">
        <v>0</v>
      </c>
      <c r="O6930" s="3">
        <v>0</v>
      </c>
      <c r="P6930" s="3">
        <v>0</v>
      </c>
      <c r="Q6930" s="3">
        <v>0</v>
      </c>
      <c r="R6930" s="3">
        <v>0</v>
      </c>
      <c r="S6930" s="3">
        <v>0</v>
      </c>
      <c r="T6930" s="3">
        <v>0</v>
      </c>
      <c r="U6930" s="3">
        <v>0</v>
      </c>
      <c r="V6930" s="3">
        <v>0</v>
      </c>
      <c r="W6930" s="3">
        <v>0</v>
      </c>
      <c r="X6930" s="3">
        <v>0</v>
      </c>
      <c r="Y6930" s="3">
        <v>0</v>
      </c>
      <c r="Z6930" s="3">
        <v>0</v>
      </c>
      <c r="AA6930" s="3">
        <v>0</v>
      </c>
      <c r="AB6930" s="3">
        <v>0</v>
      </c>
      <c r="AC6930" s="3">
        <v>0</v>
      </c>
      <c r="AD6930" s="3">
        <v>0</v>
      </c>
      <c r="AE6930" s="3">
        <v>0</v>
      </c>
      <c r="AF6930" s="3">
        <v>0</v>
      </c>
      <c r="AG6930" s="3">
        <v>0</v>
      </c>
      <c r="AH6930" s="3">
        <v>0</v>
      </c>
      <c r="AI6930" s="3">
        <v>0</v>
      </c>
      <c r="AJ6930" s="3">
        <v>0</v>
      </c>
      <c r="AK6930" s="3">
        <v>0</v>
      </c>
      <c r="AL6930" s="3">
        <v>0</v>
      </c>
      <c r="AM6930" s="3">
        <v>0</v>
      </c>
      <c r="AN6930" s="3">
        <v>0</v>
      </c>
      <c r="AO6930" s="3">
        <v>0</v>
      </c>
      <c r="AP6930" s="3">
        <v>0</v>
      </c>
      <c r="AQ6930" s="3">
        <v>0</v>
      </c>
      <c r="AR6930" s="3">
        <v>0</v>
      </c>
      <c r="AS6930" s="3">
        <v>0</v>
      </c>
      <c r="AT6930" s="3">
        <v>0</v>
      </c>
      <c r="AU6930" s="3">
        <v>0</v>
      </c>
      <c r="AV6930" s="3">
        <v>0</v>
      </c>
      <c r="AW6930" s="3">
        <v>0</v>
      </c>
      <c r="AX6930" s="3">
        <v>0</v>
      </c>
      <c r="AY6930" s="3">
        <v>0</v>
      </c>
      <c r="AZ6930" s="3">
        <v>0</v>
      </c>
      <c r="BA6930" s="3">
        <v>0</v>
      </c>
      <c r="BB6930" s="3">
        <v>0</v>
      </c>
      <c r="BC6930" s="3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</row>
    <row r="6931" spans="1:66" x14ac:dyDescent="0.3">
      <c r="A6931" s="3" t="s">
        <v>1573</v>
      </c>
      <c r="B6931" s="3" t="s">
        <v>64</v>
      </c>
      <c r="C6931" s="3" t="s">
        <v>524</v>
      </c>
      <c r="D6931" s="3">
        <v>0</v>
      </c>
      <c r="E6931" s="3">
        <v>0</v>
      </c>
      <c r="F6931" s="3">
        <v>0</v>
      </c>
      <c r="G6931" s="3">
        <v>0</v>
      </c>
      <c r="H6931" s="3">
        <v>0</v>
      </c>
      <c r="I6931" s="3">
        <v>0</v>
      </c>
      <c r="J6931" s="3">
        <v>0</v>
      </c>
      <c r="K6931" s="3">
        <v>0</v>
      </c>
      <c r="L6931" s="3">
        <v>0</v>
      </c>
      <c r="M6931" s="3">
        <v>0</v>
      </c>
      <c r="N6931" s="3">
        <v>0</v>
      </c>
      <c r="O6931" s="3">
        <v>0</v>
      </c>
      <c r="P6931" s="3">
        <v>0</v>
      </c>
      <c r="Q6931" s="3">
        <v>46</v>
      </c>
      <c r="R6931" s="3">
        <v>187</v>
      </c>
      <c r="S6931" s="3">
        <v>89</v>
      </c>
      <c r="T6931" s="3">
        <v>0</v>
      </c>
      <c r="U6931" s="3">
        <v>545</v>
      </c>
      <c r="V6931" s="3">
        <v>1430</v>
      </c>
      <c r="W6931" s="3">
        <v>1257</v>
      </c>
      <c r="X6931" s="3">
        <v>610</v>
      </c>
      <c r="Y6931" s="3">
        <v>0</v>
      </c>
      <c r="Z6931" s="3">
        <v>0</v>
      </c>
      <c r="AA6931" s="3">
        <v>55</v>
      </c>
      <c r="AB6931" s="3">
        <v>0</v>
      </c>
      <c r="AC6931" s="3">
        <v>3</v>
      </c>
      <c r="AD6931" s="3">
        <v>0</v>
      </c>
      <c r="AE6931" s="3">
        <v>0</v>
      </c>
      <c r="AF6931" s="3">
        <v>9</v>
      </c>
      <c r="AG6931" s="3">
        <v>99</v>
      </c>
      <c r="AH6931" s="3">
        <v>0</v>
      </c>
      <c r="AI6931" s="3">
        <v>0</v>
      </c>
      <c r="AJ6931" s="3">
        <v>0</v>
      </c>
      <c r="AK6931" s="3">
        <v>5511</v>
      </c>
      <c r="AL6931" s="3">
        <v>7251</v>
      </c>
      <c r="AM6931" s="3">
        <v>6713</v>
      </c>
      <c r="AN6931" s="3">
        <v>0</v>
      </c>
      <c r="AO6931" s="3">
        <v>0</v>
      </c>
      <c r="AP6931" s="3">
        <v>0</v>
      </c>
      <c r="AQ6931" s="3">
        <v>0</v>
      </c>
      <c r="AR6931" s="3">
        <v>0</v>
      </c>
      <c r="AS6931" s="3">
        <v>5538</v>
      </c>
      <c r="AT6931" s="3">
        <v>4615</v>
      </c>
      <c r="AU6931" s="3">
        <v>538</v>
      </c>
      <c r="AV6931" s="3">
        <v>1263</v>
      </c>
      <c r="AW6931" s="3">
        <v>646</v>
      </c>
      <c r="AX6931" s="3">
        <v>0</v>
      </c>
      <c r="AY6931" s="3">
        <v>0</v>
      </c>
      <c r="AZ6931" s="3">
        <v>16</v>
      </c>
      <c r="BA6931" s="3">
        <v>404</v>
      </c>
      <c r="BB6931" s="3">
        <v>107</v>
      </c>
      <c r="BC6931" s="3">
        <v>0</v>
      </c>
      <c r="BD6931" s="3">
        <v>0</v>
      </c>
      <c r="BE6931" s="3">
        <v>0</v>
      </c>
      <c r="BF6931" s="3">
        <v>0</v>
      </c>
      <c r="BG6931" s="3">
        <v>0</v>
      </c>
      <c r="BH6931" s="3">
        <v>0</v>
      </c>
      <c r="BI6931" s="3">
        <v>0</v>
      </c>
      <c r="BJ6931" s="3">
        <v>0</v>
      </c>
      <c r="BK6931" s="3">
        <v>0</v>
      </c>
      <c r="BL6931" s="3">
        <v>0</v>
      </c>
      <c r="BM6931" s="3">
        <v>0</v>
      </c>
      <c r="BN6931" s="3">
        <v>0</v>
      </c>
    </row>
    <row r="6932" spans="1:66" x14ac:dyDescent="0.3">
      <c r="A6932" s="3" t="s">
        <v>1573</v>
      </c>
      <c r="B6932" s="3" t="s">
        <v>64</v>
      </c>
      <c r="C6932" s="3" t="s">
        <v>521</v>
      </c>
      <c r="D6932" s="3">
        <v>3265</v>
      </c>
      <c r="E6932" s="3">
        <v>3265</v>
      </c>
      <c r="F6932" s="3">
        <v>3178</v>
      </c>
      <c r="G6932" s="3">
        <v>3055</v>
      </c>
      <c r="H6932" s="3">
        <v>3540</v>
      </c>
      <c r="I6932" s="3">
        <v>3491</v>
      </c>
      <c r="J6932" s="3">
        <v>3332</v>
      </c>
      <c r="K6932" s="3">
        <v>3585</v>
      </c>
      <c r="L6932" s="3">
        <v>3672</v>
      </c>
      <c r="M6932" s="3">
        <v>3809</v>
      </c>
      <c r="N6932" s="3">
        <v>3629</v>
      </c>
      <c r="O6932" s="3">
        <v>5598</v>
      </c>
      <c r="P6932" s="3">
        <v>6278</v>
      </c>
      <c r="Q6932" s="3">
        <v>6277</v>
      </c>
      <c r="R6932" s="3">
        <v>5086</v>
      </c>
      <c r="S6932" s="3">
        <v>5979</v>
      </c>
      <c r="T6932" s="3">
        <v>7190</v>
      </c>
      <c r="U6932" s="3">
        <v>8558</v>
      </c>
      <c r="V6932" s="3">
        <v>6715</v>
      </c>
      <c r="W6932" s="3">
        <v>4820</v>
      </c>
      <c r="X6932" s="3">
        <v>4311</v>
      </c>
      <c r="Y6932" s="3">
        <v>8202</v>
      </c>
      <c r="Z6932" s="3">
        <v>6757</v>
      </c>
      <c r="AA6932" s="3">
        <v>3528</v>
      </c>
      <c r="AB6932" s="3">
        <v>5480</v>
      </c>
      <c r="AC6932" s="3">
        <v>5007</v>
      </c>
      <c r="AD6932" s="3">
        <v>6298</v>
      </c>
      <c r="AE6932" s="3">
        <v>10080</v>
      </c>
      <c r="AF6932" s="3">
        <v>10188</v>
      </c>
      <c r="AG6932" s="3">
        <v>9016</v>
      </c>
      <c r="AH6932" s="3">
        <v>9008</v>
      </c>
      <c r="AI6932" s="3">
        <v>7878</v>
      </c>
      <c r="AJ6932" s="3">
        <v>12014</v>
      </c>
      <c r="AK6932" s="3">
        <v>8654</v>
      </c>
      <c r="AL6932" s="3">
        <v>10465</v>
      </c>
      <c r="AM6932" s="3">
        <v>9900</v>
      </c>
      <c r="AN6932" s="3">
        <v>10430</v>
      </c>
      <c r="AO6932" s="3">
        <v>7263</v>
      </c>
      <c r="AP6932" s="3">
        <v>15555</v>
      </c>
      <c r="AQ6932" s="3">
        <v>19411</v>
      </c>
      <c r="AR6932" s="3">
        <v>13237</v>
      </c>
      <c r="AS6932" s="3">
        <v>25586</v>
      </c>
      <c r="AT6932" s="3">
        <v>22043</v>
      </c>
      <c r="AU6932" s="3">
        <v>23054</v>
      </c>
      <c r="AV6932" s="3">
        <v>32225</v>
      </c>
      <c r="AW6932" s="3">
        <v>29864</v>
      </c>
      <c r="AX6932" s="3">
        <v>35260</v>
      </c>
      <c r="AY6932" s="3">
        <v>31210</v>
      </c>
      <c r="AZ6932" s="3">
        <v>30187</v>
      </c>
      <c r="BA6932" s="3">
        <v>21607</v>
      </c>
      <c r="BB6932" s="3">
        <v>20223</v>
      </c>
      <c r="BC6932" s="3">
        <v>13336</v>
      </c>
      <c r="BD6932" s="3">
        <v>15806</v>
      </c>
      <c r="BE6932" s="3">
        <v>9859</v>
      </c>
      <c r="BF6932" s="3">
        <v>10990</v>
      </c>
      <c r="BG6932" s="3">
        <v>15609</v>
      </c>
      <c r="BH6932" s="3">
        <v>2430</v>
      </c>
      <c r="BI6932" s="3">
        <v>0</v>
      </c>
      <c r="BJ6932" s="3">
        <v>3796</v>
      </c>
      <c r="BK6932" s="3">
        <v>8136</v>
      </c>
      <c r="BL6932" s="3">
        <v>4865</v>
      </c>
      <c r="BM6932" s="3">
        <v>5896</v>
      </c>
      <c r="BN6932" s="3">
        <v>1196</v>
      </c>
    </row>
    <row r="6933" spans="1:66" x14ac:dyDescent="0.3">
      <c r="A6933" s="3" t="s">
        <v>1573</v>
      </c>
      <c r="B6933" s="3" t="s">
        <v>64</v>
      </c>
      <c r="C6933" s="3" t="s">
        <v>519</v>
      </c>
      <c r="D6933" s="3">
        <v>3265</v>
      </c>
      <c r="E6933" s="3">
        <v>3265</v>
      </c>
      <c r="F6933" s="3">
        <v>3178</v>
      </c>
      <c r="G6933" s="3">
        <v>3055</v>
      </c>
      <c r="H6933" s="3">
        <v>3540</v>
      </c>
      <c r="I6933" s="3">
        <v>3491</v>
      </c>
      <c r="J6933" s="3">
        <v>3332</v>
      </c>
      <c r="K6933" s="3">
        <v>3585</v>
      </c>
      <c r="L6933" s="3">
        <v>3672</v>
      </c>
      <c r="M6933" s="3">
        <v>3809</v>
      </c>
      <c r="N6933" s="3">
        <v>3629</v>
      </c>
      <c r="O6933" s="3">
        <v>5598</v>
      </c>
      <c r="P6933" s="3">
        <v>6278</v>
      </c>
      <c r="Q6933" s="3">
        <v>6323</v>
      </c>
      <c r="R6933" s="3">
        <v>5273</v>
      </c>
      <c r="S6933" s="3">
        <v>6068</v>
      </c>
      <c r="T6933" s="3">
        <v>7190</v>
      </c>
      <c r="U6933" s="3">
        <v>9102</v>
      </c>
      <c r="V6933" s="3">
        <v>8145</v>
      </c>
      <c r="W6933" s="3">
        <v>6078</v>
      </c>
      <c r="X6933" s="3">
        <v>4921</v>
      </c>
      <c r="Y6933" s="3">
        <v>8202</v>
      </c>
      <c r="Z6933" s="3">
        <v>6757</v>
      </c>
      <c r="AA6933" s="3">
        <v>3583</v>
      </c>
      <c r="AB6933" s="3">
        <v>5480</v>
      </c>
      <c r="AC6933" s="3">
        <v>5010</v>
      </c>
      <c r="AD6933" s="3">
        <v>6298</v>
      </c>
      <c r="AE6933" s="3">
        <v>10080</v>
      </c>
      <c r="AF6933" s="3">
        <v>10197</v>
      </c>
      <c r="AG6933" s="3">
        <v>9115</v>
      </c>
      <c r="AH6933" s="3">
        <v>9008</v>
      </c>
      <c r="AI6933" s="3">
        <v>7878</v>
      </c>
      <c r="AJ6933" s="3">
        <v>12014</v>
      </c>
      <c r="AK6933" s="3">
        <v>14165</v>
      </c>
      <c r="AL6933" s="3">
        <v>17716</v>
      </c>
      <c r="AM6933" s="3">
        <v>16613</v>
      </c>
      <c r="AN6933" s="3">
        <v>10430</v>
      </c>
      <c r="AO6933" s="3">
        <v>7263</v>
      </c>
      <c r="AP6933" s="3">
        <v>15555</v>
      </c>
      <c r="AQ6933" s="3">
        <v>19411</v>
      </c>
      <c r="AR6933" s="3">
        <v>13237</v>
      </c>
      <c r="AS6933" s="3">
        <v>31124</v>
      </c>
      <c r="AT6933" s="3">
        <v>26658</v>
      </c>
      <c r="AU6933" s="3">
        <v>23592</v>
      </c>
      <c r="AV6933" s="3">
        <v>33488</v>
      </c>
      <c r="AW6933" s="3">
        <v>30510</v>
      </c>
      <c r="AX6933" s="3">
        <v>35260</v>
      </c>
      <c r="AY6933" s="3">
        <v>31210</v>
      </c>
      <c r="AZ6933" s="3">
        <v>30203</v>
      </c>
      <c r="BA6933" s="3">
        <v>22011</v>
      </c>
      <c r="BB6933" s="3">
        <v>20330</v>
      </c>
      <c r="BC6933" s="3">
        <v>13336</v>
      </c>
      <c r="BD6933" s="3">
        <v>15806</v>
      </c>
      <c r="BE6933" s="3">
        <v>9859</v>
      </c>
      <c r="BF6933" s="3">
        <v>10990</v>
      </c>
      <c r="BG6933" s="3">
        <v>15609</v>
      </c>
      <c r="BH6933" s="3">
        <v>2430</v>
      </c>
      <c r="BI6933" s="3">
        <v>0</v>
      </c>
      <c r="BJ6933" s="3">
        <v>3796</v>
      </c>
      <c r="BK6933" s="3">
        <v>8136</v>
      </c>
      <c r="BL6933" s="3">
        <v>4865</v>
      </c>
      <c r="BM6933" s="3">
        <v>5896</v>
      </c>
      <c r="BN6933" s="3">
        <v>1196</v>
      </c>
    </row>
    <row r="6934" spans="1:66" x14ac:dyDescent="0.3">
      <c r="A6934" s="3" t="s">
        <v>1573</v>
      </c>
      <c r="B6934" s="3" t="s">
        <v>64</v>
      </c>
      <c r="C6934" s="3" t="s">
        <v>1200</v>
      </c>
      <c r="D6934" s="3">
        <v>3265</v>
      </c>
      <c r="E6934" s="3">
        <v>3265</v>
      </c>
      <c r="F6934" s="3">
        <v>3178</v>
      </c>
      <c r="G6934" s="3">
        <v>3055</v>
      </c>
      <c r="H6934" s="3">
        <v>3540</v>
      </c>
      <c r="I6934" s="3">
        <v>3491</v>
      </c>
      <c r="J6934" s="3">
        <v>3332</v>
      </c>
      <c r="K6934" s="3">
        <v>3585</v>
      </c>
      <c r="L6934" s="3">
        <v>3672</v>
      </c>
      <c r="M6934" s="3">
        <v>3809</v>
      </c>
      <c r="N6934" s="3">
        <v>3629</v>
      </c>
      <c r="O6934" s="3">
        <v>5598</v>
      </c>
      <c r="P6934" s="3">
        <v>6278</v>
      </c>
      <c r="Q6934" s="3">
        <v>6277</v>
      </c>
      <c r="R6934" s="3">
        <v>5086</v>
      </c>
      <c r="S6934" s="3">
        <v>5979</v>
      </c>
      <c r="T6934" s="3">
        <v>7190</v>
      </c>
      <c r="U6934" s="3">
        <v>8558</v>
      </c>
      <c r="V6934" s="3">
        <v>6715</v>
      </c>
      <c r="W6934" s="3">
        <v>4820</v>
      </c>
      <c r="X6934" s="3">
        <v>4311</v>
      </c>
      <c r="Y6934" s="3">
        <v>8202</v>
      </c>
      <c r="Z6934" s="3">
        <v>6757</v>
      </c>
      <c r="AA6934" s="3">
        <v>3528</v>
      </c>
      <c r="AB6934" s="3">
        <v>5480</v>
      </c>
      <c r="AC6934" s="3">
        <v>5007</v>
      </c>
      <c r="AD6934" s="3">
        <v>6298</v>
      </c>
      <c r="AE6934" s="3">
        <v>10080</v>
      </c>
      <c r="AF6934" s="3">
        <v>10188</v>
      </c>
      <c r="AG6934" s="3">
        <v>9016</v>
      </c>
      <c r="AH6934" s="3">
        <v>9008</v>
      </c>
      <c r="AI6934" s="3">
        <v>7878</v>
      </c>
      <c r="AJ6934" s="3">
        <v>12014</v>
      </c>
      <c r="AK6934" s="3">
        <v>8654</v>
      </c>
      <c r="AL6934" s="3">
        <v>10465</v>
      </c>
      <c r="AM6934" s="3">
        <v>9900</v>
      </c>
      <c r="AN6934" s="3">
        <v>10430</v>
      </c>
      <c r="AO6934" s="3">
        <v>7263</v>
      </c>
      <c r="AP6934" s="3">
        <v>15555</v>
      </c>
      <c r="AQ6934" s="3">
        <v>19411</v>
      </c>
      <c r="AR6934" s="3">
        <v>13237</v>
      </c>
      <c r="AS6934" s="3">
        <v>25586</v>
      </c>
      <c r="AT6934" s="3">
        <v>22043</v>
      </c>
      <c r="AU6934" s="3">
        <v>23054</v>
      </c>
      <c r="AV6934" s="3">
        <v>32225</v>
      </c>
      <c r="AW6934" s="3">
        <v>29864</v>
      </c>
      <c r="AX6934" s="3">
        <v>35260</v>
      </c>
      <c r="AY6934" s="3">
        <v>31210</v>
      </c>
      <c r="AZ6934" s="3">
        <v>30187</v>
      </c>
      <c r="BA6934" s="3">
        <v>21607</v>
      </c>
      <c r="BB6934" s="3">
        <v>20223</v>
      </c>
      <c r="BC6934" s="3">
        <v>13336</v>
      </c>
      <c r="BD6934" s="3">
        <v>15806</v>
      </c>
      <c r="BE6934" s="3">
        <v>9859</v>
      </c>
      <c r="BF6934" s="3">
        <v>10990</v>
      </c>
      <c r="BG6934" s="3">
        <v>15609</v>
      </c>
      <c r="BH6934" s="3">
        <v>2430</v>
      </c>
      <c r="BI6934" s="3">
        <v>0</v>
      </c>
      <c r="BJ6934" s="3">
        <v>3796</v>
      </c>
      <c r="BK6934" s="3">
        <v>8136</v>
      </c>
      <c r="BL6934" s="3">
        <v>4865</v>
      </c>
      <c r="BM6934" s="3">
        <v>5896</v>
      </c>
      <c r="BN6934" s="3">
        <v>1196</v>
      </c>
    </row>
    <row r="6935" spans="1:66" x14ac:dyDescent="0.3">
      <c r="A6935" s="3" t="s">
        <v>1573</v>
      </c>
      <c r="B6935" s="3" t="s">
        <v>64</v>
      </c>
      <c r="C6935" s="3" t="s">
        <v>1592</v>
      </c>
      <c r="BH6935" s="3">
        <v>2</v>
      </c>
      <c r="BI6935" s="3">
        <v>3.5</v>
      </c>
      <c r="BJ6935" s="3">
        <v>4.5</v>
      </c>
      <c r="BK6935" s="3">
        <v>5.2</v>
      </c>
      <c r="BL6935" s="3">
        <v>5.5</v>
      </c>
      <c r="BM6935" s="3">
        <v>7.1</v>
      </c>
      <c r="BN6935" s="3">
        <v>9.6</v>
      </c>
    </row>
    <row r="6936" spans="1:66" x14ac:dyDescent="0.3">
      <c r="A6936" s="3" t="s">
        <v>1573</v>
      </c>
      <c r="B6936" s="3" t="s">
        <v>64</v>
      </c>
      <c r="C6936" s="3" t="s">
        <v>517</v>
      </c>
      <c r="D6936" s="3">
        <v>0</v>
      </c>
      <c r="E6936" s="3">
        <v>0</v>
      </c>
      <c r="F6936" s="3">
        <v>0</v>
      </c>
      <c r="G6936" s="3">
        <v>0</v>
      </c>
      <c r="H6936" s="3">
        <v>0</v>
      </c>
      <c r="I6936" s="3">
        <v>0</v>
      </c>
      <c r="J6936" s="3">
        <v>0</v>
      </c>
      <c r="K6936" s="3">
        <v>0</v>
      </c>
      <c r="L6936" s="3">
        <v>0</v>
      </c>
      <c r="M6936" s="3">
        <v>0</v>
      </c>
      <c r="N6936" s="3">
        <v>0</v>
      </c>
      <c r="O6936" s="3">
        <v>0</v>
      </c>
      <c r="P6936" s="3">
        <v>0</v>
      </c>
      <c r="Q6936" s="3">
        <v>0</v>
      </c>
      <c r="R6936" s="3">
        <v>0</v>
      </c>
      <c r="S6936" s="3">
        <v>0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0</v>
      </c>
      <c r="AG6936" s="3">
        <v>0</v>
      </c>
      <c r="AH6936" s="3">
        <v>0</v>
      </c>
      <c r="AI6936" s="3">
        <v>0</v>
      </c>
      <c r="AJ6936" s="3">
        <v>0</v>
      </c>
      <c r="AK6936" s="3">
        <v>0</v>
      </c>
      <c r="AL6936" s="3">
        <v>0</v>
      </c>
      <c r="AM6936" s="3">
        <v>0</v>
      </c>
      <c r="AN6936" s="3">
        <v>0</v>
      </c>
      <c r="AO6936" s="3">
        <v>0</v>
      </c>
      <c r="AP6936" s="3">
        <v>0</v>
      </c>
      <c r="AQ6936" s="3">
        <v>0</v>
      </c>
      <c r="AR6936" s="3">
        <v>0</v>
      </c>
      <c r="AS6936" s="3">
        <v>0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0</v>
      </c>
      <c r="BD6936" s="3">
        <v>0</v>
      </c>
      <c r="BE6936" s="3">
        <v>0</v>
      </c>
      <c r="BF6936" s="3">
        <v>0</v>
      </c>
      <c r="BG6936" s="3">
        <v>0</v>
      </c>
      <c r="BH6936" s="3">
        <v>0</v>
      </c>
      <c r="BI6936" s="3">
        <v>0</v>
      </c>
      <c r="BJ6936" s="3">
        <v>0</v>
      </c>
      <c r="BK6936" s="3">
        <v>0</v>
      </c>
      <c r="BL6936" s="3">
        <v>0</v>
      </c>
      <c r="BM6936" s="3">
        <v>0</v>
      </c>
      <c r="BN6936" s="3">
        <v>0</v>
      </c>
    </row>
    <row r="6937" spans="1:66" x14ac:dyDescent="0.3">
      <c r="A6937" s="3" t="s">
        <v>1573</v>
      </c>
      <c r="B6937" s="3" t="s">
        <v>64</v>
      </c>
      <c r="C6937" s="3" t="s">
        <v>1621</v>
      </c>
      <c r="D6937" s="3">
        <v>244450</v>
      </c>
      <c r="E6937" s="3">
        <v>247726</v>
      </c>
      <c r="F6937" s="3">
        <v>267713</v>
      </c>
      <c r="G6937" s="3">
        <v>273928</v>
      </c>
      <c r="H6937" s="3">
        <v>283468</v>
      </c>
      <c r="I6937" s="3">
        <v>295334</v>
      </c>
      <c r="J6937" s="3">
        <v>296274</v>
      </c>
      <c r="K6937" s="3">
        <v>311572</v>
      </c>
      <c r="L6937" s="3">
        <v>349508</v>
      </c>
      <c r="M6937" s="3">
        <v>360330</v>
      </c>
      <c r="N6937" s="3">
        <v>377988</v>
      </c>
      <c r="O6937" s="3">
        <v>393739</v>
      </c>
      <c r="P6937" s="3">
        <v>414118</v>
      </c>
      <c r="Q6937" s="3">
        <v>418944</v>
      </c>
      <c r="R6937" s="3">
        <v>412300</v>
      </c>
      <c r="S6937" s="3">
        <v>417166</v>
      </c>
      <c r="T6937" s="3">
        <v>439066</v>
      </c>
      <c r="U6937" s="3">
        <v>451980</v>
      </c>
      <c r="V6937" s="3">
        <v>464380</v>
      </c>
      <c r="W6937" s="3">
        <v>439873</v>
      </c>
      <c r="X6937" s="3">
        <v>404898</v>
      </c>
      <c r="Y6937" s="3">
        <v>393544</v>
      </c>
      <c r="Z6937" s="3">
        <v>400137</v>
      </c>
      <c r="AA6937" s="3">
        <v>405886</v>
      </c>
      <c r="AB6937" s="3">
        <v>415676</v>
      </c>
      <c r="AC6937" s="3">
        <v>425545</v>
      </c>
      <c r="AD6937" s="3">
        <v>446130</v>
      </c>
      <c r="AE6937" s="3">
        <v>457016</v>
      </c>
      <c r="AF6937" s="3">
        <v>470593</v>
      </c>
      <c r="AG6937" s="3">
        <v>476823</v>
      </c>
      <c r="AH6937" s="3">
        <v>469620</v>
      </c>
      <c r="AI6937" s="3">
        <v>469681</v>
      </c>
      <c r="AJ6937" s="3">
        <v>486536</v>
      </c>
      <c r="AK6937" s="3">
        <v>493274</v>
      </c>
      <c r="AL6937" s="3">
        <v>514060</v>
      </c>
      <c r="AM6937" s="3">
        <v>530649</v>
      </c>
      <c r="AN6937" s="3">
        <v>557872</v>
      </c>
      <c r="AO6937" s="3">
        <v>570445</v>
      </c>
      <c r="AP6937" s="3">
        <v>621248</v>
      </c>
      <c r="AQ6937" s="3">
        <v>612204</v>
      </c>
      <c r="AR6937" s="3">
        <v>544930</v>
      </c>
      <c r="AS6937" s="3">
        <v>550650</v>
      </c>
      <c r="AT6937" s="3">
        <v>562779</v>
      </c>
      <c r="AU6937" s="3">
        <v>582325</v>
      </c>
      <c r="AV6937" s="3">
        <v>565470</v>
      </c>
      <c r="AW6937" s="3">
        <v>578003</v>
      </c>
      <c r="AX6937" s="3">
        <v>581591</v>
      </c>
      <c r="AY6937" s="3">
        <v>583865</v>
      </c>
      <c r="AZ6937" s="3">
        <v>546095</v>
      </c>
      <c r="BA6937" s="3">
        <v>535676</v>
      </c>
      <c r="BB6937" s="3">
        <v>545913</v>
      </c>
      <c r="BC6937" s="3">
        <v>531046</v>
      </c>
      <c r="BD6937" s="3">
        <v>514554</v>
      </c>
      <c r="BE6937" s="3">
        <v>516808</v>
      </c>
      <c r="BF6937" s="3">
        <v>522764</v>
      </c>
      <c r="BG6937" s="3">
        <v>521560</v>
      </c>
      <c r="BH6937" s="3">
        <v>529966</v>
      </c>
      <c r="BI6937" s="3">
        <v>526387</v>
      </c>
      <c r="BJ6937" s="3">
        <v>524979</v>
      </c>
      <c r="BK6937" s="3">
        <v>527686</v>
      </c>
      <c r="BL6937" s="3">
        <v>476960</v>
      </c>
      <c r="BM6937" s="3">
        <v>510034</v>
      </c>
      <c r="BN6937" s="3">
        <v>508872</v>
      </c>
    </row>
    <row r="6938" spans="1:66" x14ac:dyDescent="0.3">
      <c r="A6938" s="3" t="s">
        <v>1573</v>
      </c>
      <c r="B6938" s="3" t="s">
        <v>64</v>
      </c>
      <c r="C6938" s="3" t="s">
        <v>1628</v>
      </c>
      <c r="D6938" s="3">
        <v>28415</v>
      </c>
      <c r="E6938" s="3">
        <v>25082</v>
      </c>
      <c r="F6938" s="3">
        <v>22330</v>
      </c>
      <c r="G6938" s="3">
        <v>22442</v>
      </c>
      <c r="H6938" s="3">
        <v>22146</v>
      </c>
      <c r="I6938" s="3">
        <v>25777</v>
      </c>
      <c r="J6938" s="3">
        <v>25401</v>
      </c>
      <c r="K6938" s="3">
        <v>24890</v>
      </c>
      <c r="L6938" s="3">
        <v>27177</v>
      </c>
      <c r="M6938" s="3">
        <v>28292</v>
      </c>
      <c r="N6938" s="3">
        <v>28131</v>
      </c>
      <c r="O6938" s="3">
        <v>26482</v>
      </c>
      <c r="P6938" s="3">
        <v>24246</v>
      </c>
      <c r="Q6938" s="3">
        <v>23987</v>
      </c>
      <c r="R6938" s="3">
        <v>22850</v>
      </c>
      <c r="S6938" s="3">
        <v>22269</v>
      </c>
      <c r="T6938" s="3">
        <v>24478</v>
      </c>
      <c r="U6938" s="3">
        <v>25153</v>
      </c>
      <c r="V6938" s="3">
        <v>25018</v>
      </c>
      <c r="W6938" s="3">
        <v>25113</v>
      </c>
      <c r="X6938" s="3">
        <v>16010</v>
      </c>
      <c r="Y6938" s="3">
        <v>12755</v>
      </c>
      <c r="Z6938" s="3">
        <v>15200</v>
      </c>
      <c r="AA6938" s="3">
        <v>17462</v>
      </c>
      <c r="AB6938" s="3">
        <v>17123</v>
      </c>
      <c r="AC6938" s="3">
        <v>14373</v>
      </c>
      <c r="AD6938" s="3">
        <v>15213</v>
      </c>
      <c r="AE6938" s="3">
        <v>18079</v>
      </c>
      <c r="AF6938" s="3">
        <v>15763</v>
      </c>
      <c r="AG6938" s="3">
        <v>12242</v>
      </c>
      <c r="AH6938" s="3">
        <v>11481</v>
      </c>
      <c r="AI6938" s="3">
        <v>12347</v>
      </c>
      <c r="AJ6938" s="3">
        <v>12593</v>
      </c>
      <c r="AK6938" s="3">
        <v>12763</v>
      </c>
      <c r="AL6938" s="3">
        <v>12326</v>
      </c>
      <c r="AM6938" s="3">
        <v>12833</v>
      </c>
      <c r="AN6938" s="3">
        <v>15565</v>
      </c>
      <c r="AO6938" s="3">
        <v>14409</v>
      </c>
      <c r="AP6938" s="3">
        <v>12362</v>
      </c>
      <c r="AQ6938" s="3">
        <v>14049</v>
      </c>
      <c r="AR6938" s="3">
        <v>13649</v>
      </c>
      <c r="AS6938" s="3">
        <v>19310</v>
      </c>
      <c r="AT6938" s="3">
        <v>13761</v>
      </c>
      <c r="AU6938" s="3">
        <v>12558</v>
      </c>
      <c r="AV6938" s="3">
        <v>12312</v>
      </c>
      <c r="AW6938" s="3">
        <v>8011</v>
      </c>
      <c r="AX6938" s="3">
        <v>7149</v>
      </c>
      <c r="AY6938" s="3">
        <v>6489</v>
      </c>
      <c r="AZ6938" s="3">
        <v>10028</v>
      </c>
      <c r="BA6938" s="3">
        <v>8131</v>
      </c>
      <c r="BB6938" s="3">
        <v>7000</v>
      </c>
      <c r="BC6938" s="3">
        <v>6228</v>
      </c>
      <c r="BD6938" s="3">
        <v>7293</v>
      </c>
      <c r="BE6938" s="3">
        <v>8297</v>
      </c>
      <c r="BF6938" s="3">
        <v>9462</v>
      </c>
      <c r="BG6938" s="3">
        <v>15256</v>
      </c>
      <c r="BH6938" s="3">
        <v>14295</v>
      </c>
      <c r="BI6938" s="3">
        <v>14565</v>
      </c>
      <c r="BJ6938" s="3">
        <v>16050</v>
      </c>
      <c r="BK6938" s="3">
        <v>14371</v>
      </c>
      <c r="BL6938" s="3">
        <v>15249</v>
      </c>
      <c r="BM6938" s="3">
        <v>17717</v>
      </c>
      <c r="BN6938" s="3">
        <v>15048</v>
      </c>
    </row>
    <row r="6939" spans="1:66" x14ac:dyDescent="0.3">
      <c r="A6939" s="3" t="s">
        <v>1573</v>
      </c>
      <c r="B6939" s="3" t="s">
        <v>64</v>
      </c>
      <c r="C6939" s="3" t="s">
        <v>1629</v>
      </c>
      <c r="D6939" s="3">
        <v>102720</v>
      </c>
      <c r="E6939" s="3">
        <v>101088</v>
      </c>
      <c r="F6939" s="3">
        <v>100612</v>
      </c>
      <c r="G6939" s="3">
        <v>101683</v>
      </c>
      <c r="H6939" s="3">
        <v>102344</v>
      </c>
      <c r="I6939" s="3">
        <v>110747</v>
      </c>
      <c r="J6939" s="3">
        <v>117574</v>
      </c>
      <c r="K6939" s="3">
        <v>119784</v>
      </c>
      <c r="L6939" s="3">
        <v>127603</v>
      </c>
      <c r="M6939" s="3">
        <v>131106</v>
      </c>
      <c r="N6939" s="3">
        <v>123560</v>
      </c>
      <c r="O6939" s="3">
        <v>121481</v>
      </c>
      <c r="P6939" s="3">
        <v>125411</v>
      </c>
      <c r="Q6939" s="3">
        <v>141830</v>
      </c>
      <c r="R6939" s="3">
        <v>130453</v>
      </c>
      <c r="S6939" s="3">
        <v>124403</v>
      </c>
      <c r="T6939" s="3">
        <v>130066</v>
      </c>
      <c r="U6939" s="3">
        <v>136829</v>
      </c>
      <c r="V6939" s="3">
        <v>145810</v>
      </c>
      <c r="W6939" s="3">
        <v>148958</v>
      </c>
      <c r="X6939" s="3">
        <v>110258</v>
      </c>
      <c r="Y6939" s="3">
        <v>101645</v>
      </c>
      <c r="Z6939" s="3">
        <v>101731</v>
      </c>
      <c r="AA6939" s="3">
        <v>75461</v>
      </c>
      <c r="AB6939" s="3">
        <v>86045</v>
      </c>
      <c r="AC6939" s="3">
        <v>89333</v>
      </c>
      <c r="AD6939" s="3">
        <v>79607</v>
      </c>
      <c r="AE6939" s="3">
        <v>87681</v>
      </c>
      <c r="AF6939" s="3">
        <v>100831</v>
      </c>
      <c r="AG6939" s="3">
        <v>90928</v>
      </c>
      <c r="AH6939" s="3">
        <v>86522</v>
      </c>
      <c r="AI6939" s="3">
        <v>73942</v>
      </c>
      <c r="AJ6939" s="3">
        <v>78069</v>
      </c>
      <c r="AK6939" s="3">
        <v>82824</v>
      </c>
      <c r="AL6939" s="3">
        <v>94282</v>
      </c>
      <c r="AM6939" s="3">
        <v>94955</v>
      </c>
      <c r="AN6939" s="3">
        <v>95696</v>
      </c>
      <c r="AO6939" s="3">
        <v>82530</v>
      </c>
      <c r="AP6939" s="3">
        <v>86492</v>
      </c>
      <c r="AQ6939" s="3">
        <v>112232</v>
      </c>
      <c r="AR6939" s="3">
        <v>88566</v>
      </c>
      <c r="AS6939" s="3">
        <v>109969</v>
      </c>
      <c r="AT6939" s="3">
        <v>114611</v>
      </c>
      <c r="AU6939" s="3">
        <v>116960</v>
      </c>
      <c r="AV6939" s="3">
        <v>143189</v>
      </c>
      <c r="AW6939" s="3">
        <v>134985</v>
      </c>
      <c r="AX6939" s="3">
        <v>130293</v>
      </c>
      <c r="AY6939" s="3">
        <v>120803</v>
      </c>
      <c r="AZ6939" s="3">
        <v>94857</v>
      </c>
      <c r="BA6939" s="3">
        <v>79210</v>
      </c>
      <c r="BB6939" s="3">
        <v>72301</v>
      </c>
      <c r="BC6939" s="3">
        <v>68793</v>
      </c>
      <c r="BD6939" s="3">
        <v>64051</v>
      </c>
      <c r="BE6939" s="3">
        <v>60486</v>
      </c>
      <c r="BF6939" s="3">
        <v>63998</v>
      </c>
      <c r="BG6939" s="3">
        <v>70655</v>
      </c>
      <c r="BH6939" s="3">
        <v>60430</v>
      </c>
      <c r="BI6939" s="3">
        <v>57253</v>
      </c>
      <c r="BJ6939" s="3">
        <v>60605</v>
      </c>
      <c r="BK6939" s="3">
        <v>59110</v>
      </c>
      <c r="BL6939" s="3">
        <v>67549</v>
      </c>
      <c r="BM6939" s="3">
        <v>61805</v>
      </c>
      <c r="BN6939" s="3">
        <v>57860</v>
      </c>
    </row>
    <row r="6940" spans="1:66" x14ac:dyDescent="0.3">
      <c r="A6940" s="3" t="s">
        <v>1573</v>
      </c>
      <c r="B6940" s="3" t="s">
        <v>64</v>
      </c>
      <c r="C6940" s="3" t="s">
        <v>532</v>
      </c>
      <c r="D6940" s="3">
        <v>403574</v>
      </c>
      <c r="E6940" s="3">
        <v>403064</v>
      </c>
      <c r="F6940" s="3">
        <v>420475</v>
      </c>
      <c r="G6940" s="3">
        <v>430599</v>
      </c>
      <c r="H6940" s="3">
        <v>437130</v>
      </c>
      <c r="I6940" s="3">
        <v>461941</v>
      </c>
      <c r="J6940" s="3">
        <v>476235</v>
      </c>
      <c r="K6940" s="3">
        <v>494891</v>
      </c>
      <c r="L6940" s="3">
        <v>544102</v>
      </c>
      <c r="M6940" s="3">
        <v>561646</v>
      </c>
      <c r="N6940" s="3">
        <v>571688</v>
      </c>
      <c r="O6940" s="3">
        <v>584900</v>
      </c>
      <c r="P6940" s="3">
        <v>612120</v>
      </c>
      <c r="Q6940" s="3">
        <v>632136</v>
      </c>
      <c r="R6940" s="3">
        <v>610794</v>
      </c>
      <c r="S6940" s="3">
        <v>613301</v>
      </c>
      <c r="T6940" s="3">
        <v>644310</v>
      </c>
      <c r="U6940" s="3">
        <v>667599</v>
      </c>
      <c r="V6940" s="3">
        <v>694616</v>
      </c>
      <c r="W6940" s="3">
        <v>658767</v>
      </c>
      <c r="X6940" s="3">
        <v>560667</v>
      </c>
      <c r="Y6940" s="3">
        <v>535243</v>
      </c>
      <c r="Z6940" s="3">
        <v>543957</v>
      </c>
      <c r="AA6940" s="3">
        <v>526714</v>
      </c>
      <c r="AB6940" s="3">
        <v>537151</v>
      </c>
      <c r="AC6940" s="3">
        <v>548611</v>
      </c>
      <c r="AD6940" s="3">
        <v>561794</v>
      </c>
      <c r="AE6940" s="3">
        <v>583414</v>
      </c>
      <c r="AF6940" s="3">
        <v>607354</v>
      </c>
      <c r="AG6940" s="3">
        <v>603202</v>
      </c>
      <c r="AH6940" s="3">
        <v>586562</v>
      </c>
      <c r="AI6940" s="3">
        <v>580164</v>
      </c>
      <c r="AJ6940" s="3">
        <v>600605</v>
      </c>
      <c r="AK6940" s="3">
        <v>620426</v>
      </c>
      <c r="AL6940" s="3">
        <v>652393</v>
      </c>
      <c r="AM6940" s="3">
        <v>670662</v>
      </c>
      <c r="AN6940" s="3">
        <v>701147</v>
      </c>
      <c r="AO6940" s="3">
        <v>696979</v>
      </c>
      <c r="AP6940" s="3">
        <v>744664</v>
      </c>
      <c r="AQ6940" s="3">
        <v>769363</v>
      </c>
      <c r="AR6940" s="3">
        <v>674357</v>
      </c>
      <c r="AS6940" s="3">
        <v>722516</v>
      </c>
      <c r="AT6940" s="3">
        <v>723507</v>
      </c>
      <c r="AU6940" s="3">
        <v>739036</v>
      </c>
      <c r="AV6940" s="3">
        <v>744126</v>
      </c>
      <c r="AW6940" s="3">
        <v>741961</v>
      </c>
      <c r="AX6940" s="3">
        <v>736536</v>
      </c>
      <c r="AY6940" s="3">
        <v>730638</v>
      </c>
      <c r="AZ6940" s="3">
        <v>675205</v>
      </c>
      <c r="BA6940" s="3">
        <v>644431</v>
      </c>
      <c r="BB6940" s="3">
        <v>645915</v>
      </c>
      <c r="BC6940" s="3">
        <v>623832</v>
      </c>
      <c r="BD6940" s="3">
        <v>599722</v>
      </c>
      <c r="BE6940" s="3">
        <v>601720</v>
      </c>
      <c r="BF6940" s="3">
        <v>614721</v>
      </c>
      <c r="BG6940" s="3">
        <v>622945</v>
      </c>
      <c r="BH6940" s="3">
        <v>619762</v>
      </c>
      <c r="BI6940" s="3">
        <v>611240</v>
      </c>
      <c r="BJ6940" s="3">
        <v>619509</v>
      </c>
      <c r="BK6940" s="3">
        <v>622257</v>
      </c>
      <c r="BL6940" s="3">
        <v>576307</v>
      </c>
      <c r="BM6940" s="3">
        <v>606106</v>
      </c>
      <c r="BN6940" s="3">
        <v>603901</v>
      </c>
    </row>
    <row r="6941" spans="1:66" x14ac:dyDescent="0.3">
      <c r="A6941" s="3" t="s">
        <v>1573</v>
      </c>
      <c r="B6941" s="3" t="s">
        <v>64</v>
      </c>
      <c r="C6941" s="3" t="s">
        <v>515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</row>
    <row r="6942" spans="1:66" x14ac:dyDescent="0.3">
      <c r="A6942" s="3" t="s">
        <v>1573</v>
      </c>
      <c r="B6942" s="3" t="s">
        <v>64</v>
      </c>
      <c r="C6942" s="3" t="s">
        <v>796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  <c r="BE6942" s="3">
        <v>0</v>
      </c>
      <c r="BF6942" s="3">
        <v>0</v>
      </c>
      <c r="BG6942" s="3">
        <v>0</v>
      </c>
      <c r="BH6942" s="3">
        <v>0</v>
      </c>
      <c r="BI6942" s="3">
        <v>0</v>
      </c>
      <c r="BJ6942" s="3">
        <v>0</v>
      </c>
      <c r="BK6942" s="3">
        <v>0</v>
      </c>
      <c r="BL6942" s="3">
        <v>0</v>
      </c>
      <c r="BM6942" s="3">
        <v>0</v>
      </c>
      <c r="BN6942" s="3">
        <v>0</v>
      </c>
    </row>
    <row r="6943" spans="1:66" x14ac:dyDescent="0.3">
      <c r="A6943" s="3" t="s">
        <v>1573</v>
      </c>
      <c r="B6943" s="3" t="s">
        <v>64</v>
      </c>
      <c r="C6943" s="3" t="s">
        <v>739</v>
      </c>
      <c r="BB6943" s="3">
        <v>170</v>
      </c>
      <c r="BC6943" s="3">
        <v>176</v>
      </c>
      <c r="BD6943" s="3">
        <v>154</v>
      </c>
      <c r="BE6943" s="3">
        <v>203</v>
      </c>
      <c r="BF6943" s="3">
        <v>221</v>
      </c>
      <c r="BG6943" s="3">
        <v>282</v>
      </c>
      <c r="BH6943" s="3">
        <v>302</v>
      </c>
      <c r="BI6943" s="3">
        <v>46</v>
      </c>
      <c r="BJ6943" s="3">
        <v>261</v>
      </c>
      <c r="BK6943" s="3">
        <v>182</v>
      </c>
      <c r="BL6943" s="3">
        <v>66</v>
      </c>
      <c r="BM6943" s="3">
        <v>162</v>
      </c>
      <c r="BN6943" s="3">
        <v>186</v>
      </c>
    </row>
    <row r="6944" spans="1:66" x14ac:dyDescent="0.3">
      <c r="A6944" s="3" t="s">
        <v>1573</v>
      </c>
      <c r="B6944" s="3" t="s">
        <v>64</v>
      </c>
      <c r="C6944" s="3" t="s">
        <v>743</v>
      </c>
      <c r="BB6944" s="3">
        <v>3633</v>
      </c>
      <c r="BC6944" s="3">
        <v>3313</v>
      </c>
      <c r="BD6944" s="3">
        <v>3326</v>
      </c>
      <c r="BE6944" s="3">
        <v>4007</v>
      </c>
      <c r="BF6944" s="3">
        <v>4579</v>
      </c>
      <c r="BG6944" s="3">
        <v>3628</v>
      </c>
      <c r="BH6944" s="3">
        <v>3160</v>
      </c>
      <c r="BI6944" s="3">
        <v>3917</v>
      </c>
      <c r="BJ6944" s="3">
        <v>5093</v>
      </c>
      <c r="BK6944" s="3">
        <v>4309</v>
      </c>
      <c r="BL6944" s="3">
        <v>5706</v>
      </c>
      <c r="BM6944" s="3">
        <v>7313</v>
      </c>
      <c r="BN6944" s="3">
        <v>4237</v>
      </c>
    </row>
    <row r="6945" spans="1:66" x14ac:dyDescent="0.3">
      <c r="A6945" s="3" t="s">
        <v>1573</v>
      </c>
      <c r="B6945" s="3" t="s">
        <v>64</v>
      </c>
      <c r="C6945" s="3" t="s">
        <v>747</v>
      </c>
      <c r="BB6945" s="3">
        <v>6942</v>
      </c>
      <c r="BC6945" s="3">
        <v>6928</v>
      </c>
      <c r="BD6945" s="3">
        <v>6668</v>
      </c>
      <c r="BE6945" s="3">
        <v>6573</v>
      </c>
      <c r="BF6945" s="3">
        <v>7343</v>
      </c>
      <c r="BG6945" s="3">
        <v>5624</v>
      </c>
      <c r="BH6945" s="3">
        <v>4589</v>
      </c>
      <c r="BI6945" s="3">
        <v>6038</v>
      </c>
      <c r="BJ6945" s="3">
        <v>4412</v>
      </c>
      <c r="BK6945" s="3">
        <v>4087</v>
      </c>
      <c r="BL6945" s="3">
        <v>4775</v>
      </c>
      <c r="BM6945" s="3">
        <v>4276</v>
      </c>
      <c r="BN6945" s="3">
        <v>3892</v>
      </c>
    </row>
    <row r="6946" spans="1:66" x14ac:dyDescent="0.3">
      <c r="A6946" s="3" t="s">
        <v>1573</v>
      </c>
      <c r="B6946" s="3" t="s">
        <v>64</v>
      </c>
      <c r="C6946" s="3" t="s">
        <v>752</v>
      </c>
      <c r="BB6946" s="3">
        <v>18676</v>
      </c>
      <c r="BC6946" s="3">
        <v>16512</v>
      </c>
      <c r="BD6946" s="3">
        <v>12726</v>
      </c>
      <c r="BE6946" s="3">
        <v>15101</v>
      </c>
      <c r="BF6946" s="3">
        <v>17048</v>
      </c>
      <c r="BG6946" s="3">
        <v>14312</v>
      </c>
      <c r="BH6946" s="3">
        <v>13903</v>
      </c>
      <c r="BI6946" s="3">
        <v>12111</v>
      </c>
      <c r="BJ6946" s="3">
        <v>16521</v>
      </c>
      <c r="BK6946" s="3">
        <v>19709</v>
      </c>
      <c r="BL6946" s="3">
        <v>15328</v>
      </c>
      <c r="BM6946" s="3">
        <v>13508</v>
      </c>
      <c r="BN6946" s="3">
        <v>19655</v>
      </c>
    </row>
    <row r="6947" spans="1:66" x14ac:dyDescent="0.3">
      <c r="A6947" s="3" t="s">
        <v>1573</v>
      </c>
      <c r="B6947" s="3" t="s">
        <v>64</v>
      </c>
      <c r="C6947" s="3" t="s">
        <v>757</v>
      </c>
      <c r="BB6947" s="3">
        <v>29421</v>
      </c>
      <c r="BC6947" s="3">
        <v>26929</v>
      </c>
      <c r="BD6947" s="3">
        <v>22874</v>
      </c>
      <c r="BE6947" s="3">
        <v>25884</v>
      </c>
      <c r="BF6947" s="3">
        <v>29192</v>
      </c>
      <c r="BG6947" s="3">
        <v>23846</v>
      </c>
      <c r="BH6947" s="3">
        <v>21954</v>
      </c>
      <c r="BI6947" s="3">
        <v>22113</v>
      </c>
      <c r="BJ6947" s="3">
        <v>26286</v>
      </c>
      <c r="BK6947" s="3">
        <v>28288</v>
      </c>
      <c r="BL6947" s="3">
        <v>25874</v>
      </c>
      <c r="BM6947" s="3">
        <v>25259</v>
      </c>
      <c r="BN6947" s="3">
        <v>27970</v>
      </c>
    </row>
    <row r="6948" spans="1:66" x14ac:dyDescent="0.3">
      <c r="A6948" s="3" t="s">
        <v>1573</v>
      </c>
      <c r="B6948" s="3" t="s">
        <v>64</v>
      </c>
      <c r="C6948" s="3" t="s">
        <v>761</v>
      </c>
      <c r="BB6948" s="3">
        <v>29421</v>
      </c>
      <c r="BC6948" s="3">
        <v>26929</v>
      </c>
      <c r="BD6948" s="3">
        <v>22874</v>
      </c>
      <c r="BE6948" s="3">
        <v>25884</v>
      </c>
      <c r="BF6948" s="3">
        <v>29192</v>
      </c>
      <c r="BG6948" s="3">
        <v>23846</v>
      </c>
      <c r="BH6948" s="3">
        <v>21954</v>
      </c>
      <c r="BI6948" s="3">
        <v>22113</v>
      </c>
      <c r="BJ6948" s="3">
        <v>26286</v>
      </c>
      <c r="BK6948" s="3">
        <v>28288</v>
      </c>
      <c r="BL6948" s="3">
        <v>25874</v>
      </c>
      <c r="BM6948" s="3">
        <v>25259</v>
      </c>
      <c r="BN6948" s="3">
        <v>27970</v>
      </c>
    </row>
    <row r="6949" spans="1:66" x14ac:dyDescent="0.3">
      <c r="A6949" s="3" t="s">
        <v>1573</v>
      </c>
      <c r="B6949" s="3" t="s">
        <v>64</v>
      </c>
      <c r="C6949" s="3" t="s">
        <v>785</v>
      </c>
      <c r="BB6949" s="3">
        <v>0</v>
      </c>
      <c r="BC6949" s="3">
        <v>0</v>
      </c>
      <c r="BD6949" s="3">
        <v>0</v>
      </c>
      <c r="BE6949" s="3">
        <v>0</v>
      </c>
      <c r="BF6949" s="3">
        <v>0</v>
      </c>
      <c r="BG6949" s="3">
        <v>0</v>
      </c>
      <c r="BH6949" s="3">
        <v>0</v>
      </c>
      <c r="BI6949" s="3">
        <v>0</v>
      </c>
      <c r="BJ6949" s="3">
        <v>0</v>
      </c>
      <c r="BK6949" s="3">
        <v>0</v>
      </c>
      <c r="BL6949" s="3">
        <v>0</v>
      </c>
      <c r="BM6949" s="3">
        <v>0</v>
      </c>
      <c r="BN6949" s="3">
        <v>0</v>
      </c>
    </row>
    <row r="6950" spans="1:66" x14ac:dyDescent="0.3">
      <c r="A6950" s="3" t="s">
        <v>1573</v>
      </c>
      <c r="B6950" s="3" t="s">
        <v>64</v>
      </c>
      <c r="C6950" s="3" t="s">
        <v>783</v>
      </c>
      <c r="BB6950" s="3">
        <v>0</v>
      </c>
      <c r="BC6950" s="3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</row>
    <row r="6951" spans="1:66" x14ac:dyDescent="0.3">
      <c r="A6951" s="3" t="s">
        <v>1573</v>
      </c>
      <c r="B6951" s="3" t="s">
        <v>64</v>
      </c>
      <c r="C6951" s="3" t="s">
        <v>1535</v>
      </c>
      <c r="D6951" s="3">
        <v>0</v>
      </c>
      <c r="E6951" s="3">
        <v>0</v>
      </c>
      <c r="F6951" s="3">
        <v>0</v>
      </c>
      <c r="G6951" s="3">
        <v>0</v>
      </c>
      <c r="H6951" s="3">
        <v>0</v>
      </c>
      <c r="I6951" s="3">
        <v>0</v>
      </c>
      <c r="J6951" s="3">
        <v>0</v>
      </c>
      <c r="K6951" s="3">
        <v>0</v>
      </c>
      <c r="L6951" s="3">
        <v>0</v>
      </c>
      <c r="M6951" s="3">
        <v>0</v>
      </c>
      <c r="N6951" s="3">
        <v>0</v>
      </c>
      <c r="O6951" s="3">
        <v>0</v>
      </c>
      <c r="P6951" s="3">
        <v>0</v>
      </c>
      <c r="Q6951" s="3">
        <v>0</v>
      </c>
      <c r="R6951" s="3">
        <v>0</v>
      </c>
      <c r="S6951" s="3">
        <v>0</v>
      </c>
      <c r="T6951" s="3">
        <v>0</v>
      </c>
      <c r="U6951" s="3">
        <v>0</v>
      </c>
      <c r="V6951" s="3">
        <v>0</v>
      </c>
      <c r="W6951" s="3">
        <v>0</v>
      </c>
      <c r="X6951" s="3">
        <v>0</v>
      </c>
      <c r="Y6951" s="3">
        <v>0</v>
      </c>
      <c r="Z6951" s="3">
        <v>72</v>
      </c>
      <c r="AA6951" s="3">
        <v>55</v>
      </c>
      <c r="AB6951" s="3">
        <v>105</v>
      </c>
      <c r="AC6951" s="3">
        <v>120</v>
      </c>
      <c r="AD6951" s="3">
        <v>106</v>
      </c>
      <c r="AE6951" s="3">
        <v>181</v>
      </c>
      <c r="AF6951" s="3">
        <v>1117</v>
      </c>
      <c r="AG6951" s="3">
        <v>1550</v>
      </c>
      <c r="AH6951" s="3">
        <v>2159</v>
      </c>
      <c r="AI6951" s="3">
        <v>1951</v>
      </c>
      <c r="AJ6951" s="3">
        <v>2302</v>
      </c>
      <c r="AK6951" s="3">
        <v>2599</v>
      </c>
      <c r="AL6951" s="3">
        <v>2911</v>
      </c>
      <c r="AM6951" s="3">
        <v>1946</v>
      </c>
      <c r="AN6951" s="3">
        <v>1024</v>
      </c>
      <c r="AO6951" s="3">
        <v>564</v>
      </c>
      <c r="AP6951" s="3">
        <v>645</v>
      </c>
      <c r="AQ6951" s="3">
        <v>1385</v>
      </c>
      <c r="AR6951" s="3">
        <v>2377</v>
      </c>
      <c r="AS6951" s="3">
        <v>2167</v>
      </c>
      <c r="AT6951" s="3">
        <v>5178</v>
      </c>
      <c r="AU6951" s="3">
        <v>7323</v>
      </c>
      <c r="AV6951" s="3">
        <v>7830</v>
      </c>
      <c r="AW6951" s="3">
        <v>9866</v>
      </c>
      <c r="AX6951" s="3">
        <v>10465</v>
      </c>
      <c r="AY6951" s="3">
        <v>14633</v>
      </c>
      <c r="AZ6951" s="3">
        <v>20623</v>
      </c>
      <c r="BA6951" s="3">
        <v>19509</v>
      </c>
      <c r="BB6951" s="3">
        <v>23337</v>
      </c>
      <c r="BC6951" s="3">
        <v>25218</v>
      </c>
      <c r="BD6951" s="3">
        <v>24497</v>
      </c>
      <c r="BE6951" s="3">
        <v>26159</v>
      </c>
      <c r="BF6951" s="3">
        <v>27945</v>
      </c>
      <c r="BG6951" s="3">
        <v>29151</v>
      </c>
      <c r="BH6951" s="3">
        <v>31513</v>
      </c>
      <c r="BI6951" s="3">
        <v>30375</v>
      </c>
      <c r="BJ6951" s="3">
        <v>29472</v>
      </c>
      <c r="BK6951" s="3">
        <v>28610</v>
      </c>
      <c r="BL6951" s="3">
        <v>27698</v>
      </c>
      <c r="BM6951" s="3">
        <v>29081</v>
      </c>
    </row>
    <row r="6952" spans="1:66" x14ac:dyDescent="0.3">
      <c r="A6952" s="3" t="s">
        <v>1573</v>
      </c>
      <c r="B6952" s="3" t="s">
        <v>64</v>
      </c>
      <c r="C6952" s="3" t="s">
        <v>1536</v>
      </c>
      <c r="D6952" s="3">
        <v>490</v>
      </c>
      <c r="E6952" s="3">
        <v>458</v>
      </c>
      <c r="F6952" s="3">
        <v>429</v>
      </c>
      <c r="G6952" s="3">
        <v>403</v>
      </c>
      <c r="H6952" s="3">
        <v>370</v>
      </c>
      <c r="I6952" s="3">
        <v>340</v>
      </c>
      <c r="J6952" s="3">
        <v>330</v>
      </c>
      <c r="K6952" s="3">
        <v>306</v>
      </c>
      <c r="L6952" s="3">
        <v>296</v>
      </c>
      <c r="M6952" s="3">
        <v>275</v>
      </c>
      <c r="N6952" s="3">
        <v>253</v>
      </c>
      <c r="O6952" s="3">
        <v>232</v>
      </c>
      <c r="P6952" s="3">
        <v>228</v>
      </c>
      <c r="Q6952" s="3">
        <v>211</v>
      </c>
      <c r="R6952" s="3">
        <v>226</v>
      </c>
      <c r="S6952" s="3">
        <v>267</v>
      </c>
      <c r="T6952" s="3">
        <v>316</v>
      </c>
      <c r="U6952" s="3">
        <v>373</v>
      </c>
      <c r="V6952" s="3">
        <v>425</v>
      </c>
      <c r="W6952" s="3">
        <v>523</v>
      </c>
      <c r="X6952" s="3">
        <v>452</v>
      </c>
      <c r="Y6952" s="3">
        <v>394</v>
      </c>
      <c r="Z6952" s="3">
        <v>444</v>
      </c>
      <c r="AA6952" s="3">
        <v>413</v>
      </c>
      <c r="AB6952" s="3">
        <v>504</v>
      </c>
      <c r="AC6952" s="3">
        <v>549</v>
      </c>
      <c r="AD6952" s="3">
        <v>618</v>
      </c>
      <c r="AE6952" s="3">
        <v>612</v>
      </c>
      <c r="AF6952" s="3">
        <v>679</v>
      </c>
      <c r="AG6952" s="3">
        <v>1577</v>
      </c>
      <c r="AH6952" s="3">
        <v>1470</v>
      </c>
      <c r="AI6952" s="3">
        <v>1530</v>
      </c>
      <c r="AJ6952" s="3">
        <v>1614</v>
      </c>
      <c r="AK6952" s="3">
        <v>1667</v>
      </c>
      <c r="AL6952" s="3">
        <v>1596</v>
      </c>
      <c r="AM6952" s="3">
        <v>1621</v>
      </c>
      <c r="AN6952" s="3">
        <v>1689</v>
      </c>
      <c r="AO6952" s="3">
        <v>1711</v>
      </c>
      <c r="AP6952" s="3">
        <v>1455</v>
      </c>
      <c r="AQ6952" s="3">
        <v>1506</v>
      </c>
      <c r="AR6952" s="3">
        <v>1633</v>
      </c>
      <c r="AS6952" s="3">
        <v>1662</v>
      </c>
      <c r="AT6952" s="3">
        <v>1714</v>
      </c>
      <c r="AU6952" s="3">
        <v>1792</v>
      </c>
      <c r="AV6952" s="3">
        <v>1748</v>
      </c>
      <c r="AW6952" s="3">
        <v>3003</v>
      </c>
      <c r="AX6952" s="3">
        <v>2759</v>
      </c>
      <c r="AY6952" s="3">
        <v>2933</v>
      </c>
      <c r="AZ6952" s="3">
        <v>3099</v>
      </c>
      <c r="BA6952" s="3">
        <v>3704</v>
      </c>
      <c r="BB6952" s="3">
        <v>3661</v>
      </c>
      <c r="BC6952" s="3">
        <v>3530</v>
      </c>
      <c r="BD6952" s="3">
        <v>3129</v>
      </c>
      <c r="BE6952" s="3">
        <v>3868</v>
      </c>
      <c r="BF6952" s="3">
        <v>4768</v>
      </c>
      <c r="BG6952" s="3">
        <v>4143</v>
      </c>
      <c r="BH6952" s="3">
        <v>4656</v>
      </c>
      <c r="BI6952" s="3">
        <v>4841</v>
      </c>
      <c r="BJ6952" s="3">
        <v>5135</v>
      </c>
      <c r="BK6952" s="3">
        <v>4769</v>
      </c>
      <c r="BL6952" s="3">
        <v>5018</v>
      </c>
      <c r="BM6952" s="3">
        <v>4738</v>
      </c>
    </row>
    <row r="6953" spans="1:66" x14ac:dyDescent="0.3">
      <c r="A6953" s="3" t="s">
        <v>1573</v>
      </c>
      <c r="B6953" s="3" t="s">
        <v>64</v>
      </c>
      <c r="C6953" s="3" t="s">
        <v>1537</v>
      </c>
      <c r="D6953" s="3">
        <v>2476</v>
      </c>
      <c r="E6953" s="3">
        <v>4230</v>
      </c>
      <c r="F6953" s="3">
        <v>3004</v>
      </c>
      <c r="G6953" s="3">
        <v>1285</v>
      </c>
      <c r="H6953" s="3">
        <v>1089</v>
      </c>
      <c r="I6953" s="3">
        <v>2738</v>
      </c>
      <c r="J6953" s="3">
        <v>2034</v>
      </c>
      <c r="K6953" s="3">
        <v>2188</v>
      </c>
      <c r="L6953" s="3">
        <v>4550</v>
      </c>
      <c r="M6953" s="3">
        <v>4895</v>
      </c>
      <c r="N6953" s="3">
        <v>3165</v>
      </c>
      <c r="O6953" s="3">
        <v>2399</v>
      </c>
      <c r="P6953" s="3">
        <v>2089</v>
      </c>
      <c r="Q6953" s="3">
        <v>6850</v>
      </c>
      <c r="R6953" s="3">
        <v>5844</v>
      </c>
      <c r="S6953" s="3">
        <v>4366</v>
      </c>
      <c r="T6953" s="3">
        <v>2525</v>
      </c>
      <c r="U6953" s="3">
        <v>1549</v>
      </c>
      <c r="V6953" s="3">
        <v>3468</v>
      </c>
      <c r="W6953" s="3">
        <v>3752</v>
      </c>
      <c r="X6953" s="3">
        <v>1904</v>
      </c>
      <c r="Y6953" s="3">
        <v>2283</v>
      </c>
      <c r="Z6953" s="3">
        <v>5650</v>
      </c>
      <c r="AA6953" s="3">
        <v>5854</v>
      </c>
      <c r="AB6953" s="3">
        <v>5415</v>
      </c>
      <c r="AC6953" s="3">
        <v>10213</v>
      </c>
      <c r="AD6953" s="3">
        <v>6809</v>
      </c>
      <c r="AE6953" s="3">
        <v>4937</v>
      </c>
      <c r="AF6953" s="3">
        <v>5154</v>
      </c>
      <c r="AG6953" s="3">
        <v>3734</v>
      </c>
      <c r="AH6953" s="3">
        <v>7479</v>
      </c>
      <c r="AI6953" s="3">
        <v>3819</v>
      </c>
      <c r="AJ6953" s="3">
        <v>5054</v>
      </c>
      <c r="AK6953" s="3">
        <v>10878</v>
      </c>
      <c r="AL6953" s="3">
        <v>6608</v>
      </c>
      <c r="AM6953" s="3">
        <v>6804</v>
      </c>
      <c r="AN6953" s="3">
        <v>4806</v>
      </c>
      <c r="AO6953" s="3">
        <v>5862</v>
      </c>
      <c r="AP6953" s="3">
        <v>8800</v>
      </c>
      <c r="AQ6953" s="3">
        <v>6833</v>
      </c>
      <c r="AR6953" s="3">
        <v>2793</v>
      </c>
      <c r="AS6953" s="3">
        <v>3767</v>
      </c>
      <c r="AT6953" s="3">
        <v>4635</v>
      </c>
      <c r="AU6953" s="3">
        <v>2231</v>
      </c>
      <c r="AV6953" s="3">
        <v>5053</v>
      </c>
      <c r="AW6953" s="3">
        <v>3956</v>
      </c>
      <c r="AX6953" s="3">
        <v>810</v>
      </c>
      <c r="AY6953" s="3">
        <v>4298</v>
      </c>
      <c r="AZ6953" s="3">
        <v>8001</v>
      </c>
      <c r="BA6953" s="3">
        <v>8654</v>
      </c>
      <c r="BB6953" s="3">
        <v>9063</v>
      </c>
      <c r="BC6953" s="3">
        <v>8663</v>
      </c>
      <c r="BD6953" s="3">
        <v>7407</v>
      </c>
      <c r="BE6953" s="3">
        <v>8581</v>
      </c>
      <c r="BF6953" s="3">
        <v>7167</v>
      </c>
      <c r="BG6953" s="3">
        <v>10013</v>
      </c>
      <c r="BH6953" s="3">
        <v>9250</v>
      </c>
      <c r="BI6953" s="3">
        <v>12222</v>
      </c>
      <c r="BJ6953" s="3">
        <v>13778</v>
      </c>
      <c r="BK6953" s="3">
        <v>18612</v>
      </c>
      <c r="BL6953" s="3">
        <v>19185</v>
      </c>
      <c r="BM6953" s="3">
        <v>29313</v>
      </c>
    </row>
    <row r="6954" spans="1:66" x14ac:dyDescent="0.3">
      <c r="A6954" s="3" t="s">
        <v>1573</v>
      </c>
      <c r="B6954" s="3" t="s">
        <v>64</v>
      </c>
      <c r="C6954" s="3" t="s">
        <v>1420</v>
      </c>
      <c r="AZ6954" s="3">
        <v>734</v>
      </c>
      <c r="BA6954" s="3">
        <v>880</v>
      </c>
      <c r="BB6954" s="3">
        <v>1030</v>
      </c>
      <c r="BC6954" s="3">
        <v>1037</v>
      </c>
      <c r="BD6954" s="3">
        <v>1038</v>
      </c>
      <c r="BE6954" s="3">
        <v>1039</v>
      </c>
      <c r="BF6954" s="3">
        <v>1051</v>
      </c>
      <c r="BG6954" s="3">
        <v>1032</v>
      </c>
      <c r="BH6954" s="3">
        <v>1242</v>
      </c>
      <c r="BI6954" s="3">
        <v>1568</v>
      </c>
      <c r="BJ6954" s="3">
        <v>1579</v>
      </c>
      <c r="BK6954" s="3">
        <v>1579</v>
      </c>
      <c r="BL6954" s="3">
        <v>2609</v>
      </c>
      <c r="BM6954" s="3">
        <v>2761</v>
      </c>
      <c r="BN6954" s="3">
        <v>3028</v>
      </c>
    </row>
    <row r="6955" spans="1:66" x14ac:dyDescent="0.3">
      <c r="A6955" s="3" t="s">
        <v>1573</v>
      </c>
      <c r="B6955" s="3" t="s">
        <v>64</v>
      </c>
      <c r="C6955" s="3" t="s">
        <v>1538</v>
      </c>
      <c r="D6955" s="3">
        <v>7276</v>
      </c>
      <c r="E6955" s="3">
        <v>7293</v>
      </c>
      <c r="F6955" s="3">
        <v>7895</v>
      </c>
      <c r="G6955" s="3">
        <v>7654</v>
      </c>
      <c r="H6955" s="3">
        <v>8015</v>
      </c>
      <c r="I6955" s="3">
        <v>8720</v>
      </c>
      <c r="J6955" s="3">
        <v>9047</v>
      </c>
      <c r="K6955" s="3">
        <v>8617</v>
      </c>
      <c r="L6955" s="3">
        <v>9443</v>
      </c>
      <c r="M6955" s="3">
        <v>9838</v>
      </c>
      <c r="N6955" s="3">
        <v>9873</v>
      </c>
      <c r="O6955" s="3">
        <v>10492</v>
      </c>
      <c r="P6955" s="3">
        <v>10716</v>
      </c>
      <c r="Q6955" s="3">
        <v>11576</v>
      </c>
      <c r="R6955" s="3">
        <v>13966</v>
      </c>
      <c r="S6955" s="3">
        <v>12745</v>
      </c>
      <c r="T6955" s="3">
        <v>14844</v>
      </c>
      <c r="U6955" s="3">
        <v>13210</v>
      </c>
      <c r="V6955" s="3">
        <v>16392</v>
      </c>
      <c r="W6955" s="3">
        <v>16478</v>
      </c>
      <c r="X6955" s="3">
        <v>6402</v>
      </c>
      <c r="Y6955" s="3">
        <v>6757</v>
      </c>
      <c r="Z6955" s="3">
        <v>6538</v>
      </c>
      <c r="AA6955" s="3">
        <v>7384</v>
      </c>
      <c r="AB6955" s="3">
        <v>7535</v>
      </c>
      <c r="AC6955" s="3">
        <v>7503</v>
      </c>
      <c r="AD6955" s="3">
        <v>6813</v>
      </c>
      <c r="AE6955" s="3">
        <v>7128</v>
      </c>
      <c r="AF6955" s="3">
        <v>7613</v>
      </c>
      <c r="AG6955" s="3">
        <v>3697</v>
      </c>
      <c r="AH6955" s="3">
        <v>3137</v>
      </c>
      <c r="AI6955" s="3">
        <v>3123</v>
      </c>
      <c r="AJ6955" s="3">
        <v>2927</v>
      </c>
      <c r="AK6955" s="3">
        <v>2967</v>
      </c>
      <c r="AL6955" s="3">
        <v>2601</v>
      </c>
      <c r="AM6955" s="3">
        <v>2704</v>
      </c>
      <c r="AN6955" s="3">
        <v>2812</v>
      </c>
      <c r="AO6955" s="3">
        <v>2599</v>
      </c>
      <c r="AP6955" s="3">
        <v>2542</v>
      </c>
      <c r="AQ6955" s="3">
        <v>2644</v>
      </c>
      <c r="AR6955" s="3">
        <v>2851</v>
      </c>
      <c r="AS6955" s="3">
        <v>8331</v>
      </c>
      <c r="AT6955" s="3">
        <v>7451</v>
      </c>
      <c r="AU6955" s="3">
        <v>8734</v>
      </c>
      <c r="AV6955" s="3">
        <v>9253</v>
      </c>
      <c r="AW6955" s="3">
        <v>11515</v>
      </c>
      <c r="AX6955" s="3">
        <v>11624</v>
      </c>
      <c r="AY6955" s="3">
        <v>14163</v>
      </c>
      <c r="AZ6955" s="3">
        <v>17461</v>
      </c>
      <c r="BA6955" s="3">
        <v>19047</v>
      </c>
      <c r="BB6955" s="3">
        <v>20673</v>
      </c>
      <c r="BC6955" s="3">
        <v>16516</v>
      </c>
      <c r="BD6955" s="3">
        <v>14462</v>
      </c>
      <c r="BE6955" s="3">
        <v>14585</v>
      </c>
      <c r="BF6955" s="3">
        <v>16629</v>
      </c>
      <c r="BG6955" s="3">
        <v>17174</v>
      </c>
      <c r="BH6955" s="3">
        <v>17501</v>
      </c>
      <c r="BI6955" s="3">
        <v>19749</v>
      </c>
      <c r="BJ6955" s="3">
        <v>19058</v>
      </c>
      <c r="BK6955" s="3">
        <v>19050</v>
      </c>
      <c r="BL6955" s="3">
        <v>18056</v>
      </c>
      <c r="BM6955" s="3">
        <v>18131</v>
      </c>
    </row>
    <row r="6956" spans="1:66" x14ac:dyDescent="0.3">
      <c r="A6956" s="3" t="s">
        <v>1573</v>
      </c>
      <c r="B6956" s="3" t="s">
        <v>64</v>
      </c>
      <c r="C6956" s="3" t="s">
        <v>1539</v>
      </c>
      <c r="D6956" s="3">
        <v>25869</v>
      </c>
      <c r="E6956" s="3">
        <v>24114</v>
      </c>
      <c r="F6956" s="3">
        <v>22618</v>
      </c>
      <c r="G6956" s="3">
        <v>21294</v>
      </c>
      <c r="H6956" s="3">
        <v>19505</v>
      </c>
      <c r="I6956" s="3">
        <v>17957</v>
      </c>
      <c r="J6956" s="3">
        <v>17424</v>
      </c>
      <c r="K6956" s="3">
        <v>15944</v>
      </c>
      <c r="L6956" s="3">
        <v>15480</v>
      </c>
      <c r="M6956" s="3">
        <v>14500</v>
      </c>
      <c r="N6956" s="3">
        <v>13485</v>
      </c>
      <c r="O6956" s="3">
        <v>12315</v>
      </c>
      <c r="P6956" s="3">
        <v>12057</v>
      </c>
      <c r="Q6956" s="3">
        <v>11163</v>
      </c>
      <c r="R6956" s="3">
        <v>11954</v>
      </c>
      <c r="S6956" s="3">
        <v>14087</v>
      </c>
      <c r="T6956" s="3">
        <v>16701</v>
      </c>
      <c r="U6956" s="3">
        <v>19660</v>
      </c>
      <c r="V6956" s="3">
        <v>22308</v>
      </c>
      <c r="W6956" s="3">
        <v>27554</v>
      </c>
      <c r="X6956" s="3">
        <v>18229</v>
      </c>
      <c r="Y6956" s="3">
        <v>16382</v>
      </c>
      <c r="Z6956" s="3">
        <v>19588</v>
      </c>
      <c r="AA6956" s="3">
        <v>18193</v>
      </c>
      <c r="AB6956" s="3">
        <v>22423</v>
      </c>
      <c r="AC6956" s="3">
        <v>23098</v>
      </c>
      <c r="AD6956" s="3">
        <v>21039</v>
      </c>
      <c r="AE6956" s="3">
        <v>17982</v>
      </c>
      <c r="AF6956" s="3">
        <v>19191</v>
      </c>
      <c r="AG6956" s="3">
        <v>19598</v>
      </c>
      <c r="AH6956" s="3">
        <v>13581</v>
      </c>
      <c r="AI6956" s="3">
        <v>14231</v>
      </c>
      <c r="AJ6956" s="3">
        <v>14925</v>
      </c>
      <c r="AK6956" s="3">
        <v>12569</v>
      </c>
      <c r="AL6956" s="3">
        <v>11936</v>
      </c>
      <c r="AM6956" s="3">
        <v>11937</v>
      </c>
      <c r="AN6956" s="3">
        <v>12386</v>
      </c>
      <c r="AO6956" s="3">
        <v>9760</v>
      </c>
      <c r="AP6956" s="3">
        <v>8690</v>
      </c>
      <c r="AQ6956" s="3">
        <v>8912</v>
      </c>
      <c r="AR6956" s="3">
        <v>9566</v>
      </c>
      <c r="AS6956" s="3">
        <v>9573</v>
      </c>
      <c r="AT6956" s="3">
        <v>9705</v>
      </c>
      <c r="AU6956" s="3">
        <v>10218</v>
      </c>
      <c r="AV6956" s="3">
        <v>10464</v>
      </c>
      <c r="AW6956" s="3">
        <v>18660</v>
      </c>
      <c r="AX6956" s="3">
        <v>16591</v>
      </c>
      <c r="AY6956" s="3">
        <v>18355</v>
      </c>
      <c r="AZ6956" s="3">
        <v>20552</v>
      </c>
      <c r="BA6956" s="3">
        <v>26451</v>
      </c>
      <c r="BB6956" s="3">
        <v>28385</v>
      </c>
      <c r="BC6956" s="3">
        <v>27533</v>
      </c>
      <c r="BD6956" s="3">
        <v>23116</v>
      </c>
      <c r="BE6956" s="3">
        <v>30099</v>
      </c>
      <c r="BF6956" s="3">
        <v>30535</v>
      </c>
      <c r="BG6956" s="3">
        <v>18692</v>
      </c>
      <c r="BH6956" s="3">
        <v>16363</v>
      </c>
      <c r="BI6956" s="3">
        <v>15151</v>
      </c>
      <c r="BJ6956" s="3">
        <v>20580</v>
      </c>
      <c r="BK6956" s="3">
        <v>20480</v>
      </c>
      <c r="BL6956" s="3">
        <v>13728</v>
      </c>
      <c r="BM6956" s="3">
        <v>12713</v>
      </c>
    </row>
    <row r="6957" spans="1:66" x14ac:dyDescent="0.3">
      <c r="A6957" s="3" t="s">
        <v>1573</v>
      </c>
      <c r="B6957" s="3" t="s">
        <v>64</v>
      </c>
      <c r="C6957" s="3" t="s">
        <v>584</v>
      </c>
      <c r="D6957" s="3">
        <v>36110</v>
      </c>
      <c r="E6957" s="3">
        <v>36095</v>
      </c>
      <c r="F6957" s="3">
        <v>33947</v>
      </c>
      <c r="G6957" s="3">
        <v>30636</v>
      </c>
      <c r="H6957" s="3">
        <v>28979</v>
      </c>
      <c r="I6957" s="3">
        <v>29755</v>
      </c>
      <c r="J6957" s="3">
        <v>28835</v>
      </c>
      <c r="K6957" s="3">
        <v>27056</v>
      </c>
      <c r="L6957" s="3">
        <v>29769</v>
      </c>
      <c r="M6957" s="3">
        <v>29508</v>
      </c>
      <c r="N6957" s="3">
        <v>26776</v>
      </c>
      <c r="O6957" s="3">
        <v>25438</v>
      </c>
      <c r="P6957" s="3">
        <v>25090</v>
      </c>
      <c r="Q6957" s="3">
        <v>29800</v>
      </c>
      <c r="R6957" s="3">
        <v>31990</v>
      </c>
      <c r="S6957" s="3">
        <v>31465</v>
      </c>
      <c r="T6957" s="3">
        <v>34386</v>
      </c>
      <c r="U6957" s="3">
        <v>34792</v>
      </c>
      <c r="V6957" s="3">
        <v>42593</v>
      </c>
      <c r="W6957" s="3">
        <v>48307</v>
      </c>
      <c r="X6957" s="3">
        <v>26988</v>
      </c>
      <c r="Y6957" s="3">
        <v>25816</v>
      </c>
      <c r="Z6957" s="3">
        <v>32293</v>
      </c>
      <c r="AA6957" s="3">
        <v>31899</v>
      </c>
      <c r="AB6957" s="3">
        <v>35981</v>
      </c>
      <c r="AC6957" s="3">
        <v>41483</v>
      </c>
      <c r="AD6957" s="3">
        <v>35386</v>
      </c>
      <c r="AE6957" s="3">
        <v>30842</v>
      </c>
      <c r="AF6957" s="3">
        <v>33753</v>
      </c>
      <c r="AG6957" s="3">
        <v>30156</v>
      </c>
      <c r="AH6957" s="3">
        <v>27826</v>
      </c>
      <c r="AI6957" s="3">
        <v>24654</v>
      </c>
      <c r="AJ6957" s="3">
        <v>26821</v>
      </c>
      <c r="AK6957" s="3">
        <v>30680</v>
      </c>
      <c r="AL6957" s="3">
        <v>25653</v>
      </c>
      <c r="AM6957" s="3">
        <v>25012</v>
      </c>
      <c r="AN6957" s="3">
        <v>22717</v>
      </c>
      <c r="AO6957" s="3">
        <v>20496</v>
      </c>
      <c r="AP6957" s="3">
        <v>22132</v>
      </c>
      <c r="AQ6957" s="3">
        <v>21279</v>
      </c>
      <c r="AR6957" s="3">
        <v>19220</v>
      </c>
      <c r="AS6957" s="3">
        <v>25500</v>
      </c>
      <c r="AT6957" s="3">
        <v>28683</v>
      </c>
      <c r="AU6957" s="3">
        <v>30297</v>
      </c>
      <c r="AV6957" s="3">
        <v>34348</v>
      </c>
      <c r="AW6957" s="3">
        <v>47000</v>
      </c>
      <c r="AX6957" s="3">
        <v>42248</v>
      </c>
      <c r="AY6957" s="3">
        <v>54381</v>
      </c>
      <c r="AZ6957" s="3">
        <v>69737</v>
      </c>
      <c r="BA6957" s="3">
        <v>77365</v>
      </c>
      <c r="BB6957" s="3">
        <v>85120</v>
      </c>
      <c r="BC6957" s="3">
        <v>81460</v>
      </c>
      <c r="BD6957" s="3">
        <v>72612</v>
      </c>
      <c r="BE6957" s="3">
        <v>83292</v>
      </c>
      <c r="BF6957" s="3">
        <v>87044</v>
      </c>
      <c r="BG6957" s="3">
        <v>79173</v>
      </c>
      <c r="BH6957" s="3">
        <v>79283</v>
      </c>
      <c r="BI6957" s="3">
        <v>82338</v>
      </c>
      <c r="BJ6957" s="3">
        <v>88023</v>
      </c>
      <c r="BK6957" s="3">
        <v>91521</v>
      </c>
      <c r="BL6957" s="3">
        <v>83687</v>
      </c>
      <c r="BM6957" s="3">
        <v>93976</v>
      </c>
    </row>
    <row r="6958" spans="1:66" x14ac:dyDescent="0.3">
      <c r="A6958" s="3" t="s">
        <v>1573</v>
      </c>
      <c r="B6958" s="3" t="s">
        <v>64</v>
      </c>
      <c r="C6958" s="3" t="s">
        <v>513</v>
      </c>
      <c r="D6958" s="3">
        <v>212</v>
      </c>
      <c r="E6958" s="3">
        <v>1133</v>
      </c>
      <c r="F6958" s="3">
        <v>1403</v>
      </c>
      <c r="G6958" s="3">
        <v>1411</v>
      </c>
      <c r="H6958" s="3">
        <v>1147</v>
      </c>
      <c r="I6958" s="3">
        <v>966</v>
      </c>
      <c r="J6958" s="3">
        <v>189</v>
      </c>
      <c r="K6958" s="3">
        <v>1484</v>
      </c>
      <c r="L6958" s="3">
        <v>1543</v>
      </c>
      <c r="M6958" s="3">
        <v>984</v>
      </c>
      <c r="N6958" s="3">
        <v>1027</v>
      </c>
      <c r="O6958" s="3">
        <v>160</v>
      </c>
      <c r="P6958" s="3">
        <v>336</v>
      </c>
      <c r="Q6958" s="3">
        <v>331</v>
      </c>
      <c r="R6958" s="3">
        <v>520</v>
      </c>
      <c r="S6958" s="3">
        <v>886</v>
      </c>
      <c r="T6958" s="3">
        <v>809</v>
      </c>
      <c r="U6958" s="3">
        <v>386</v>
      </c>
      <c r="V6958" s="3">
        <v>148</v>
      </c>
      <c r="W6958" s="3">
        <v>895</v>
      </c>
      <c r="X6958" s="3">
        <v>891</v>
      </c>
      <c r="Y6958" s="3">
        <v>37</v>
      </c>
      <c r="Z6958" s="3">
        <v>709</v>
      </c>
      <c r="AA6958" s="3">
        <v>141</v>
      </c>
      <c r="AB6958" s="3">
        <v>76</v>
      </c>
      <c r="AC6958" s="3">
        <v>237</v>
      </c>
      <c r="AD6958" s="3">
        <v>174</v>
      </c>
      <c r="AE6958" s="3">
        <v>0</v>
      </c>
      <c r="AF6958" s="3">
        <v>549</v>
      </c>
      <c r="AG6958" s="3">
        <v>433</v>
      </c>
      <c r="AH6958" s="3">
        <v>212</v>
      </c>
      <c r="AI6958" s="3">
        <v>0</v>
      </c>
      <c r="AJ6958" s="3">
        <v>108</v>
      </c>
      <c r="AK6958" s="3">
        <v>211</v>
      </c>
      <c r="AL6958" s="3">
        <v>136</v>
      </c>
      <c r="AM6958" s="3">
        <v>133</v>
      </c>
      <c r="AN6958" s="3">
        <v>111</v>
      </c>
      <c r="AO6958" s="3">
        <v>93</v>
      </c>
      <c r="AP6958" s="3">
        <v>25</v>
      </c>
      <c r="AQ6958" s="3">
        <v>30</v>
      </c>
      <c r="AR6958" s="3">
        <v>37</v>
      </c>
      <c r="AS6958" s="3">
        <v>26</v>
      </c>
      <c r="AT6958" s="3">
        <v>64</v>
      </c>
      <c r="AU6958" s="3">
        <v>81</v>
      </c>
      <c r="AV6958" s="3">
        <v>113</v>
      </c>
      <c r="AW6958" s="3">
        <v>86</v>
      </c>
      <c r="AX6958" s="3">
        <v>58</v>
      </c>
      <c r="AY6958" s="3">
        <v>17</v>
      </c>
      <c r="AZ6958" s="3">
        <v>0</v>
      </c>
      <c r="BA6958" s="3">
        <v>33</v>
      </c>
      <c r="BB6958" s="3">
        <v>0</v>
      </c>
      <c r="BC6958" s="3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3</v>
      </c>
      <c r="BI6958" s="3">
        <v>3</v>
      </c>
      <c r="BJ6958" s="3">
        <v>0</v>
      </c>
      <c r="BK6958" s="3">
        <v>0</v>
      </c>
      <c r="BL6958" s="3">
        <v>0</v>
      </c>
      <c r="BM6958" s="3">
        <v>1</v>
      </c>
      <c r="BN6958" s="3">
        <v>1</v>
      </c>
    </row>
    <row r="6959" spans="1:66" x14ac:dyDescent="0.3">
      <c r="A6959" s="3" t="s">
        <v>1573</v>
      </c>
      <c r="B6959" s="3" t="s">
        <v>64</v>
      </c>
      <c r="C6959" s="3" t="s">
        <v>511</v>
      </c>
      <c r="D6959" s="3">
        <v>8586</v>
      </c>
      <c r="E6959" s="3">
        <v>6487</v>
      </c>
      <c r="F6959" s="3">
        <v>4561</v>
      </c>
      <c r="G6959" s="3">
        <v>4900</v>
      </c>
      <c r="H6959" s="3">
        <v>5959</v>
      </c>
      <c r="I6959" s="3">
        <v>9480</v>
      </c>
      <c r="J6959" s="3">
        <v>7702</v>
      </c>
      <c r="K6959" s="3">
        <v>9095</v>
      </c>
      <c r="L6959" s="3">
        <v>9185</v>
      </c>
      <c r="M6959" s="3">
        <v>10439</v>
      </c>
      <c r="N6959" s="3">
        <v>10396</v>
      </c>
      <c r="O6959" s="3">
        <v>8296</v>
      </c>
      <c r="P6959" s="3">
        <v>5873</v>
      </c>
      <c r="Q6959" s="3">
        <v>5678</v>
      </c>
      <c r="R6959" s="3">
        <v>5636</v>
      </c>
      <c r="S6959" s="3">
        <v>4803</v>
      </c>
      <c r="T6959" s="3">
        <v>6155</v>
      </c>
      <c r="U6959" s="3">
        <v>7502</v>
      </c>
      <c r="V6959" s="3">
        <v>7040</v>
      </c>
      <c r="W6959" s="3">
        <v>7673</v>
      </c>
      <c r="X6959" s="3">
        <v>3482</v>
      </c>
      <c r="Y6959" s="3">
        <v>181</v>
      </c>
      <c r="Z6959" s="3">
        <v>194</v>
      </c>
      <c r="AA6959" s="3">
        <v>1478</v>
      </c>
      <c r="AB6959" s="3">
        <v>986</v>
      </c>
      <c r="AC6959" s="3">
        <v>758</v>
      </c>
      <c r="AD6959" s="3">
        <v>809</v>
      </c>
      <c r="AE6959" s="3">
        <v>751</v>
      </c>
      <c r="AF6959" s="3">
        <v>633</v>
      </c>
      <c r="AG6959" s="3">
        <v>217</v>
      </c>
      <c r="AH6959" s="3">
        <v>374</v>
      </c>
      <c r="AI6959" s="3">
        <v>185</v>
      </c>
      <c r="AJ6959" s="3">
        <v>19</v>
      </c>
      <c r="AK6959" s="3">
        <v>48</v>
      </c>
      <c r="AL6959" s="3">
        <v>122</v>
      </c>
      <c r="AM6959" s="3">
        <v>6</v>
      </c>
      <c r="AN6959" s="3">
        <v>35</v>
      </c>
      <c r="AO6959" s="3">
        <v>209</v>
      </c>
      <c r="AP6959" s="3">
        <v>213</v>
      </c>
      <c r="AQ6959" s="3">
        <v>166</v>
      </c>
      <c r="AR6959" s="3">
        <v>197</v>
      </c>
      <c r="AS6959" s="3">
        <v>183</v>
      </c>
      <c r="AT6959" s="3">
        <v>188</v>
      </c>
      <c r="AU6959" s="3">
        <v>138</v>
      </c>
      <c r="AV6959" s="3">
        <v>103</v>
      </c>
      <c r="AW6959" s="3">
        <v>108</v>
      </c>
      <c r="AX6959" s="3">
        <v>58</v>
      </c>
      <c r="AY6959" s="3">
        <v>37</v>
      </c>
      <c r="AZ6959" s="3">
        <v>8</v>
      </c>
      <c r="BA6959" s="3">
        <v>4</v>
      </c>
      <c r="BB6959" s="3">
        <v>27</v>
      </c>
      <c r="BC6959" s="3">
        <v>0</v>
      </c>
      <c r="BD6959" s="3">
        <v>1</v>
      </c>
      <c r="BE6959" s="3">
        <v>0</v>
      </c>
      <c r="BF6959" s="3">
        <v>0</v>
      </c>
      <c r="BG6959" s="3">
        <v>0</v>
      </c>
      <c r="BH6959" s="3">
        <v>0</v>
      </c>
      <c r="BI6959" s="3">
        <v>0</v>
      </c>
      <c r="BJ6959" s="3">
        <v>0</v>
      </c>
      <c r="BK6959" s="3">
        <v>0</v>
      </c>
      <c r="BL6959" s="3">
        <v>0</v>
      </c>
      <c r="BM6959" s="3">
        <v>0</v>
      </c>
      <c r="BN6959" s="3">
        <v>0</v>
      </c>
    </row>
    <row r="6960" spans="1:66" x14ac:dyDescent="0.3">
      <c r="A6960" s="3" t="s">
        <v>1573</v>
      </c>
      <c r="B6960" s="3" t="s">
        <v>64</v>
      </c>
      <c r="C6960" s="3" t="s">
        <v>509</v>
      </c>
      <c r="D6960" s="3">
        <v>941</v>
      </c>
      <c r="E6960" s="3">
        <v>713</v>
      </c>
      <c r="F6960" s="3">
        <v>713</v>
      </c>
      <c r="G6960" s="3">
        <v>671</v>
      </c>
      <c r="H6960" s="3">
        <v>526</v>
      </c>
      <c r="I6960" s="3">
        <v>483</v>
      </c>
      <c r="J6960" s="3">
        <v>576</v>
      </c>
      <c r="K6960" s="3">
        <v>561</v>
      </c>
      <c r="L6960" s="3">
        <v>516</v>
      </c>
      <c r="M6960" s="3">
        <v>573</v>
      </c>
      <c r="N6960" s="3">
        <v>835</v>
      </c>
      <c r="O6960" s="3">
        <v>1683</v>
      </c>
      <c r="P6960" s="3">
        <v>3408</v>
      </c>
      <c r="Q6960" s="3">
        <v>2669</v>
      </c>
      <c r="R6960" s="3">
        <v>1924</v>
      </c>
      <c r="S6960" s="3">
        <v>2355</v>
      </c>
      <c r="T6960" s="3">
        <v>3787</v>
      </c>
      <c r="U6960" s="3">
        <v>5446</v>
      </c>
      <c r="V6960" s="3">
        <v>7439</v>
      </c>
      <c r="W6960" s="3">
        <v>3777</v>
      </c>
      <c r="X6960" s="3">
        <v>180</v>
      </c>
      <c r="Y6960" s="3">
        <v>113</v>
      </c>
      <c r="Z6960" s="3">
        <v>148</v>
      </c>
      <c r="AA6960" s="3">
        <v>403</v>
      </c>
      <c r="AB6960" s="3">
        <v>125</v>
      </c>
      <c r="AC6960" s="3">
        <v>103</v>
      </c>
      <c r="AD6960" s="3">
        <v>123</v>
      </c>
      <c r="AE6960" s="3">
        <v>165</v>
      </c>
      <c r="AF6960" s="3">
        <v>223</v>
      </c>
      <c r="AG6960" s="3">
        <v>227</v>
      </c>
      <c r="AH6960" s="3">
        <v>48</v>
      </c>
      <c r="AI6960" s="3">
        <v>267</v>
      </c>
      <c r="AJ6960" s="3">
        <v>151</v>
      </c>
      <c r="AK6960" s="3">
        <v>141</v>
      </c>
      <c r="AL6960" s="3">
        <v>172</v>
      </c>
      <c r="AM6960" s="3">
        <v>79</v>
      </c>
      <c r="AN6960" s="3">
        <v>177</v>
      </c>
      <c r="AO6960" s="3">
        <v>158</v>
      </c>
      <c r="AP6960" s="3">
        <v>81</v>
      </c>
      <c r="AQ6960" s="3">
        <v>1</v>
      </c>
      <c r="AR6960" s="3">
        <v>1</v>
      </c>
      <c r="AS6960" s="3">
        <v>1</v>
      </c>
      <c r="AT6960" s="3">
        <v>4</v>
      </c>
      <c r="AU6960" s="3">
        <v>0</v>
      </c>
      <c r="AV6960" s="3">
        <v>0</v>
      </c>
      <c r="AW6960" s="3">
        <v>0</v>
      </c>
      <c r="AX6960" s="3">
        <v>0</v>
      </c>
      <c r="AY6960" s="3">
        <v>0</v>
      </c>
      <c r="AZ6960" s="3">
        <v>0</v>
      </c>
      <c r="BA6960" s="3">
        <v>0</v>
      </c>
      <c r="BB6960" s="3">
        <v>0</v>
      </c>
      <c r="BC6960" s="3">
        <v>0</v>
      </c>
      <c r="BD6960" s="3">
        <v>0</v>
      </c>
      <c r="BE6960" s="3">
        <v>0</v>
      </c>
      <c r="BF6960" s="3">
        <v>0</v>
      </c>
      <c r="BG6960" s="3">
        <v>0</v>
      </c>
      <c r="BH6960" s="3">
        <v>0</v>
      </c>
      <c r="BI6960" s="3">
        <v>0</v>
      </c>
      <c r="BJ6960" s="3">
        <v>0</v>
      </c>
      <c r="BK6960" s="3">
        <v>0</v>
      </c>
      <c r="BL6960" s="3">
        <v>0</v>
      </c>
      <c r="BM6960" s="3">
        <v>0</v>
      </c>
      <c r="BN6960" s="3">
        <v>0</v>
      </c>
    </row>
    <row r="6961" spans="1:66" x14ac:dyDescent="0.3">
      <c r="A6961" s="3" t="s">
        <v>1573</v>
      </c>
      <c r="B6961" s="3" t="s">
        <v>64</v>
      </c>
      <c r="C6961" s="3" t="s">
        <v>507</v>
      </c>
      <c r="D6961" s="3">
        <v>10248</v>
      </c>
      <c r="E6961" s="3">
        <v>9109</v>
      </c>
      <c r="F6961" s="3">
        <v>7277</v>
      </c>
      <c r="G6961" s="3">
        <v>8307</v>
      </c>
      <c r="H6961" s="3">
        <v>7928</v>
      </c>
      <c r="I6961" s="3">
        <v>10753</v>
      </c>
      <c r="J6961" s="3">
        <v>8916</v>
      </c>
      <c r="K6961" s="3">
        <v>10564</v>
      </c>
      <c r="L6961" s="3">
        <v>10369</v>
      </c>
      <c r="M6961" s="3">
        <v>11501</v>
      </c>
      <c r="N6961" s="3">
        <v>10187</v>
      </c>
      <c r="O6961" s="3">
        <v>8240</v>
      </c>
      <c r="P6961" s="3">
        <v>7552</v>
      </c>
      <c r="Q6961" s="3">
        <v>9390</v>
      </c>
      <c r="R6961" s="3">
        <v>8044</v>
      </c>
      <c r="S6961" s="3">
        <v>7808</v>
      </c>
      <c r="T6961" s="3">
        <v>8365</v>
      </c>
      <c r="U6961" s="3">
        <v>9667</v>
      </c>
      <c r="V6961" s="3">
        <v>8736</v>
      </c>
      <c r="W6961" s="3">
        <v>9738</v>
      </c>
      <c r="X6961" s="3">
        <v>4417</v>
      </c>
      <c r="Y6961" s="3">
        <v>3866</v>
      </c>
      <c r="Z6961" s="3">
        <v>3539</v>
      </c>
      <c r="AA6961" s="3">
        <v>1739</v>
      </c>
      <c r="AB6961" s="3">
        <v>1161</v>
      </c>
      <c r="AC6961" s="3">
        <v>3502</v>
      </c>
      <c r="AD6961" s="3">
        <v>2358</v>
      </c>
      <c r="AE6961" s="3">
        <v>3361</v>
      </c>
      <c r="AF6961" s="3">
        <v>3338</v>
      </c>
      <c r="AG6961" s="3">
        <v>2619</v>
      </c>
      <c r="AH6961" s="3">
        <v>3264</v>
      </c>
      <c r="AI6961" s="3">
        <v>2976</v>
      </c>
      <c r="AJ6961" s="3">
        <v>3863</v>
      </c>
      <c r="AK6961" s="3">
        <v>6299</v>
      </c>
      <c r="AL6961" s="3">
        <v>2880</v>
      </c>
      <c r="AM6961" s="3">
        <v>2007</v>
      </c>
      <c r="AN6961" s="3">
        <v>1940</v>
      </c>
      <c r="AO6961" s="3">
        <v>1129</v>
      </c>
      <c r="AP6961" s="3">
        <v>1146</v>
      </c>
      <c r="AQ6961" s="3">
        <v>686</v>
      </c>
      <c r="AR6961" s="3">
        <v>452</v>
      </c>
      <c r="AS6961" s="3">
        <v>678</v>
      </c>
      <c r="AT6961" s="3">
        <v>445</v>
      </c>
      <c r="AU6961" s="3">
        <v>525</v>
      </c>
      <c r="AV6961" s="3">
        <v>795</v>
      </c>
      <c r="AW6961" s="3">
        <v>497</v>
      </c>
      <c r="AX6961" s="3">
        <v>322</v>
      </c>
      <c r="AY6961" s="3">
        <v>185</v>
      </c>
      <c r="AZ6961" s="3">
        <v>264</v>
      </c>
      <c r="BA6961" s="3">
        <v>158</v>
      </c>
      <c r="BB6961" s="3">
        <v>146</v>
      </c>
      <c r="BC6961" s="3">
        <v>118</v>
      </c>
      <c r="BD6961" s="3">
        <v>39</v>
      </c>
      <c r="BE6961" s="3">
        <v>25</v>
      </c>
      <c r="BF6961" s="3">
        <v>14</v>
      </c>
      <c r="BG6961" s="3">
        <v>12</v>
      </c>
      <c r="BH6961" s="3">
        <v>109</v>
      </c>
      <c r="BI6961" s="3">
        <v>18</v>
      </c>
      <c r="BJ6961" s="3">
        <v>2</v>
      </c>
      <c r="BK6961" s="3">
        <v>0</v>
      </c>
      <c r="BL6961" s="3">
        <v>30</v>
      </c>
      <c r="BM6961" s="3">
        <v>6</v>
      </c>
      <c r="BN6961" s="3">
        <v>7</v>
      </c>
    </row>
    <row r="6962" spans="1:66" x14ac:dyDescent="0.3">
      <c r="A6962" s="3" t="s">
        <v>1573</v>
      </c>
      <c r="B6962" s="3" t="s">
        <v>64</v>
      </c>
      <c r="C6962" s="3" t="s">
        <v>504</v>
      </c>
      <c r="D6962" s="3">
        <v>19986</v>
      </c>
      <c r="E6962" s="3">
        <v>17443</v>
      </c>
      <c r="F6962" s="3">
        <v>13955</v>
      </c>
      <c r="G6962" s="3">
        <v>15290</v>
      </c>
      <c r="H6962" s="3">
        <v>15560</v>
      </c>
      <c r="I6962" s="3">
        <v>21681</v>
      </c>
      <c r="J6962" s="3">
        <v>17384</v>
      </c>
      <c r="K6962" s="3">
        <v>21704</v>
      </c>
      <c r="L6962" s="3">
        <v>21612</v>
      </c>
      <c r="M6962" s="3">
        <v>23497</v>
      </c>
      <c r="N6962" s="3">
        <v>22446</v>
      </c>
      <c r="O6962" s="3">
        <v>18380</v>
      </c>
      <c r="P6962" s="3">
        <v>17168</v>
      </c>
      <c r="Q6962" s="3">
        <v>18067</v>
      </c>
      <c r="R6962" s="3">
        <v>16124</v>
      </c>
      <c r="S6962" s="3">
        <v>15853</v>
      </c>
      <c r="T6962" s="3">
        <v>19117</v>
      </c>
      <c r="U6962" s="3">
        <v>23001</v>
      </c>
      <c r="V6962" s="3">
        <v>23363</v>
      </c>
      <c r="W6962" s="3">
        <v>22083</v>
      </c>
      <c r="X6962" s="3">
        <v>8970</v>
      </c>
      <c r="Y6962" s="3">
        <v>4196</v>
      </c>
      <c r="Z6962" s="3">
        <v>4590</v>
      </c>
      <c r="AA6962" s="3">
        <v>3762</v>
      </c>
      <c r="AB6962" s="3">
        <v>2348</v>
      </c>
      <c r="AC6962" s="3">
        <v>4601</v>
      </c>
      <c r="AD6962" s="3">
        <v>3465</v>
      </c>
      <c r="AE6962" s="3">
        <v>4277</v>
      </c>
      <c r="AF6962" s="3">
        <v>4743</v>
      </c>
      <c r="AG6962" s="3">
        <v>3496</v>
      </c>
      <c r="AH6962" s="3">
        <v>3899</v>
      </c>
      <c r="AI6962" s="3">
        <v>3428</v>
      </c>
      <c r="AJ6962" s="3">
        <v>4141</v>
      </c>
      <c r="AK6962" s="3">
        <v>6700</v>
      </c>
      <c r="AL6962" s="3">
        <v>3310</v>
      </c>
      <c r="AM6962" s="3">
        <v>2225</v>
      </c>
      <c r="AN6962" s="3">
        <v>2263</v>
      </c>
      <c r="AO6962" s="3">
        <v>1588</v>
      </c>
      <c r="AP6962" s="3">
        <v>1465</v>
      </c>
      <c r="AQ6962" s="3">
        <v>883</v>
      </c>
      <c r="AR6962" s="3">
        <v>687</v>
      </c>
      <c r="AS6962" s="3">
        <v>888</v>
      </c>
      <c r="AT6962" s="3">
        <v>701</v>
      </c>
      <c r="AU6962" s="3">
        <v>743</v>
      </c>
      <c r="AV6962" s="3">
        <v>1010</v>
      </c>
      <c r="AW6962" s="3">
        <v>691</v>
      </c>
      <c r="AX6962" s="3">
        <v>438</v>
      </c>
      <c r="AY6962" s="3">
        <v>239</v>
      </c>
      <c r="AZ6962" s="3">
        <v>271</v>
      </c>
      <c r="BA6962" s="3">
        <v>195</v>
      </c>
      <c r="BB6962" s="3">
        <v>173</v>
      </c>
      <c r="BC6962" s="3">
        <v>118</v>
      </c>
      <c r="BD6962" s="3">
        <v>39</v>
      </c>
      <c r="BE6962" s="3">
        <v>25</v>
      </c>
      <c r="BF6962" s="3">
        <v>14</v>
      </c>
      <c r="BG6962" s="3">
        <v>12</v>
      </c>
      <c r="BH6962" s="3">
        <v>112</v>
      </c>
      <c r="BI6962" s="3">
        <v>21</v>
      </c>
      <c r="BJ6962" s="3">
        <v>2</v>
      </c>
      <c r="BK6962" s="3">
        <v>0</v>
      </c>
      <c r="BL6962" s="3">
        <v>30</v>
      </c>
      <c r="BM6962" s="3">
        <v>7</v>
      </c>
      <c r="BN6962" s="3">
        <v>8</v>
      </c>
    </row>
    <row r="6963" spans="1:66" x14ac:dyDescent="0.3">
      <c r="A6963" s="3" t="s">
        <v>1573</v>
      </c>
      <c r="B6963" s="3" t="s">
        <v>64</v>
      </c>
      <c r="C6963" s="3" t="s">
        <v>437</v>
      </c>
      <c r="D6963" s="3">
        <v>19046</v>
      </c>
      <c r="E6963" s="3">
        <v>16730</v>
      </c>
      <c r="F6963" s="3">
        <v>13242</v>
      </c>
      <c r="G6963" s="3">
        <v>14618</v>
      </c>
      <c r="H6963" s="3">
        <v>15034</v>
      </c>
      <c r="I6963" s="3">
        <v>21198</v>
      </c>
      <c r="J6963" s="3">
        <v>16807</v>
      </c>
      <c r="K6963" s="3">
        <v>21143</v>
      </c>
      <c r="L6963" s="3">
        <v>21097</v>
      </c>
      <c r="M6963" s="3">
        <v>22924</v>
      </c>
      <c r="N6963" s="3">
        <v>21610</v>
      </c>
      <c r="O6963" s="3">
        <v>16697</v>
      </c>
      <c r="P6963" s="3">
        <v>13760</v>
      </c>
      <c r="Q6963" s="3">
        <v>15399</v>
      </c>
      <c r="R6963" s="3">
        <v>14200</v>
      </c>
      <c r="S6963" s="3">
        <v>13497</v>
      </c>
      <c r="T6963" s="3">
        <v>15330</v>
      </c>
      <c r="U6963" s="3">
        <v>17554</v>
      </c>
      <c r="V6963" s="3">
        <v>15924</v>
      </c>
      <c r="W6963" s="3">
        <v>18306</v>
      </c>
      <c r="X6963" s="3">
        <v>8790</v>
      </c>
      <c r="Y6963" s="3">
        <v>4084</v>
      </c>
      <c r="Z6963" s="3">
        <v>4441</v>
      </c>
      <c r="AA6963" s="3">
        <v>3359</v>
      </c>
      <c r="AB6963" s="3">
        <v>2223</v>
      </c>
      <c r="AC6963" s="3">
        <v>4497</v>
      </c>
      <c r="AD6963" s="3">
        <v>3342</v>
      </c>
      <c r="AE6963" s="3">
        <v>4112</v>
      </c>
      <c r="AF6963" s="3">
        <v>4521</v>
      </c>
      <c r="AG6963" s="3">
        <v>3269</v>
      </c>
      <c r="AH6963" s="3">
        <v>3851</v>
      </c>
      <c r="AI6963" s="3">
        <v>3161</v>
      </c>
      <c r="AJ6963" s="3">
        <v>3990</v>
      </c>
      <c r="AK6963" s="3">
        <v>6558</v>
      </c>
      <c r="AL6963" s="3">
        <v>3138</v>
      </c>
      <c r="AM6963" s="3">
        <v>2146</v>
      </c>
      <c r="AN6963" s="3">
        <v>2086</v>
      </c>
      <c r="AO6963" s="3">
        <v>1431</v>
      </c>
      <c r="AP6963" s="3">
        <v>1385</v>
      </c>
      <c r="AQ6963" s="3">
        <v>882</v>
      </c>
      <c r="AR6963" s="3">
        <v>686</v>
      </c>
      <c r="AS6963" s="3">
        <v>887</v>
      </c>
      <c r="AT6963" s="3">
        <v>697</v>
      </c>
      <c r="AU6963" s="3">
        <v>743</v>
      </c>
      <c r="AV6963" s="3">
        <v>1010</v>
      </c>
      <c r="AW6963" s="3">
        <v>691</v>
      </c>
      <c r="AX6963" s="3">
        <v>438</v>
      </c>
      <c r="AY6963" s="3">
        <v>239</v>
      </c>
      <c r="AZ6963" s="3">
        <v>271</v>
      </c>
      <c r="BA6963" s="3">
        <v>195</v>
      </c>
      <c r="BB6963" s="3">
        <v>173</v>
      </c>
      <c r="BC6963" s="3">
        <v>118</v>
      </c>
      <c r="BD6963" s="3">
        <v>39</v>
      </c>
      <c r="BE6963" s="3">
        <v>25</v>
      </c>
      <c r="BF6963" s="3">
        <v>14</v>
      </c>
      <c r="BG6963" s="3">
        <v>12</v>
      </c>
      <c r="BH6963" s="3">
        <v>112</v>
      </c>
      <c r="BI6963" s="3">
        <v>21</v>
      </c>
      <c r="BJ6963" s="3">
        <v>2</v>
      </c>
      <c r="BK6963" s="3">
        <v>0</v>
      </c>
      <c r="BL6963" s="3">
        <v>30</v>
      </c>
      <c r="BM6963" s="3">
        <v>7</v>
      </c>
      <c r="BN6963" s="3">
        <v>8</v>
      </c>
    </row>
    <row r="6964" spans="1:66" x14ac:dyDescent="0.3">
      <c r="A6964" s="3" t="s">
        <v>1573</v>
      </c>
      <c r="B6964" s="3" t="s">
        <v>64</v>
      </c>
      <c r="C6964" s="3" t="s">
        <v>452</v>
      </c>
      <c r="X6964" s="3">
        <v>16</v>
      </c>
      <c r="Y6964" s="3">
        <v>15</v>
      </c>
      <c r="Z6964" s="3">
        <v>551</v>
      </c>
      <c r="AA6964" s="3">
        <v>341</v>
      </c>
      <c r="AB6964" s="3">
        <v>86</v>
      </c>
      <c r="AC6964" s="3">
        <v>84</v>
      </c>
      <c r="AD6964" s="3">
        <v>0</v>
      </c>
      <c r="AE6964" s="3">
        <v>0</v>
      </c>
      <c r="AF6964" s="3">
        <v>1</v>
      </c>
      <c r="AG6964" s="3">
        <v>482</v>
      </c>
      <c r="AH6964" s="3">
        <v>0</v>
      </c>
      <c r="AI6964" s="3">
        <v>0</v>
      </c>
      <c r="AJ6964" s="3">
        <v>0</v>
      </c>
      <c r="AK6964" s="3">
        <v>0</v>
      </c>
      <c r="AL6964" s="3">
        <v>94</v>
      </c>
      <c r="AM6964" s="3">
        <v>1</v>
      </c>
      <c r="AN6964" s="3">
        <v>202</v>
      </c>
      <c r="AO6964" s="3">
        <v>184</v>
      </c>
      <c r="AP6964" s="3">
        <v>10</v>
      </c>
      <c r="AQ6964" s="3">
        <v>51</v>
      </c>
      <c r="AR6964" s="3">
        <v>223</v>
      </c>
      <c r="AS6964" s="3">
        <v>7</v>
      </c>
      <c r="AT6964" s="3">
        <v>14</v>
      </c>
      <c r="AU6964" s="3">
        <v>254</v>
      </c>
      <c r="AV6964" s="3">
        <v>222</v>
      </c>
      <c r="AW6964" s="3">
        <v>3</v>
      </c>
      <c r="AX6964" s="3">
        <v>18</v>
      </c>
      <c r="AY6964" s="3">
        <v>15</v>
      </c>
      <c r="AZ6964" s="3">
        <v>1</v>
      </c>
      <c r="BA6964" s="3">
        <v>2</v>
      </c>
      <c r="BB6964" s="3">
        <v>4</v>
      </c>
      <c r="BC6964" s="3">
        <v>0</v>
      </c>
      <c r="BD6964" s="3">
        <v>0</v>
      </c>
      <c r="BE6964" s="3">
        <v>0</v>
      </c>
      <c r="BF6964" s="3">
        <v>44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4</v>
      </c>
      <c r="BN6964" s="3">
        <v>1</v>
      </c>
    </row>
    <row r="6965" spans="1:66" x14ac:dyDescent="0.3">
      <c r="A6965" s="3" t="s">
        <v>1573</v>
      </c>
      <c r="B6965" s="3" t="s">
        <v>64</v>
      </c>
      <c r="C6965" s="3" t="s">
        <v>554</v>
      </c>
      <c r="X6965" s="3">
        <v>3</v>
      </c>
      <c r="Y6965" s="3">
        <v>2</v>
      </c>
      <c r="Z6965" s="3">
        <v>35</v>
      </c>
      <c r="AA6965" s="3">
        <v>14</v>
      </c>
      <c r="AB6965" s="3">
        <v>3</v>
      </c>
      <c r="AC6965" s="3">
        <v>2</v>
      </c>
      <c r="AD6965" s="3">
        <v>0</v>
      </c>
      <c r="AE6965" s="3">
        <v>0</v>
      </c>
      <c r="AF6965" s="3">
        <v>0</v>
      </c>
      <c r="AG6965" s="3">
        <v>10</v>
      </c>
      <c r="AH6965" s="3">
        <v>0</v>
      </c>
      <c r="AI6965" s="3">
        <v>0</v>
      </c>
      <c r="AJ6965" s="3">
        <v>0</v>
      </c>
      <c r="AK6965" s="3">
        <v>0</v>
      </c>
      <c r="AL6965" s="3">
        <v>6</v>
      </c>
      <c r="AM6965" s="3">
        <v>0</v>
      </c>
      <c r="AN6965" s="3">
        <v>14</v>
      </c>
      <c r="AO6965" s="3">
        <v>20</v>
      </c>
      <c r="AP6965" s="3">
        <v>3</v>
      </c>
      <c r="AQ6965" s="3">
        <v>16</v>
      </c>
      <c r="AR6965" s="3">
        <v>108</v>
      </c>
      <c r="AS6965" s="3">
        <v>4</v>
      </c>
      <c r="AT6965" s="3">
        <v>7</v>
      </c>
      <c r="AU6965" s="3">
        <v>90</v>
      </c>
      <c r="AV6965" s="3">
        <v>88</v>
      </c>
      <c r="AW6965" s="3">
        <v>2</v>
      </c>
      <c r="AX6965" s="3">
        <v>10</v>
      </c>
      <c r="AY6965" s="3">
        <v>10</v>
      </c>
      <c r="AZ6965" s="3">
        <v>1</v>
      </c>
      <c r="BA6965" s="3">
        <v>1</v>
      </c>
      <c r="BB6965" s="3">
        <v>3</v>
      </c>
      <c r="BC6965" s="3">
        <v>0</v>
      </c>
      <c r="BD6965" s="3">
        <v>0</v>
      </c>
      <c r="BE6965" s="3">
        <v>0</v>
      </c>
      <c r="BF6965" s="3">
        <v>21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4</v>
      </c>
      <c r="BN6965" s="3">
        <v>1</v>
      </c>
    </row>
    <row r="6966" spans="1:66" x14ac:dyDescent="0.3">
      <c r="A6966" s="3" t="s">
        <v>1573</v>
      </c>
      <c r="B6966" s="3" t="s">
        <v>64</v>
      </c>
      <c r="C6966" s="3" t="s">
        <v>451</v>
      </c>
      <c r="X6966" s="3">
        <v>16</v>
      </c>
      <c r="Y6966" s="3">
        <v>16</v>
      </c>
      <c r="Z6966" s="3">
        <v>509</v>
      </c>
      <c r="AA6966" s="3">
        <v>306</v>
      </c>
      <c r="AB6966" s="3">
        <v>76</v>
      </c>
      <c r="AC6966" s="3">
        <v>92</v>
      </c>
      <c r="AD6966" s="3">
        <v>0</v>
      </c>
      <c r="AE6966" s="3">
        <v>0</v>
      </c>
      <c r="AF6966" s="3">
        <v>0</v>
      </c>
      <c r="AG6966" s="3">
        <v>412</v>
      </c>
      <c r="AH6966" s="3">
        <v>0</v>
      </c>
      <c r="AI6966" s="3">
        <v>0</v>
      </c>
      <c r="AJ6966" s="3">
        <v>0</v>
      </c>
      <c r="AK6966" s="3">
        <v>0</v>
      </c>
      <c r="AL6966" s="3">
        <v>100</v>
      </c>
      <c r="AM6966" s="3">
        <v>1</v>
      </c>
      <c r="AN6966" s="3">
        <v>197</v>
      </c>
      <c r="AO6966" s="3">
        <v>187</v>
      </c>
      <c r="AP6966" s="3">
        <v>10</v>
      </c>
      <c r="AQ6966" s="3">
        <v>52</v>
      </c>
      <c r="AR6966" s="3">
        <v>244</v>
      </c>
      <c r="AS6966" s="3">
        <v>7</v>
      </c>
      <c r="AT6966" s="3">
        <v>15</v>
      </c>
      <c r="AU6966" s="3">
        <v>254</v>
      </c>
      <c r="AV6966" s="3">
        <v>231</v>
      </c>
      <c r="AW6966" s="3">
        <v>4</v>
      </c>
      <c r="AX6966" s="3">
        <v>21</v>
      </c>
      <c r="AY6966" s="3">
        <v>17</v>
      </c>
      <c r="AZ6966" s="3">
        <v>1</v>
      </c>
      <c r="BA6966" s="3">
        <v>2</v>
      </c>
      <c r="BB6966" s="3">
        <v>4</v>
      </c>
      <c r="BC6966" s="3">
        <v>0</v>
      </c>
      <c r="BD6966" s="3">
        <v>0</v>
      </c>
      <c r="BE6966" s="3">
        <v>0</v>
      </c>
      <c r="BF6966" s="3">
        <v>4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4</v>
      </c>
      <c r="BN6966" s="3">
        <v>1</v>
      </c>
    </row>
    <row r="6967" spans="1:66" x14ac:dyDescent="0.3">
      <c r="A6967" s="3" t="s">
        <v>1573</v>
      </c>
      <c r="B6967" s="3" t="s">
        <v>64</v>
      </c>
      <c r="C6967" s="3" t="s">
        <v>453</v>
      </c>
      <c r="X6967" s="3">
        <v>30</v>
      </c>
      <c r="Y6967" s="3">
        <v>28</v>
      </c>
      <c r="Z6967" s="3">
        <v>1072</v>
      </c>
      <c r="AA6967" s="3">
        <v>652</v>
      </c>
      <c r="AB6967" s="3">
        <v>167</v>
      </c>
      <c r="AC6967" s="3">
        <v>179</v>
      </c>
      <c r="AD6967" s="3">
        <v>1</v>
      </c>
      <c r="AE6967" s="3">
        <v>1</v>
      </c>
      <c r="AF6967" s="3">
        <v>1</v>
      </c>
      <c r="AG6967" s="3">
        <v>987</v>
      </c>
      <c r="AH6967" s="3">
        <v>0</v>
      </c>
      <c r="AI6967" s="3">
        <v>0</v>
      </c>
      <c r="AJ6967" s="3">
        <v>0</v>
      </c>
      <c r="AK6967" s="3">
        <v>0</v>
      </c>
      <c r="AL6967" s="3">
        <v>174</v>
      </c>
      <c r="AM6967" s="3">
        <v>2</v>
      </c>
      <c r="AN6967" s="3">
        <v>380</v>
      </c>
      <c r="AO6967" s="3">
        <v>336</v>
      </c>
      <c r="AP6967" s="3">
        <v>18</v>
      </c>
      <c r="AQ6967" s="3">
        <v>91</v>
      </c>
      <c r="AR6967" s="3">
        <v>411</v>
      </c>
      <c r="AS6967" s="3">
        <v>13</v>
      </c>
      <c r="AT6967" s="3">
        <v>26</v>
      </c>
      <c r="AU6967" s="3">
        <v>473</v>
      </c>
      <c r="AV6967" s="3">
        <v>394</v>
      </c>
      <c r="AW6967" s="3">
        <v>6</v>
      </c>
      <c r="AX6967" s="3">
        <v>30</v>
      </c>
      <c r="AY6967" s="3">
        <v>25</v>
      </c>
      <c r="AZ6967" s="3">
        <v>2</v>
      </c>
      <c r="BA6967" s="3">
        <v>4</v>
      </c>
      <c r="BB6967" s="3">
        <v>7</v>
      </c>
      <c r="BC6967" s="3">
        <v>0</v>
      </c>
      <c r="BD6967" s="3">
        <v>0</v>
      </c>
      <c r="BE6967" s="3">
        <v>0</v>
      </c>
      <c r="BF6967" s="3">
        <v>69</v>
      </c>
      <c r="BG6967" s="3">
        <v>0</v>
      </c>
      <c r="BH6967" s="3">
        <v>0</v>
      </c>
      <c r="BI6967" s="3">
        <v>0</v>
      </c>
      <c r="BJ6967" s="3">
        <v>0</v>
      </c>
      <c r="BK6967" s="3">
        <v>0</v>
      </c>
      <c r="BL6967" s="3">
        <v>0</v>
      </c>
      <c r="BM6967" s="3">
        <v>7</v>
      </c>
      <c r="BN6967" s="3">
        <v>1</v>
      </c>
    </row>
    <row r="6968" spans="1:66" x14ac:dyDescent="0.3">
      <c r="A6968" s="3" t="s">
        <v>1573</v>
      </c>
      <c r="B6968" s="3" t="s">
        <v>64</v>
      </c>
      <c r="C6968" s="3" t="s">
        <v>555</v>
      </c>
      <c r="X6968" s="3">
        <v>66</v>
      </c>
      <c r="Y6968" s="3">
        <v>61</v>
      </c>
      <c r="Z6968" s="3">
        <v>2167</v>
      </c>
      <c r="AA6968" s="3">
        <v>1312</v>
      </c>
      <c r="AB6968" s="3">
        <v>332</v>
      </c>
      <c r="AC6968" s="3">
        <v>357</v>
      </c>
      <c r="AD6968" s="3">
        <v>1</v>
      </c>
      <c r="AE6968" s="3">
        <v>1</v>
      </c>
      <c r="AF6968" s="3">
        <v>2</v>
      </c>
      <c r="AG6968" s="3">
        <v>1890</v>
      </c>
      <c r="AH6968" s="3">
        <v>0</v>
      </c>
      <c r="AI6968" s="3">
        <v>0</v>
      </c>
      <c r="AJ6968" s="3">
        <v>0</v>
      </c>
      <c r="AK6968" s="3">
        <v>0</v>
      </c>
      <c r="AL6968" s="3">
        <v>373</v>
      </c>
      <c r="AM6968" s="3">
        <v>4</v>
      </c>
      <c r="AN6968" s="3">
        <v>794</v>
      </c>
      <c r="AO6968" s="3">
        <v>726</v>
      </c>
      <c r="AP6968" s="3">
        <v>41</v>
      </c>
      <c r="AQ6968" s="3">
        <v>210</v>
      </c>
      <c r="AR6968" s="3">
        <v>986</v>
      </c>
      <c r="AS6968" s="3">
        <v>31</v>
      </c>
      <c r="AT6968" s="3">
        <v>62</v>
      </c>
      <c r="AU6968" s="3">
        <v>1071</v>
      </c>
      <c r="AV6968" s="3">
        <v>935</v>
      </c>
      <c r="AW6968" s="3">
        <v>15</v>
      </c>
      <c r="AX6968" s="3">
        <v>79</v>
      </c>
      <c r="AY6968" s="3">
        <v>68</v>
      </c>
      <c r="AZ6968" s="3">
        <v>6</v>
      </c>
      <c r="BA6968" s="3">
        <v>10</v>
      </c>
      <c r="BB6968" s="3">
        <v>18</v>
      </c>
      <c r="BC6968" s="3">
        <v>0</v>
      </c>
      <c r="BD6968" s="3">
        <v>0</v>
      </c>
      <c r="BE6968" s="3">
        <v>0</v>
      </c>
      <c r="BF6968" s="3">
        <v>175</v>
      </c>
      <c r="BG6968" s="3">
        <v>0</v>
      </c>
      <c r="BH6968" s="3">
        <v>0</v>
      </c>
      <c r="BI6968" s="3">
        <v>0</v>
      </c>
      <c r="BJ6968" s="3">
        <v>0</v>
      </c>
      <c r="BK6968" s="3">
        <v>0</v>
      </c>
      <c r="BL6968" s="3">
        <v>0</v>
      </c>
      <c r="BM6968" s="3">
        <v>19</v>
      </c>
      <c r="BN6968" s="3">
        <v>3</v>
      </c>
    </row>
    <row r="6969" spans="1:66" x14ac:dyDescent="0.3">
      <c r="A6969" s="3" t="s">
        <v>1573</v>
      </c>
      <c r="B6969" s="3" t="s">
        <v>64</v>
      </c>
      <c r="C6969" s="3" t="s">
        <v>502</v>
      </c>
      <c r="D6969" s="3">
        <v>4603</v>
      </c>
      <c r="E6969" s="3">
        <v>4297</v>
      </c>
      <c r="F6969" s="3">
        <v>4831</v>
      </c>
      <c r="G6969" s="3">
        <v>5023</v>
      </c>
      <c r="H6969" s="3">
        <v>5038</v>
      </c>
      <c r="I6969" s="3">
        <v>5587</v>
      </c>
      <c r="J6969" s="3">
        <v>5651</v>
      </c>
      <c r="K6969" s="3">
        <v>6242</v>
      </c>
      <c r="L6969" s="3">
        <v>6444</v>
      </c>
      <c r="M6969" s="3">
        <v>6721</v>
      </c>
      <c r="N6969" s="3">
        <v>6448</v>
      </c>
      <c r="O6969" s="3">
        <v>6503</v>
      </c>
      <c r="P6969" s="3">
        <v>7854</v>
      </c>
      <c r="Q6969" s="3">
        <v>7831</v>
      </c>
      <c r="R6969" s="3">
        <v>7676</v>
      </c>
      <c r="S6969" s="3">
        <v>7572</v>
      </c>
      <c r="T6969" s="3">
        <v>7312</v>
      </c>
      <c r="U6969" s="3">
        <v>7311</v>
      </c>
      <c r="V6969" s="3">
        <v>7629</v>
      </c>
      <c r="W6969" s="3">
        <v>7114</v>
      </c>
      <c r="X6969" s="3">
        <v>6825</v>
      </c>
      <c r="Y6969" s="3">
        <v>7722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3">
        <v>0</v>
      </c>
      <c r="AS6969" s="3">
        <v>0</v>
      </c>
      <c r="AT6969" s="3">
        <v>0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0</v>
      </c>
      <c r="BB6969" s="3">
        <v>0</v>
      </c>
      <c r="BC6969" s="3">
        <v>0</v>
      </c>
      <c r="BD6969" s="3">
        <v>0</v>
      </c>
      <c r="BE6969" s="3">
        <v>0</v>
      </c>
      <c r="BF6969" s="3">
        <v>0</v>
      </c>
      <c r="BG6969" s="3">
        <v>0</v>
      </c>
      <c r="BH6969" s="3">
        <v>0</v>
      </c>
      <c r="BI6969" s="3">
        <v>0</v>
      </c>
      <c r="BJ6969" s="3">
        <v>0</v>
      </c>
      <c r="BK6969" s="3">
        <v>0</v>
      </c>
      <c r="BL6969" s="3">
        <v>0</v>
      </c>
      <c r="BM6969" s="3">
        <v>0</v>
      </c>
      <c r="BN6969" s="3">
        <v>0</v>
      </c>
    </row>
    <row r="6970" spans="1:66" x14ac:dyDescent="0.3">
      <c r="A6970" s="3" t="s">
        <v>1573</v>
      </c>
      <c r="B6970" s="3" t="s">
        <v>64</v>
      </c>
      <c r="C6970" s="3" t="s">
        <v>1564</v>
      </c>
      <c r="AZ6970" s="3">
        <v>0</v>
      </c>
      <c r="BA6970" s="3">
        <v>0</v>
      </c>
      <c r="BB6970" s="3">
        <v>0</v>
      </c>
      <c r="BC6970" s="3">
        <v>0</v>
      </c>
      <c r="BD6970" s="3">
        <v>0</v>
      </c>
      <c r="BE6970" s="3">
        <v>0</v>
      </c>
      <c r="BF6970" s="3">
        <v>0</v>
      </c>
      <c r="BG6970" s="3">
        <v>0</v>
      </c>
      <c r="BH6970" s="3">
        <v>0</v>
      </c>
      <c r="BI6970" s="3">
        <v>0</v>
      </c>
      <c r="BJ6970" s="3">
        <v>0</v>
      </c>
      <c r="BK6970" s="3">
        <v>0</v>
      </c>
      <c r="BL6970" s="3">
        <v>0</v>
      </c>
      <c r="BM6970" s="3">
        <v>0</v>
      </c>
      <c r="BN6970" s="3">
        <v>0</v>
      </c>
    </row>
    <row r="6971" spans="1:66" x14ac:dyDescent="0.3">
      <c r="A6971" s="3" t="s">
        <v>1573</v>
      </c>
      <c r="B6971" s="3" t="s">
        <v>64</v>
      </c>
      <c r="C6971" s="3" t="s">
        <v>500</v>
      </c>
      <c r="D6971" s="3">
        <v>0</v>
      </c>
      <c r="E6971" s="3">
        <v>0</v>
      </c>
      <c r="F6971" s="3">
        <v>0</v>
      </c>
      <c r="G6971" s="3">
        <v>0</v>
      </c>
      <c r="H6971" s="3">
        <v>5996</v>
      </c>
      <c r="I6971" s="3">
        <v>6491</v>
      </c>
      <c r="J6971" s="3">
        <v>5878</v>
      </c>
      <c r="K6971" s="3">
        <v>4895</v>
      </c>
      <c r="L6971" s="3">
        <v>5246</v>
      </c>
      <c r="M6971" s="3">
        <v>5749</v>
      </c>
      <c r="N6971" s="3">
        <v>6097</v>
      </c>
      <c r="O6971" s="3">
        <v>6590</v>
      </c>
      <c r="P6971" s="3">
        <v>7056</v>
      </c>
      <c r="Q6971" s="3">
        <v>7137</v>
      </c>
      <c r="R6971" s="3">
        <v>7081</v>
      </c>
      <c r="S6971" s="3">
        <v>6087</v>
      </c>
      <c r="T6971" s="3">
        <v>5365</v>
      </c>
      <c r="U6971" s="3">
        <v>5594</v>
      </c>
      <c r="V6971" s="3">
        <v>6727</v>
      </c>
      <c r="W6971" s="3">
        <v>6812</v>
      </c>
      <c r="X6971" s="3">
        <v>6550</v>
      </c>
      <c r="Y6971" s="3">
        <v>6780</v>
      </c>
      <c r="Z6971" s="3">
        <v>6313</v>
      </c>
      <c r="AA6971" s="3">
        <v>7418</v>
      </c>
      <c r="AB6971" s="3">
        <v>9916</v>
      </c>
      <c r="AC6971" s="3">
        <v>7624</v>
      </c>
      <c r="AD6971" s="3">
        <v>4472</v>
      </c>
      <c r="AE6971" s="3">
        <v>4986</v>
      </c>
      <c r="AF6971" s="3">
        <v>3927</v>
      </c>
      <c r="AG6971" s="3">
        <v>3695</v>
      </c>
      <c r="AH6971" s="3">
        <v>3687</v>
      </c>
      <c r="AI6971" s="3">
        <v>2056</v>
      </c>
      <c r="AJ6971" s="3">
        <v>2444</v>
      </c>
      <c r="AK6971" s="3">
        <v>2444</v>
      </c>
      <c r="AL6971" s="3">
        <v>1894</v>
      </c>
      <c r="AM6971" s="3">
        <v>1655</v>
      </c>
      <c r="AN6971" s="3">
        <v>2443</v>
      </c>
      <c r="AO6971" s="3">
        <v>2368</v>
      </c>
      <c r="AP6971" s="3">
        <v>3516</v>
      </c>
      <c r="AQ6971" s="3">
        <v>4765</v>
      </c>
      <c r="AR6971" s="3">
        <v>3191</v>
      </c>
      <c r="AS6971" s="3">
        <v>2372</v>
      </c>
      <c r="AT6971" s="3">
        <v>3094</v>
      </c>
      <c r="AU6971" s="3">
        <v>2432</v>
      </c>
      <c r="AV6971" s="3">
        <v>1542</v>
      </c>
      <c r="AW6971" s="3">
        <v>1889</v>
      </c>
      <c r="AX6971" s="3">
        <v>1422</v>
      </c>
      <c r="AY6971" s="3">
        <v>1585</v>
      </c>
      <c r="AZ6971" s="3">
        <v>1724</v>
      </c>
      <c r="BA6971" s="3">
        <v>938</v>
      </c>
      <c r="BB6971" s="3">
        <v>530</v>
      </c>
      <c r="BC6971" s="3">
        <v>459</v>
      </c>
      <c r="BD6971" s="3">
        <v>299</v>
      </c>
      <c r="BE6971" s="3">
        <v>3062</v>
      </c>
      <c r="BF6971" s="3">
        <v>3249</v>
      </c>
      <c r="BG6971" s="3">
        <v>3039</v>
      </c>
      <c r="BH6971" s="3">
        <v>2865</v>
      </c>
      <c r="BI6971" s="3">
        <v>1880</v>
      </c>
      <c r="BJ6971" s="3">
        <v>1725</v>
      </c>
      <c r="BK6971" s="3">
        <v>1791</v>
      </c>
      <c r="BL6971" s="3">
        <v>1622</v>
      </c>
      <c r="BM6971" s="3">
        <v>1522</v>
      </c>
      <c r="BN6971" s="3">
        <v>1670</v>
      </c>
    </row>
    <row r="6972" spans="1:66" x14ac:dyDescent="0.3">
      <c r="A6972" s="3" t="s">
        <v>1573</v>
      </c>
      <c r="B6972" s="3" t="s">
        <v>64</v>
      </c>
      <c r="C6972" s="3" t="s">
        <v>677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1</v>
      </c>
      <c r="BC6972" s="3">
        <v>6</v>
      </c>
      <c r="BD6972" s="3">
        <v>40</v>
      </c>
      <c r="BE6972" s="3">
        <v>90</v>
      </c>
      <c r="BF6972" s="3">
        <v>219</v>
      </c>
      <c r="BG6972" s="3">
        <v>294</v>
      </c>
      <c r="BH6972" s="3">
        <v>317</v>
      </c>
      <c r="BI6972" s="3">
        <v>367</v>
      </c>
      <c r="BJ6972" s="3">
        <v>384</v>
      </c>
      <c r="BK6972" s="3">
        <v>462</v>
      </c>
      <c r="BL6972" s="3">
        <v>540</v>
      </c>
      <c r="BM6972" s="3">
        <v>588</v>
      </c>
      <c r="BN6972" s="3">
        <v>626</v>
      </c>
    </row>
    <row r="6973" spans="1:66" x14ac:dyDescent="0.3">
      <c r="A6973" s="3" t="s">
        <v>1573</v>
      </c>
      <c r="B6973" s="3" t="s">
        <v>64</v>
      </c>
      <c r="C6973" s="3" t="s">
        <v>498</v>
      </c>
      <c r="D6973" s="3">
        <v>0</v>
      </c>
      <c r="E6973" s="3">
        <v>0</v>
      </c>
      <c r="F6973" s="3">
        <v>0</v>
      </c>
      <c r="G6973" s="3">
        <v>0</v>
      </c>
      <c r="H6973" s="3">
        <v>0</v>
      </c>
      <c r="I6973" s="3">
        <v>0</v>
      </c>
      <c r="J6973" s="3">
        <v>0</v>
      </c>
      <c r="K6973" s="3">
        <v>0</v>
      </c>
      <c r="L6973" s="3">
        <v>0</v>
      </c>
      <c r="M6973" s="3">
        <v>0</v>
      </c>
      <c r="N6973" s="3">
        <v>0</v>
      </c>
      <c r="O6973" s="3">
        <v>0</v>
      </c>
      <c r="P6973" s="3">
        <v>0</v>
      </c>
      <c r="Q6973" s="3">
        <v>0</v>
      </c>
      <c r="R6973" s="3">
        <v>0</v>
      </c>
      <c r="S6973" s="3">
        <v>0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3">
        <v>0</v>
      </c>
      <c r="AS6973" s="3">
        <v>0</v>
      </c>
      <c r="AT6973" s="3">
        <v>0</v>
      </c>
      <c r="AU6973" s="3">
        <v>0</v>
      </c>
      <c r="AV6973" s="3">
        <v>0</v>
      </c>
      <c r="AW6973" s="3">
        <v>0</v>
      </c>
      <c r="AX6973" s="3">
        <v>0</v>
      </c>
      <c r="AY6973" s="3">
        <v>0</v>
      </c>
      <c r="AZ6973" s="3">
        <v>0</v>
      </c>
      <c r="BA6973" s="3">
        <v>0</v>
      </c>
      <c r="BB6973" s="3">
        <v>0</v>
      </c>
      <c r="BC6973" s="3">
        <v>0</v>
      </c>
      <c r="BD6973" s="3">
        <v>0</v>
      </c>
      <c r="BE6973" s="3">
        <v>0</v>
      </c>
      <c r="BF6973" s="3">
        <v>30</v>
      </c>
      <c r="BG6973" s="3">
        <v>56</v>
      </c>
      <c r="BH6973" s="3">
        <v>106</v>
      </c>
      <c r="BI6973" s="3">
        <v>186</v>
      </c>
      <c r="BJ6973" s="3">
        <v>306</v>
      </c>
      <c r="BK6973" s="3">
        <v>336</v>
      </c>
      <c r="BL6973" s="3">
        <v>342</v>
      </c>
      <c r="BM6973" s="3">
        <v>395</v>
      </c>
      <c r="BN6973" s="3">
        <v>518</v>
      </c>
    </row>
    <row r="6974" spans="1:66" x14ac:dyDescent="0.3">
      <c r="A6974" s="3" t="s">
        <v>1573</v>
      </c>
      <c r="B6974" s="3" t="s">
        <v>64</v>
      </c>
      <c r="C6974" s="3" t="s">
        <v>1410</v>
      </c>
      <c r="AZ6974" s="3">
        <v>0</v>
      </c>
      <c r="BA6974" s="3">
        <v>0</v>
      </c>
      <c r="BB6974" s="3">
        <v>0</v>
      </c>
      <c r="BC6974" s="3">
        <v>0</v>
      </c>
      <c r="BD6974" s="3">
        <v>0</v>
      </c>
      <c r="BE6974" s="3">
        <v>0</v>
      </c>
      <c r="BF6974" s="3">
        <v>8</v>
      </c>
      <c r="BG6974" s="3">
        <v>12</v>
      </c>
      <c r="BH6974" s="3">
        <v>26</v>
      </c>
      <c r="BI6974" s="3">
        <v>49</v>
      </c>
      <c r="BJ6974" s="3">
        <v>62</v>
      </c>
      <c r="BK6974" s="3">
        <v>62</v>
      </c>
      <c r="BL6974" s="3">
        <v>64</v>
      </c>
      <c r="BM6974" s="3">
        <v>76</v>
      </c>
      <c r="BN6974" s="3">
        <v>91</v>
      </c>
    </row>
    <row r="6975" spans="1:66" x14ac:dyDescent="0.3">
      <c r="A6975" s="3" t="s">
        <v>1573</v>
      </c>
      <c r="B6975" s="3" t="s">
        <v>64</v>
      </c>
      <c r="C6975" s="3" t="s">
        <v>678</v>
      </c>
      <c r="D6975" s="3">
        <v>0</v>
      </c>
      <c r="E6975" s="3">
        <v>0</v>
      </c>
      <c r="F6975" s="3">
        <v>0</v>
      </c>
      <c r="G6975" s="3">
        <v>0</v>
      </c>
      <c r="H6975" s="3">
        <v>0</v>
      </c>
      <c r="I6975" s="3">
        <v>0</v>
      </c>
      <c r="J6975" s="3">
        <v>0</v>
      </c>
      <c r="K6975" s="3">
        <v>0</v>
      </c>
      <c r="L6975" s="3">
        <v>0</v>
      </c>
      <c r="M6975" s="3">
        <v>0</v>
      </c>
      <c r="N6975" s="3">
        <v>0</v>
      </c>
      <c r="O6975" s="3">
        <v>0</v>
      </c>
      <c r="P6975" s="3">
        <v>0</v>
      </c>
      <c r="Q6975" s="3">
        <v>0</v>
      </c>
      <c r="R6975" s="3">
        <v>0</v>
      </c>
      <c r="S6975" s="3">
        <v>0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3">
        <v>0</v>
      </c>
      <c r="AS6975" s="3">
        <v>0</v>
      </c>
      <c r="AT6975" s="3">
        <v>0</v>
      </c>
      <c r="AU6975" s="3">
        <v>0</v>
      </c>
      <c r="AV6975" s="3">
        <v>0</v>
      </c>
      <c r="AW6975" s="3">
        <v>0</v>
      </c>
      <c r="AX6975" s="3">
        <v>0</v>
      </c>
      <c r="AY6975" s="3">
        <v>0</v>
      </c>
      <c r="AZ6975" s="3">
        <v>0</v>
      </c>
      <c r="BA6975" s="3">
        <v>0</v>
      </c>
      <c r="BB6975" s="3">
        <v>0</v>
      </c>
      <c r="BC6975" s="3">
        <v>0</v>
      </c>
      <c r="BD6975" s="3">
        <v>0</v>
      </c>
      <c r="BE6975" s="3">
        <v>1</v>
      </c>
      <c r="BF6975" s="3">
        <v>2</v>
      </c>
      <c r="BG6975" s="3">
        <v>3</v>
      </c>
      <c r="BH6975" s="3">
        <v>3</v>
      </c>
      <c r="BI6975" s="3">
        <v>5</v>
      </c>
      <c r="BJ6975" s="3">
        <v>13</v>
      </c>
      <c r="BK6975" s="3">
        <v>21</v>
      </c>
      <c r="BL6975" s="3">
        <v>25</v>
      </c>
      <c r="BM6975" s="3">
        <v>34</v>
      </c>
      <c r="BN6975" s="3">
        <v>42</v>
      </c>
    </row>
    <row r="6976" spans="1:66" x14ac:dyDescent="0.3">
      <c r="A6976" s="3" t="s">
        <v>1573</v>
      </c>
      <c r="B6976" s="3" t="s">
        <v>64</v>
      </c>
      <c r="C6976" s="3" t="s">
        <v>698</v>
      </c>
      <c r="D6976" s="3">
        <v>0</v>
      </c>
      <c r="E6976" s="3">
        <v>0</v>
      </c>
      <c r="F6976" s="3">
        <v>0</v>
      </c>
      <c r="G6976" s="3">
        <v>0</v>
      </c>
      <c r="H6976" s="3">
        <v>0</v>
      </c>
      <c r="I6976" s="3">
        <v>0</v>
      </c>
      <c r="J6976" s="3">
        <v>0</v>
      </c>
      <c r="K6976" s="3">
        <v>0</v>
      </c>
      <c r="L6976" s="3">
        <v>0</v>
      </c>
      <c r="M6976" s="3">
        <v>0</v>
      </c>
      <c r="N6976" s="3">
        <v>0</v>
      </c>
      <c r="O6976" s="3">
        <v>0</v>
      </c>
      <c r="P6976" s="3">
        <v>0</v>
      </c>
      <c r="Q6976" s="3">
        <v>0</v>
      </c>
      <c r="R6976" s="3">
        <v>0</v>
      </c>
      <c r="S6976" s="3">
        <v>0</v>
      </c>
      <c r="T6976" s="3">
        <v>0</v>
      </c>
      <c r="U6976" s="3">
        <v>0</v>
      </c>
      <c r="V6976" s="3">
        <v>0</v>
      </c>
      <c r="W6976" s="3">
        <v>0</v>
      </c>
      <c r="X6976" s="3">
        <v>0</v>
      </c>
      <c r="Y6976" s="3">
        <v>0</v>
      </c>
      <c r="Z6976" s="3">
        <v>0</v>
      </c>
      <c r="AA6976" s="3">
        <v>0</v>
      </c>
      <c r="AB6976" s="3">
        <v>0</v>
      </c>
      <c r="AC6976" s="3">
        <v>0</v>
      </c>
      <c r="AD6976" s="3">
        <v>0</v>
      </c>
      <c r="AE6976" s="3">
        <v>0</v>
      </c>
      <c r="AF6976" s="3">
        <v>0</v>
      </c>
      <c r="AG6976" s="3">
        <v>156</v>
      </c>
      <c r="AH6976" s="3">
        <v>163</v>
      </c>
      <c r="AI6976" s="3">
        <v>162</v>
      </c>
      <c r="AJ6976" s="3">
        <v>163</v>
      </c>
      <c r="AK6976" s="3">
        <v>163</v>
      </c>
      <c r="AL6976" s="3">
        <v>162</v>
      </c>
      <c r="AM6976" s="3">
        <v>159</v>
      </c>
      <c r="AN6976" s="3">
        <v>154</v>
      </c>
      <c r="AO6976" s="3">
        <v>146</v>
      </c>
      <c r="AP6976" s="3">
        <v>138</v>
      </c>
      <c r="AQ6976" s="3">
        <v>127</v>
      </c>
      <c r="AR6976" s="3">
        <v>111</v>
      </c>
      <c r="AS6976" s="3">
        <v>94</v>
      </c>
      <c r="AT6976" s="3">
        <v>77</v>
      </c>
      <c r="AU6976" s="3">
        <v>61</v>
      </c>
      <c r="AV6976" s="3">
        <v>46</v>
      </c>
      <c r="AW6976" s="3">
        <v>33</v>
      </c>
      <c r="AX6976" s="3">
        <v>30</v>
      </c>
      <c r="AY6976" s="3">
        <v>34</v>
      </c>
      <c r="AZ6976" s="3">
        <v>35</v>
      </c>
      <c r="BA6976" s="3">
        <v>27</v>
      </c>
      <c r="BB6976" s="3">
        <v>29</v>
      </c>
      <c r="BC6976" s="3">
        <v>30</v>
      </c>
      <c r="BD6976" s="3">
        <v>56</v>
      </c>
      <c r="BE6976" s="3">
        <v>116</v>
      </c>
      <c r="BF6976" s="3">
        <v>196</v>
      </c>
      <c r="BG6976" s="3">
        <v>232</v>
      </c>
      <c r="BH6976" s="3">
        <v>288</v>
      </c>
      <c r="BI6976" s="3">
        <v>364</v>
      </c>
      <c r="BJ6976" s="3">
        <v>434</v>
      </c>
      <c r="BK6976" s="3">
        <v>556</v>
      </c>
      <c r="BL6976" s="3">
        <v>699</v>
      </c>
      <c r="BM6976" s="3">
        <v>890</v>
      </c>
      <c r="BN6976" s="3">
        <v>1168</v>
      </c>
    </row>
    <row r="6977" spans="1:66" x14ac:dyDescent="0.3">
      <c r="A6977" s="3" t="s">
        <v>1573</v>
      </c>
      <c r="B6977" s="3" t="s">
        <v>64</v>
      </c>
      <c r="C6977" s="3" t="s">
        <v>496</v>
      </c>
      <c r="D6977" s="3">
        <v>0</v>
      </c>
      <c r="E6977" s="3">
        <v>0</v>
      </c>
      <c r="F6977" s="3">
        <v>0</v>
      </c>
      <c r="G6977" s="3">
        <v>0</v>
      </c>
      <c r="H6977" s="3">
        <v>0</v>
      </c>
      <c r="I6977" s="3">
        <v>0</v>
      </c>
      <c r="J6977" s="3">
        <v>0</v>
      </c>
      <c r="K6977" s="3">
        <v>0</v>
      </c>
      <c r="L6977" s="3">
        <v>0</v>
      </c>
      <c r="M6977" s="3">
        <v>0</v>
      </c>
      <c r="N6977" s="3">
        <v>0</v>
      </c>
      <c r="O6977" s="3">
        <v>0</v>
      </c>
      <c r="P6977" s="3">
        <v>0</v>
      </c>
      <c r="Q6977" s="3">
        <v>0</v>
      </c>
      <c r="R6977" s="3">
        <v>0</v>
      </c>
      <c r="S6977" s="3">
        <v>0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156</v>
      </c>
      <c r="AH6977" s="3">
        <v>163</v>
      </c>
      <c r="AI6977" s="3">
        <v>162</v>
      </c>
      <c r="AJ6977" s="3">
        <v>163</v>
      </c>
      <c r="AK6977" s="3">
        <v>163</v>
      </c>
      <c r="AL6977" s="3">
        <v>162</v>
      </c>
      <c r="AM6977" s="3">
        <v>159</v>
      </c>
      <c r="AN6977" s="3">
        <v>154</v>
      </c>
      <c r="AO6977" s="3">
        <v>146</v>
      </c>
      <c r="AP6977" s="3">
        <v>138</v>
      </c>
      <c r="AQ6977" s="3">
        <v>127</v>
      </c>
      <c r="AR6977" s="3">
        <v>111</v>
      </c>
      <c r="AS6977" s="3">
        <v>94</v>
      </c>
      <c r="AT6977" s="3">
        <v>77</v>
      </c>
      <c r="AU6977" s="3">
        <v>61</v>
      </c>
      <c r="AV6977" s="3">
        <v>46</v>
      </c>
      <c r="AW6977" s="3">
        <v>33</v>
      </c>
      <c r="AX6977" s="3">
        <v>30</v>
      </c>
      <c r="AY6977" s="3">
        <v>34</v>
      </c>
      <c r="AZ6977" s="3">
        <v>35</v>
      </c>
      <c r="BA6977" s="3">
        <v>28</v>
      </c>
      <c r="BB6977" s="3">
        <v>30</v>
      </c>
      <c r="BC6977" s="3">
        <v>35</v>
      </c>
      <c r="BD6977" s="3">
        <v>96</v>
      </c>
      <c r="BE6977" s="3">
        <v>207</v>
      </c>
      <c r="BF6977" s="3">
        <v>447</v>
      </c>
      <c r="BG6977" s="3">
        <v>585</v>
      </c>
      <c r="BH6977" s="3">
        <v>714</v>
      </c>
      <c r="BI6977" s="3">
        <v>922</v>
      </c>
      <c r="BJ6977" s="3">
        <v>1137</v>
      </c>
      <c r="BK6977" s="3">
        <v>1374</v>
      </c>
      <c r="BL6977" s="3">
        <v>1606</v>
      </c>
      <c r="BM6977" s="3">
        <v>1906</v>
      </c>
      <c r="BN6977" s="3">
        <v>2355</v>
      </c>
    </row>
    <row r="6978" spans="1:66" x14ac:dyDescent="0.3">
      <c r="A6978" s="3" t="s">
        <v>1573</v>
      </c>
      <c r="B6978" s="3" t="s">
        <v>64</v>
      </c>
      <c r="C6978" s="3" t="s">
        <v>441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156</v>
      </c>
      <c r="AH6978" s="3">
        <v>163</v>
      </c>
      <c r="AI6978" s="3">
        <v>162</v>
      </c>
      <c r="AJ6978" s="3">
        <v>163</v>
      </c>
      <c r="AK6978" s="3">
        <v>163</v>
      </c>
      <c r="AL6978" s="3">
        <v>162</v>
      </c>
      <c r="AM6978" s="3">
        <v>159</v>
      </c>
      <c r="AN6978" s="3">
        <v>154</v>
      </c>
      <c r="AO6978" s="3">
        <v>146</v>
      </c>
      <c r="AP6978" s="3">
        <v>138</v>
      </c>
      <c r="AQ6978" s="3">
        <v>127</v>
      </c>
      <c r="AR6978" s="3">
        <v>111</v>
      </c>
      <c r="AS6978" s="3">
        <v>94</v>
      </c>
      <c r="AT6978" s="3">
        <v>77</v>
      </c>
      <c r="AU6978" s="3">
        <v>61</v>
      </c>
      <c r="AV6978" s="3">
        <v>46</v>
      </c>
      <c r="AW6978" s="3">
        <v>33</v>
      </c>
      <c r="AX6978" s="3">
        <v>30</v>
      </c>
      <c r="AY6978" s="3">
        <v>34</v>
      </c>
      <c r="AZ6978" s="3">
        <v>35</v>
      </c>
      <c r="BA6978" s="3">
        <v>28</v>
      </c>
      <c r="BB6978" s="3">
        <v>30</v>
      </c>
      <c r="BC6978" s="3">
        <v>35</v>
      </c>
      <c r="BD6978" s="3">
        <v>96</v>
      </c>
      <c r="BE6978" s="3">
        <v>207</v>
      </c>
      <c r="BF6978" s="3">
        <v>417</v>
      </c>
      <c r="BG6978" s="3">
        <v>528</v>
      </c>
      <c r="BH6978" s="3">
        <v>608</v>
      </c>
      <c r="BI6978" s="3">
        <v>735</v>
      </c>
      <c r="BJ6978" s="3">
        <v>831</v>
      </c>
      <c r="BK6978" s="3">
        <v>1038</v>
      </c>
      <c r="BL6978" s="3">
        <v>1264</v>
      </c>
      <c r="BM6978" s="3">
        <v>1512</v>
      </c>
      <c r="BN6978" s="3">
        <v>1837</v>
      </c>
    </row>
    <row r="6979" spans="1:66" x14ac:dyDescent="0.3">
      <c r="A6979" s="3" t="s">
        <v>1573</v>
      </c>
      <c r="B6979" s="3" t="s">
        <v>64</v>
      </c>
      <c r="C6979" s="3" t="s">
        <v>1566</v>
      </c>
      <c r="AZ6979" s="3">
        <v>0</v>
      </c>
      <c r="BA6979" s="3">
        <v>0</v>
      </c>
      <c r="BB6979" s="3">
        <v>0</v>
      </c>
      <c r="BC6979" s="3">
        <v>0</v>
      </c>
      <c r="BD6979" s="3">
        <v>0</v>
      </c>
      <c r="BE6979" s="3">
        <v>0</v>
      </c>
      <c r="BF6979" s="3">
        <v>18.899999999999999</v>
      </c>
      <c r="BG6979" s="3">
        <v>19.8</v>
      </c>
      <c r="BH6979" s="3">
        <v>19.3</v>
      </c>
      <c r="BI6979" s="3">
        <v>17.5</v>
      </c>
      <c r="BJ6979" s="3">
        <v>18.5</v>
      </c>
      <c r="BK6979" s="3">
        <v>18.3</v>
      </c>
      <c r="BL6979" s="3">
        <v>18</v>
      </c>
      <c r="BM6979" s="3">
        <v>18.399999999999999</v>
      </c>
      <c r="BN6979" s="3">
        <v>19.600000000000001</v>
      </c>
    </row>
    <row r="6980" spans="1:66" x14ac:dyDescent="0.3">
      <c r="A6980" s="3" t="s">
        <v>1573</v>
      </c>
      <c r="B6980" s="3" t="s">
        <v>64</v>
      </c>
      <c r="C6980" s="3" t="s">
        <v>495</v>
      </c>
      <c r="D6980" s="3">
        <v>253771</v>
      </c>
      <c r="E6980" s="3">
        <v>255853</v>
      </c>
      <c r="F6980" s="3">
        <v>276086</v>
      </c>
      <c r="G6980" s="3">
        <v>282147</v>
      </c>
      <c r="H6980" s="3">
        <v>292306</v>
      </c>
      <c r="I6980" s="3">
        <v>304630</v>
      </c>
      <c r="J6980" s="3">
        <v>305174</v>
      </c>
      <c r="K6980" s="3">
        <v>322431</v>
      </c>
      <c r="L6980" s="3">
        <v>359165</v>
      </c>
      <c r="M6980" s="3">
        <v>370069</v>
      </c>
      <c r="N6980" s="3">
        <v>390887</v>
      </c>
      <c r="O6980" s="3">
        <v>403843</v>
      </c>
      <c r="P6980" s="3">
        <v>423903</v>
      </c>
      <c r="Q6980" s="3">
        <v>428118</v>
      </c>
      <c r="R6980" s="3">
        <v>421345</v>
      </c>
      <c r="S6980" s="3">
        <v>424725</v>
      </c>
      <c r="T6980" s="3">
        <v>444349</v>
      </c>
      <c r="U6980" s="3">
        <v>456659</v>
      </c>
      <c r="V6980" s="3">
        <v>468827</v>
      </c>
      <c r="W6980" s="3">
        <v>446792</v>
      </c>
      <c r="X6980" s="3">
        <v>410564</v>
      </c>
      <c r="Y6980" s="3">
        <v>399232</v>
      </c>
      <c r="Z6980" s="3">
        <v>404843</v>
      </c>
      <c r="AA6980" s="3">
        <v>409781</v>
      </c>
      <c r="AB6980" s="3">
        <v>420918</v>
      </c>
      <c r="AC6980" s="3">
        <v>430001</v>
      </c>
      <c r="AD6980" s="3">
        <v>449790</v>
      </c>
      <c r="AE6980" s="3">
        <v>459201</v>
      </c>
      <c r="AF6980" s="3">
        <v>476640</v>
      </c>
      <c r="AG6980" s="3">
        <v>483578</v>
      </c>
      <c r="AH6980" s="3">
        <v>477139</v>
      </c>
      <c r="AI6980" s="3">
        <v>474217</v>
      </c>
      <c r="AJ6980" s="3">
        <v>491151</v>
      </c>
      <c r="AK6980" s="3">
        <v>505757</v>
      </c>
      <c r="AL6980" s="3">
        <v>520026</v>
      </c>
      <c r="AM6980" s="3">
        <v>539986</v>
      </c>
      <c r="AN6980" s="3">
        <v>566693</v>
      </c>
      <c r="AO6980" s="3">
        <v>578788</v>
      </c>
      <c r="AP6980" s="3">
        <v>627746</v>
      </c>
      <c r="AQ6980" s="3">
        <v>620741</v>
      </c>
      <c r="AR6980" s="3">
        <v>555305</v>
      </c>
      <c r="AS6980" s="3">
        <v>555087</v>
      </c>
      <c r="AT6980" s="3">
        <v>570986</v>
      </c>
      <c r="AU6980" s="3">
        <v>593181</v>
      </c>
      <c r="AV6980" s="3">
        <v>576875</v>
      </c>
      <c r="AW6980" s="3">
        <v>590776</v>
      </c>
      <c r="AX6980" s="3">
        <v>594797</v>
      </c>
      <c r="AY6980" s="3">
        <v>601542</v>
      </c>
      <c r="AZ6980" s="3">
        <v>574297</v>
      </c>
      <c r="BA6980" s="3">
        <v>559842</v>
      </c>
      <c r="BB6980" s="3">
        <v>575610</v>
      </c>
      <c r="BC6980" s="3">
        <v>563374</v>
      </c>
      <c r="BD6980" s="3">
        <v>544298</v>
      </c>
      <c r="BE6980" s="3">
        <v>549561</v>
      </c>
      <c r="BF6980" s="3">
        <v>558151</v>
      </c>
      <c r="BG6980" s="3">
        <v>558921</v>
      </c>
      <c r="BH6980" s="3">
        <v>569993</v>
      </c>
      <c r="BI6980" s="3">
        <v>565954</v>
      </c>
      <c r="BJ6980" s="3">
        <v>566266</v>
      </c>
      <c r="BK6980" s="3">
        <v>567712</v>
      </c>
      <c r="BL6980" s="3">
        <v>511241</v>
      </c>
      <c r="BM6980" s="3">
        <v>544777</v>
      </c>
    </row>
    <row r="6981" spans="1:66" x14ac:dyDescent="0.3">
      <c r="A6981" s="3" t="s">
        <v>1573</v>
      </c>
      <c r="B6981" s="3" t="s">
        <v>64</v>
      </c>
      <c r="C6981" s="3" t="s">
        <v>686</v>
      </c>
      <c r="D6981" s="3">
        <v>58.7</v>
      </c>
      <c r="E6981" s="3">
        <v>58.8</v>
      </c>
      <c r="F6981" s="3">
        <v>63.4</v>
      </c>
      <c r="G6981" s="3">
        <v>64.2</v>
      </c>
      <c r="H6981" s="3">
        <v>65.8</v>
      </c>
      <c r="I6981" s="3">
        <v>68.2</v>
      </c>
      <c r="J6981" s="3">
        <v>67.5</v>
      </c>
      <c r="K6981" s="3">
        <v>71</v>
      </c>
      <c r="L6981" s="3">
        <v>78.599999999999994</v>
      </c>
      <c r="M6981" s="3">
        <v>79.8</v>
      </c>
      <c r="N6981" s="3">
        <v>83.4</v>
      </c>
      <c r="O6981" s="3">
        <v>85.5</v>
      </c>
      <c r="P6981" s="3">
        <v>89.1</v>
      </c>
      <c r="Q6981" s="3">
        <v>89.5</v>
      </c>
      <c r="R6981" s="3">
        <v>87.9</v>
      </c>
      <c r="S6981" s="3">
        <v>88.3</v>
      </c>
      <c r="T6981" s="3">
        <v>91.8</v>
      </c>
      <c r="U6981" s="3">
        <v>93.9</v>
      </c>
      <c r="V6981" s="3">
        <v>95.9</v>
      </c>
      <c r="W6981" s="3">
        <v>91</v>
      </c>
      <c r="X6981" s="3">
        <v>83.4</v>
      </c>
      <c r="Y6981" s="3">
        <v>80.900000000000006</v>
      </c>
      <c r="Z6981" s="3">
        <v>82.1</v>
      </c>
      <c r="AA6981" s="3">
        <v>82.9</v>
      </c>
      <c r="AB6981" s="3">
        <v>84.6</v>
      </c>
      <c r="AC6981" s="3">
        <v>86</v>
      </c>
      <c r="AD6981" s="3">
        <v>89.5</v>
      </c>
      <c r="AE6981" s="3">
        <v>90.8</v>
      </c>
      <c r="AF6981" s="3">
        <v>93.8</v>
      </c>
      <c r="AG6981" s="3">
        <v>94.9</v>
      </c>
      <c r="AH6981" s="3">
        <v>93</v>
      </c>
      <c r="AI6981" s="3">
        <v>91.7</v>
      </c>
      <c r="AJ6981" s="3">
        <v>94.1</v>
      </c>
      <c r="AK6981" s="3">
        <v>95.9</v>
      </c>
      <c r="AL6981" s="3">
        <v>97.7</v>
      </c>
      <c r="AM6981" s="3">
        <v>100.4</v>
      </c>
      <c r="AN6981" s="3">
        <v>104.3</v>
      </c>
      <c r="AO6981" s="3">
        <v>105.6</v>
      </c>
      <c r="AP6981" s="3">
        <v>113.7</v>
      </c>
      <c r="AQ6981" s="3">
        <v>111.6</v>
      </c>
      <c r="AR6981" s="3">
        <v>99</v>
      </c>
      <c r="AS6981" s="3">
        <v>98.4</v>
      </c>
      <c r="AT6981" s="3">
        <v>100.6</v>
      </c>
      <c r="AU6981" s="3">
        <v>103.9</v>
      </c>
      <c r="AV6981" s="3">
        <v>100.4</v>
      </c>
      <c r="AW6981" s="3">
        <v>102</v>
      </c>
      <c r="AX6981" s="3">
        <v>101.8</v>
      </c>
      <c r="AY6981" s="3">
        <v>102.2</v>
      </c>
      <c r="AZ6981" s="3">
        <v>96.9</v>
      </c>
      <c r="BA6981" s="3">
        <v>93.9</v>
      </c>
      <c r="BB6981" s="3">
        <v>96</v>
      </c>
      <c r="BC6981" s="3">
        <v>93.7</v>
      </c>
      <c r="BD6981" s="3">
        <v>90.3</v>
      </c>
      <c r="BE6981" s="3">
        <v>90.9</v>
      </c>
      <c r="BF6981" s="3">
        <v>92.1</v>
      </c>
      <c r="BG6981" s="3">
        <v>92</v>
      </c>
      <c r="BH6981" s="3">
        <v>93.6</v>
      </c>
      <c r="BI6981" s="3">
        <v>92.6</v>
      </c>
      <c r="BJ6981" s="3">
        <v>92.4</v>
      </c>
      <c r="BK6981" s="3">
        <v>92.5</v>
      </c>
      <c r="BL6981" s="3">
        <v>83.1</v>
      </c>
      <c r="BM6981" s="3">
        <v>88.3</v>
      </c>
    </row>
    <row r="6982" spans="1:66" x14ac:dyDescent="0.3">
      <c r="A6982" s="3" t="s">
        <v>1573</v>
      </c>
      <c r="B6982" s="3" t="s">
        <v>64</v>
      </c>
      <c r="C6982" s="3" t="s">
        <v>494</v>
      </c>
      <c r="D6982" s="3">
        <v>107986</v>
      </c>
      <c r="E6982" s="3">
        <v>104731</v>
      </c>
      <c r="F6982" s="3">
        <v>109244</v>
      </c>
      <c r="G6982" s="3">
        <v>109225</v>
      </c>
      <c r="H6982" s="3">
        <v>116520</v>
      </c>
      <c r="I6982" s="3">
        <v>116163</v>
      </c>
      <c r="J6982" s="3">
        <v>143075</v>
      </c>
      <c r="K6982" s="3">
        <v>161020</v>
      </c>
      <c r="L6982" s="3">
        <v>165927</v>
      </c>
      <c r="M6982" s="3">
        <v>169503</v>
      </c>
      <c r="N6982" s="3">
        <v>181696</v>
      </c>
      <c r="O6982" s="3">
        <v>185548</v>
      </c>
      <c r="P6982" s="3">
        <v>197224</v>
      </c>
      <c r="Q6982" s="3">
        <v>196222</v>
      </c>
      <c r="R6982" s="3">
        <v>192210</v>
      </c>
      <c r="S6982" s="3">
        <v>195607</v>
      </c>
      <c r="T6982" s="3">
        <v>242605</v>
      </c>
      <c r="U6982" s="3">
        <v>247251</v>
      </c>
      <c r="V6982" s="3">
        <v>256781</v>
      </c>
      <c r="W6982" s="3">
        <v>256005</v>
      </c>
      <c r="X6982" s="3">
        <v>233678</v>
      </c>
      <c r="Y6982" s="3">
        <v>214784</v>
      </c>
      <c r="Z6982" s="3">
        <v>220815</v>
      </c>
      <c r="AA6982" s="3">
        <v>224458</v>
      </c>
      <c r="AB6982" s="3">
        <v>236513</v>
      </c>
      <c r="AC6982" s="3">
        <v>236302</v>
      </c>
      <c r="AD6982" s="3">
        <v>243815</v>
      </c>
      <c r="AE6982" s="3">
        <v>258009</v>
      </c>
      <c r="AF6982" s="3">
        <v>274184</v>
      </c>
      <c r="AG6982" s="3">
        <v>278731</v>
      </c>
      <c r="AH6982" s="3">
        <v>297004</v>
      </c>
      <c r="AI6982" s="3">
        <v>312995</v>
      </c>
      <c r="AJ6982" s="3">
        <v>306700</v>
      </c>
      <c r="AK6982" s="3">
        <v>329758</v>
      </c>
      <c r="AL6982" s="3">
        <v>332536</v>
      </c>
      <c r="AM6982" s="3">
        <v>345869</v>
      </c>
      <c r="AN6982" s="3">
        <v>366972</v>
      </c>
      <c r="AO6982" s="3">
        <v>368979</v>
      </c>
      <c r="AP6982" s="3">
        <v>369500</v>
      </c>
      <c r="AQ6982" s="3">
        <v>380165</v>
      </c>
      <c r="AR6982" s="3">
        <v>399783</v>
      </c>
      <c r="AS6982" s="3">
        <v>402241</v>
      </c>
      <c r="AT6982" s="3">
        <v>398847</v>
      </c>
      <c r="AU6982" s="3">
        <v>398211</v>
      </c>
      <c r="AV6982" s="3">
        <v>403433</v>
      </c>
      <c r="AW6982" s="3">
        <v>414766</v>
      </c>
      <c r="AX6982" s="3">
        <v>412200</v>
      </c>
      <c r="AY6982" s="3">
        <v>413232</v>
      </c>
      <c r="AZ6982" s="3">
        <v>421107</v>
      </c>
      <c r="BA6982" s="3">
        <v>406902</v>
      </c>
      <c r="BB6982" s="3">
        <v>414247</v>
      </c>
      <c r="BC6982" s="3">
        <v>408410</v>
      </c>
      <c r="BD6982" s="3">
        <v>393398</v>
      </c>
      <c r="BE6982" s="3">
        <v>406043</v>
      </c>
      <c r="BF6982" s="3">
        <v>423862</v>
      </c>
      <c r="BG6982" s="3">
        <v>407423</v>
      </c>
      <c r="BH6982" s="3">
        <v>404871</v>
      </c>
      <c r="BI6982" s="3">
        <v>395460</v>
      </c>
      <c r="BJ6982" s="3">
        <v>418454</v>
      </c>
      <c r="BK6982" s="3">
        <v>394211</v>
      </c>
      <c r="BL6982" s="3">
        <v>365171</v>
      </c>
      <c r="BM6982" s="3">
        <v>374778</v>
      </c>
    </row>
    <row r="6983" spans="1:66" x14ac:dyDescent="0.3">
      <c r="A6983" s="3" t="s">
        <v>1573</v>
      </c>
      <c r="B6983" s="3" t="s">
        <v>64</v>
      </c>
      <c r="C6983" s="3" t="s">
        <v>687</v>
      </c>
      <c r="D6983" s="3">
        <v>25</v>
      </c>
      <c r="E6983" s="3">
        <v>24.1</v>
      </c>
      <c r="F6983" s="3">
        <v>25.1</v>
      </c>
      <c r="G6983" s="3">
        <v>24.9</v>
      </c>
      <c r="H6983" s="3">
        <v>26.2</v>
      </c>
      <c r="I6983" s="3">
        <v>26</v>
      </c>
      <c r="J6983" s="3">
        <v>31.6</v>
      </c>
      <c r="K6983" s="3">
        <v>35.5</v>
      </c>
      <c r="L6983" s="3">
        <v>36.299999999999997</v>
      </c>
      <c r="M6983" s="3">
        <v>36.5</v>
      </c>
      <c r="N6983" s="3">
        <v>38.799999999999997</v>
      </c>
      <c r="O6983" s="3">
        <v>39.299999999999997</v>
      </c>
      <c r="P6983" s="3">
        <v>41.4</v>
      </c>
      <c r="Q6983" s="3">
        <v>41</v>
      </c>
      <c r="R6983" s="3">
        <v>40.1</v>
      </c>
      <c r="S6983" s="3">
        <v>40.700000000000003</v>
      </c>
      <c r="T6983" s="3">
        <v>50.1</v>
      </c>
      <c r="U6983" s="3">
        <v>50.8</v>
      </c>
      <c r="V6983" s="3">
        <v>52.5</v>
      </c>
      <c r="W6983" s="3">
        <v>52.1</v>
      </c>
      <c r="X6983" s="3">
        <v>47.5</v>
      </c>
      <c r="Y6983" s="3">
        <v>43.5</v>
      </c>
      <c r="Z6983" s="3">
        <v>44.8</v>
      </c>
      <c r="AA6983" s="3">
        <v>45.4</v>
      </c>
      <c r="AB6983" s="3">
        <v>47.5</v>
      </c>
      <c r="AC6983" s="3">
        <v>47.3</v>
      </c>
      <c r="AD6983" s="3">
        <v>48.5</v>
      </c>
      <c r="AE6983" s="3">
        <v>51</v>
      </c>
      <c r="AF6983" s="3">
        <v>54</v>
      </c>
      <c r="AG6983" s="3">
        <v>54.7</v>
      </c>
      <c r="AH6983" s="3">
        <v>57.9</v>
      </c>
      <c r="AI6983" s="3">
        <v>60.5</v>
      </c>
      <c r="AJ6983" s="3">
        <v>58.8</v>
      </c>
      <c r="AK6983" s="3">
        <v>62.6</v>
      </c>
      <c r="AL6983" s="3">
        <v>62.5</v>
      </c>
      <c r="AM6983" s="3">
        <v>64.3</v>
      </c>
      <c r="AN6983" s="3">
        <v>67.599999999999994</v>
      </c>
      <c r="AO6983" s="3">
        <v>67.3</v>
      </c>
      <c r="AP6983" s="3">
        <v>66.900000000000006</v>
      </c>
      <c r="AQ6983" s="3">
        <v>68.400000000000006</v>
      </c>
      <c r="AR6983" s="3">
        <v>71.3</v>
      </c>
      <c r="AS6983" s="3">
        <v>71.3</v>
      </c>
      <c r="AT6983" s="3">
        <v>70.3</v>
      </c>
      <c r="AU6983" s="3">
        <v>69.7</v>
      </c>
      <c r="AV6983" s="3">
        <v>70.2</v>
      </c>
      <c r="AW6983" s="3">
        <v>71.599999999999994</v>
      </c>
      <c r="AX6983" s="3">
        <v>70.5</v>
      </c>
      <c r="AY6983" s="3">
        <v>70.2</v>
      </c>
      <c r="AZ6983" s="3">
        <v>71.099999999999994</v>
      </c>
      <c r="BA6983" s="3">
        <v>68.3</v>
      </c>
      <c r="BB6983" s="3">
        <v>69.099999999999994</v>
      </c>
      <c r="BC6983" s="3">
        <v>67.900000000000006</v>
      </c>
      <c r="BD6983" s="3">
        <v>65.3</v>
      </c>
      <c r="BE6983" s="3">
        <v>67.2</v>
      </c>
      <c r="BF6983" s="3">
        <v>70</v>
      </c>
      <c r="BG6983" s="3">
        <v>67.099999999999994</v>
      </c>
      <c r="BH6983" s="3">
        <v>66.5</v>
      </c>
      <c r="BI6983" s="3">
        <v>64.7</v>
      </c>
      <c r="BJ6983" s="3">
        <v>68.3</v>
      </c>
      <c r="BK6983" s="3">
        <v>64.2</v>
      </c>
      <c r="BL6983" s="3">
        <v>59.3</v>
      </c>
      <c r="BM6983" s="3">
        <v>60.7</v>
      </c>
    </row>
    <row r="6984" spans="1:66" x14ac:dyDescent="0.3">
      <c r="A6984" s="3" t="s">
        <v>1573</v>
      </c>
      <c r="B6984" s="3" t="s">
        <v>64</v>
      </c>
      <c r="C6984" s="3" t="s">
        <v>493</v>
      </c>
      <c r="D6984" s="3">
        <v>116242</v>
      </c>
      <c r="E6984" s="3">
        <v>122223</v>
      </c>
      <c r="F6984" s="3">
        <v>145076</v>
      </c>
      <c r="G6984" s="3">
        <v>159979</v>
      </c>
      <c r="H6984" s="3">
        <v>167275</v>
      </c>
      <c r="I6984" s="3">
        <v>174886</v>
      </c>
      <c r="J6984" s="3">
        <v>173988</v>
      </c>
      <c r="K6984" s="3">
        <v>180668</v>
      </c>
      <c r="L6984" s="3">
        <v>205735</v>
      </c>
      <c r="M6984" s="3">
        <v>256325</v>
      </c>
      <c r="N6984" s="3">
        <v>301713</v>
      </c>
      <c r="O6984" s="3">
        <v>325871</v>
      </c>
      <c r="P6984" s="3">
        <v>348680</v>
      </c>
      <c r="Q6984" s="3">
        <v>401546</v>
      </c>
      <c r="R6984" s="3">
        <v>391131</v>
      </c>
      <c r="S6984" s="3">
        <v>417830</v>
      </c>
      <c r="T6984" s="3">
        <v>450622</v>
      </c>
      <c r="U6984" s="3">
        <v>491130</v>
      </c>
      <c r="V6984" s="3">
        <v>487591</v>
      </c>
      <c r="W6984" s="3">
        <v>497198</v>
      </c>
      <c r="X6984" s="3">
        <v>514444</v>
      </c>
      <c r="Y6984" s="3">
        <v>506915</v>
      </c>
      <c r="Z6984" s="3">
        <v>501626</v>
      </c>
      <c r="AA6984" s="3">
        <v>538662</v>
      </c>
      <c r="AB6984" s="3">
        <v>570978</v>
      </c>
      <c r="AC6984" s="3">
        <v>583177</v>
      </c>
      <c r="AD6984" s="3">
        <v>556147</v>
      </c>
      <c r="AE6984" s="3">
        <v>561028</v>
      </c>
      <c r="AF6984" s="3">
        <v>610307</v>
      </c>
      <c r="AG6984" s="3">
        <v>606787</v>
      </c>
      <c r="AH6984" s="3">
        <v>599932</v>
      </c>
      <c r="AI6984" s="3">
        <v>622657</v>
      </c>
      <c r="AJ6984" s="3">
        <v>583998</v>
      </c>
      <c r="AK6984" s="3">
        <v>545832</v>
      </c>
      <c r="AL6984" s="3">
        <v>634820</v>
      </c>
      <c r="AM6984" s="3">
        <v>678194</v>
      </c>
      <c r="AN6984" s="3">
        <v>705527</v>
      </c>
      <c r="AO6984" s="3">
        <v>741698</v>
      </c>
      <c r="AP6984" s="3">
        <v>782739</v>
      </c>
      <c r="AQ6984" s="3">
        <v>774870</v>
      </c>
      <c r="AR6984" s="3">
        <v>804510</v>
      </c>
      <c r="AS6984" s="3">
        <v>822916</v>
      </c>
      <c r="AT6984" s="3">
        <v>826621</v>
      </c>
      <c r="AU6984" s="3">
        <v>895380</v>
      </c>
      <c r="AV6984" s="3">
        <v>892428</v>
      </c>
      <c r="AW6984" s="3">
        <v>929048</v>
      </c>
      <c r="AX6984" s="3">
        <v>940283</v>
      </c>
      <c r="AY6984" s="3">
        <v>919382</v>
      </c>
      <c r="AZ6984" s="3">
        <v>917358</v>
      </c>
      <c r="BA6984" s="3">
        <v>894173</v>
      </c>
      <c r="BB6984" s="3">
        <v>926092</v>
      </c>
      <c r="BC6984" s="3">
        <v>956459</v>
      </c>
      <c r="BD6984" s="3">
        <v>915897</v>
      </c>
      <c r="BE6984" s="3">
        <v>915021</v>
      </c>
      <c r="BF6984" s="3">
        <v>895666</v>
      </c>
      <c r="BG6984" s="3">
        <v>833644</v>
      </c>
      <c r="BH6984" s="3">
        <v>785296</v>
      </c>
      <c r="BI6984" s="3">
        <v>837142</v>
      </c>
      <c r="BJ6984" s="3">
        <v>840357</v>
      </c>
      <c r="BK6984" s="3">
        <v>751671</v>
      </c>
      <c r="BL6984" s="3">
        <v>703999</v>
      </c>
      <c r="BM6984" s="3">
        <v>728255</v>
      </c>
    </row>
    <row r="6985" spans="1:66" x14ac:dyDescent="0.3">
      <c r="A6985" s="3" t="s">
        <v>1573</v>
      </c>
      <c r="B6985" s="3" t="s">
        <v>64</v>
      </c>
      <c r="C6985" s="3" t="s">
        <v>492</v>
      </c>
      <c r="D6985" s="3">
        <v>293905</v>
      </c>
      <c r="E6985" s="3">
        <v>290472</v>
      </c>
      <c r="F6985" s="3">
        <v>298936</v>
      </c>
      <c r="G6985" s="3">
        <v>308202</v>
      </c>
      <c r="H6985" s="3">
        <v>322999</v>
      </c>
      <c r="I6985" s="3">
        <v>355257</v>
      </c>
      <c r="J6985" s="3">
        <v>372940</v>
      </c>
      <c r="K6985" s="3">
        <v>359005</v>
      </c>
      <c r="L6985" s="3">
        <v>378482</v>
      </c>
      <c r="M6985" s="3">
        <v>391764</v>
      </c>
      <c r="N6985" s="3">
        <v>390932</v>
      </c>
      <c r="O6985" s="3">
        <v>386159</v>
      </c>
      <c r="P6985" s="3">
        <v>393484</v>
      </c>
      <c r="Q6985" s="3">
        <v>427457</v>
      </c>
      <c r="R6985" s="3">
        <v>415209</v>
      </c>
      <c r="S6985" s="3">
        <v>395812</v>
      </c>
      <c r="T6985" s="3">
        <v>386529</v>
      </c>
      <c r="U6985" s="3">
        <v>398604</v>
      </c>
      <c r="V6985" s="3">
        <v>394199</v>
      </c>
      <c r="W6985" s="3">
        <v>392425</v>
      </c>
      <c r="X6985" s="3">
        <v>349542</v>
      </c>
      <c r="Y6985" s="3">
        <v>367416</v>
      </c>
      <c r="Z6985" s="3">
        <v>335769</v>
      </c>
      <c r="AA6985" s="3">
        <v>310865</v>
      </c>
      <c r="AB6985" s="3">
        <v>318516</v>
      </c>
      <c r="AC6985" s="3">
        <v>335377</v>
      </c>
      <c r="AD6985" s="3">
        <v>309969</v>
      </c>
      <c r="AE6985" s="3">
        <v>312981</v>
      </c>
      <c r="AF6985" s="3">
        <v>328424</v>
      </c>
      <c r="AG6985" s="3">
        <v>316228</v>
      </c>
      <c r="AH6985" s="3">
        <v>321730</v>
      </c>
      <c r="AI6985" s="3">
        <v>314734</v>
      </c>
      <c r="AJ6985" s="3">
        <v>321487</v>
      </c>
      <c r="AK6985" s="3">
        <v>332129</v>
      </c>
      <c r="AL6985" s="3">
        <v>354821</v>
      </c>
      <c r="AM6985" s="3">
        <v>359091</v>
      </c>
      <c r="AN6985" s="3">
        <v>369277</v>
      </c>
      <c r="AO6985" s="3">
        <v>366006</v>
      </c>
      <c r="AP6985" s="3">
        <v>365603</v>
      </c>
      <c r="AQ6985" s="3">
        <v>397644</v>
      </c>
      <c r="AR6985" s="3">
        <v>371907</v>
      </c>
      <c r="AS6985" s="3">
        <v>390990</v>
      </c>
      <c r="AT6985" s="3">
        <v>386835</v>
      </c>
      <c r="AU6985" s="3">
        <v>379353</v>
      </c>
      <c r="AV6985" s="3">
        <v>404921</v>
      </c>
      <c r="AW6985" s="3">
        <v>430287</v>
      </c>
      <c r="AX6985" s="3">
        <v>441955</v>
      </c>
      <c r="AY6985" s="3">
        <v>430404</v>
      </c>
      <c r="AZ6985" s="3">
        <v>395788</v>
      </c>
      <c r="BA6985" s="3">
        <v>341992</v>
      </c>
      <c r="BB6985" s="3">
        <v>362923</v>
      </c>
      <c r="BC6985" s="3">
        <v>347737</v>
      </c>
      <c r="BD6985" s="3">
        <v>352351</v>
      </c>
      <c r="BE6985" s="3">
        <v>350903</v>
      </c>
      <c r="BF6985" s="3">
        <v>362147</v>
      </c>
      <c r="BG6985" s="3">
        <v>356361</v>
      </c>
      <c r="BH6985" s="3">
        <v>302588</v>
      </c>
      <c r="BI6985" s="3">
        <v>299678</v>
      </c>
      <c r="BJ6985" s="3">
        <v>306735</v>
      </c>
      <c r="BK6985" s="3">
        <v>295268</v>
      </c>
      <c r="BL6985" s="3">
        <v>298776</v>
      </c>
      <c r="BM6985" s="3">
        <v>296688</v>
      </c>
    </row>
    <row r="6986" spans="1:66" x14ac:dyDescent="0.3">
      <c r="A6986" s="3" t="s">
        <v>1573</v>
      </c>
      <c r="B6986" s="3" t="s">
        <v>64</v>
      </c>
      <c r="C6986" s="3" t="s">
        <v>688</v>
      </c>
      <c r="D6986" s="3">
        <v>67.900000000000006</v>
      </c>
      <c r="E6986" s="3">
        <v>66.8</v>
      </c>
      <c r="F6986" s="3">
        <v>68.599999999999994</v>
      </c>
      <c r="G6986" s="3">
        <v>70.2</v>
      </c>
      <c r="H6986" s="3">
        <v>72.7</v>
      </c>
      <c r="I6986" s="3">
        <v>79.5</v>
      </c>
      <c r="J6986" s="3">
        <v>82.5</v>
      </c>
      <c r="K6986" s="3">
        <v>79.099999999999994</v>
      </c>
      <c r="L6986" s="3">
        <v>82.9</v>
      </c>
      <c r="M6986" s="3">
        <v>84.4</v>
      </c>
      <c r="N6986" s="3">
        <v>83.4</v>
      </c>
      <c r="O6986" s="3">
        <v>81.7</v>
      </c>
      <c r="P6986" s="3">
        <v>82.7</v>
      </c>
      <c r="Q6986" s="3">
        <v>89.4</v>
      </c>
      <c r="R6986" s="3">
        <v>86.6</v>
      </c>
      <c r="S6986" s="3">
        <v>82.3</v>
      </c>
      <c r="T6986" s="3">
        <v>79.900000000000006</v>
      </c>
      <c r="U6986" s="3">
        <v>82</v>
      </c>
      <c r="V6986" s="3">
        <v>80.599999999999994</v>
      </c>
      <c r="W6986" s="3">
        <v>79.900000000000006</v>
      </c>
      <c r="X6986" s="3">
        <v>71</v>
      </c>
      <c r="Y6986" s="3">
        <v>74.5</v>
      </c>
      <c r="Z6986" s="3">
        <v>68.099999999999994</v>
      </c>
      <c r="AA6986" s="3">
        <v>62.9</v>
      </c>
      <c r="AB6986" s="3">
        <v>64</v>
      </c>
      <c r="AC6986" s="3">
        <v>67.099999999999994</v>
      </c>
      <c r="AD6986" s="3">
        <v>61.7</v>
      </c>
      <c r="AE6986" s="3">
        <v>61.9</v>
      </c>
      <c r="AF6986" s="3">
        <v>64.599999999999994</v>
      </c>
      <c r="AG6986" s="3">
        <v>62.1</v>
      </c>
      <c r="AH6986" s="3">
        <v>62.7</v>
      </c>
      <c r="AI6986" s="3">
        <v>60.9</v>
      </c>
      <c r="AJ6986" s="3">
        <v>61.6</v>
      </c>
      <c r="AK6986" s="3">
        <v>63</v>
      </c>
      <c r="AL6986" s="3">
        <v>66.599999999999994</v>
      </c>
      <c r="AM6986" s="3">
        <v>66.8</v>
      </c>
      <c r="AN6986" s="3">
        <v>68</v>
      </c>
      <c r="AO6986" s="3">
        <v>66.8</v>
      </c>
      <c r="AP6986" s="3">
        <v>66.2</v>
      </c>
      <c r="AQ6986" s="3">
        <v>71.5</v>
      </c>
      <c r="AR6986" s="3">
        <v>66.3</v>
      </c>
      <c r="AS6986" s="3">
        <v>69.3</v>
      </c>
      <c r="AT6986" s="3">
        <v>68.2</v>
      </c>
      <c r="AU6986" s="3">
        <v>66.400000000000006</v>
      </c>
      <c r="AV6986" s="3">
        <v>70.400000000000006</v>
      </c>
      <c r="AW6986" s="3">
        <v>74.3</v>
      </c>
      <c r="AX6986" s="3">
        <v>75.599999999999994</v>
      </c>
      <c r="AY6986" s="3">
        <v>73.099999999999994</v>
      </c>
      <c r="AZ6986" s="3">
        <v>66.8</v>
      </c>
      <c r="BA6986" s="3">
        <v>57.4</v>
      </c>
      <c r="BB6986" s="3">
        <v>60.5</v>
      </c>
      <c r="BC6986" s="3">
        <v>57.8</v>
      </c>
      <c r="BD6986" s="3">
        <v>58.5</v>
      </c>
      <c r="BE6986" s="3">
        <v>58.1</v>
      </c>
      <c r="BF6986" s="3">
        <v>59.8</v>
      </c>
      <c r="BG6986" s="3">
        <v>58.7</v>
      </c>
      <c r="BH6986" s="3">
        <v>49.7</v>
      </c>
      <c r="BI6986" s="3">
        <v>49</v>
      </c>
      <c r="BJ6986" s="3">
        <v>50.1</v>
      </c>
      <c r="BK6986" s="3">
        <v>48.1</v>
      </c>
      <c r="BL6986" s="3">
        <v>48.5</v>
      </c>
      <c r="BM6986" s="3">
        <v>48.1</v>
      </c>
    </row>
    <row r="6987" spans="1:66" x14ac:dyDescent="0.3">
      <c r="A6987" s="3" t="s">
        <v>1573</v>
      </c>
      <c r="B6987" s="3" t="s">
        <v>64</v>
      </c>
      <c r="C6987" s="3" t="s">
        <v>491</v>
      </c>
      <c r="D6987" s="3">
        <v>226389</v>
      </c>
      <c r="E6987" s="3">
        <v>229461</v>
      </c>
      <c r="F6987" s="3">
        <v>235443</v>
      </c>
      <c r="G6987" s="3">
        <v>234772</v>
      </c>
      <c r="H6987" s="3">
        <v>236272</v>
      </c>
      <c r="I6987" s="3">
        <v>243576</v>
      </c>
      <c r="J6987" s="3">
        <v>255543</v>
      </c>
      <c r="K6987" s="3">
        <v>261208</v>
      </c>
      <c r="L6987" s="3">
        <v>278704</v>
      </c>
      <c r="M6987" s="3">
        <v>301700</v>
      </c>
      <c r="N6987" s="3">
        <v>313140</v>
      </c>
      <c r="O6987" s="3">
        <v>316363</v>
      </c>
      <c r="P6987" s="3">
        <v>334446</v>
      </c>
      <c r="Q6987" s="3">
        <v>332873</v>
      </c>
      <c r="R6987" s="3">
        <v>332270</v>
      </c>
      <c r="S6987" s="3">
        <v>356131</v>
      </c>
      <c r="T6987" s="3">
        <v>361328</v>
      </c>
      <c r="U6987" s="3">
        <v>373624</v>
      </c>
      <c r="V6987" s="3">
        <v>397720</v>
      </c>
      <c r="W6987" s="3">
        <v>396427</v>
      </c>
      <c r="X6987" s="3">
        <v>388820</v>
      </c>
      <c r="Y6987" s="3">
        <v>345789</v>
      </c>
      <c r="Z6987" s="3">
        <v>355947</v>
      </c>
      <c r="AA6987" s="3">
        <v>369249</v>
      </c>
      <c r="AB6987" s="3">
        <v>360819</v>
      </c>
      <c r="AC6987" s="3">
        <v>363318</v>
      </c>
      <c r="AD6987" s="3">
        <v>360937</v>
      </c>
      <c r="AE6987" s="3">
        <v>363425</v>
      </c>
      <c r="AF6987" s="3">
        <v>388285</v>
      </c>
      <c r="AG6987" s="3">
        <v>393256</v>
      </c>
      <c r="AH6987" s="3">
        <v>395014</v>
      </c>
      <c r="AI6987" s="3">
        <v>429195</v>
      </c>
      <c r="AJ6987" s="3">
        <v>400871</v>
      </c>
      <c r="AK6987" s="3">
        <v>451525</v>
      </c>
      <c r="AL6987" s="3">
        <v>435743</v>
      </c>
      <c r="AM6987" s="3">
        <v>457707</v>
      </c>
      <c r="AN6987" s="3">
        <v>488689</v>
      </c>
      <c r="AO6987" s="3">
        <v>476078</v>
      </c>
      <c r="AP6987" s="3">
        <v>470046</v>
      </c>
      <c r="AQ6987" s="3">
        <v>476973</v>
      </c>
      <c r="AR6987" s="3">
        <v>499068</v>
      </c>
      <c r="AS6987" s="3">
        <v>507721</v>
      </c>
      <c r="AT6987" s="3">
        <v>511543</v>
      </c>
      <c r="AU6987" s="3">
        <v>508579</v>
      </c>
      <c r="AV6987" s="3">
        <v>499636</v>
      </c>
      <c r="AW6987" s="3">
        <v>538882</v>
      </c>
      <c r="AX6987" s="3">
        <v>517439</v>
      </c>
      <c r="AY6987" s="3">
        <v>532171</v>
      </c>
      <c r="AZ6987" s="3">
        <v>543200</v>
      </c>
      <c r="BA6987" s="3">
        <v>522284</v>
      </c>
      <c r="BB6987" s="3">
        <v>557291</v>
      </c>
      <c r="BC6987" s="3">
        <v>534438</v>
      </c>
      <c r="BD6987" s="3">
        <v>486841</v>
      </c>
      <c r="BE6987" s="3">
        <v>530934</v>
      </c>
      <c r="BF6987" s="3">
        <v>554267</v>
      </c>
      <c r="BG6987" s="3">
        <v>490004</v>
      </c>
      <c r="BH6987" s="3">
        <v>484617</v>
      </c>
      <c r="BI6987" s="3">
        <v>462201</v>
      </c>
      <c r="BJ6987" s="3">
        <v>545514</v>
      </c>
      <c r="BK6987" s="3">
        <v>515114</v>
      </c>
      <c r="BL6987" s="3">
        <v>485469</v>
      </c>
      <c r="BM6987" s="3">
        <v>484765</v>
      </c>
    </row>
    <row r="6988" spans="1:66" x14ac:dyDescent="0.3">
      <c r="A6988" s="3" t="s">
        <v>1573</v>
      </c>
      <c r="B6988" s="3" t="s">
        <v>64</v>
      </c>
      <c r="C6988" s="3" t="s">
        <v>689</v>
      </c>
      <c r="D6988" s="3">
        <v>52.3</v>
      </c>
      <c r="E6988" s="3">
        <v>52.8</v>
      </c>
      <c r="F6988" s="3">
        <v>54</v>
      </c>
      <c r="G6988" s="3">
        <v>53.5</v>
      </c>
      <c r="H6988" s="3">
        <v>53.2</v>
      </c>
      <c r="I6988" s="3">
        <v>54.5</v>
      </c>
      <c r="J6988" s="3">
        <v>56.5</v>
      </c>
      <c r="K6988" s="3">
        <v>57.5</v>
      </c>
      <c r="L6988" s="3">
        <v>61</v>
      </c>
      <c r="M6988" s="3">
        <v>65</v>
      </c>
      <c r="N6988" s="3">
        <v>66.8</v>
      </c>
      <c r="O6988" s="3">
        <v>66.900000000000006</v>
      </c>
      <c r="P6988" s="3">
        <v>70.3</v>
      </c>
      <c r="Q6988" s="3">
        <v>69.599999999999994</v>
      </c>
      <c r="R6988" s="3">
        <v>69.3</v>
      </c>
      <c r="S6988" s="3">
        <v>74.099999999999994</v>
      </c>
      <c r="T6988" s="3">
        <v>74.7</v>
      </c>
      <c r="U6988" s="3">
        <v>76.8</v>
      </c>
      <c r="V6988" s="3">
        <v>81.3</v>
      </c>
      <c r="W6988" s="3">
        <v>80.7</v>
      </c>
      <c r="X6988" s="3">
        <v>79</v>
      </c>
      <c r="Y6988" s="3">
        <v>70.099999999999994</v>
      </c>
      <c r="Z6988" s="3">
        <v>72.2</v>
      </c>
      <c r="AA6988" s="3">
        <v>74.7</v>
      </c>
      <c r="AB6988" s="3">
        <v>72.5</v>
      </c>
      <c r="AC6988" s="3">
        <v>72.7</v>
      </c>
      <c r="AD6988" s="3">
        <v>71.900000000000006</v>
      </c>
      <c r="AE6988" s="3">
        <v>71.900000000000006</v>
      </c>
      <c r="AF6988" s="3">
        <v>76.400000000000006</v>
      </c>
      <c r="AG6988" s="3">
        <v>77.2</v>
      </c>
      <c r="AH6988" s="3">
        <v>77</v>
      </c>
      <c r="AI6988" s="3">
        <v>83</v>
      </c>
      <c r="AJ6988" s="3">
        <v>76.8</v>
      </c>
      <c r="AK6988" s="3">
        <v>85.7</v>
      </c>
      <c r="AL6988" s="3">
        <v>81.8</v>
      </c>
      <c r="AM6988" s="3">
        <v>85.1</v>
      </c>
      <c r="AN6988" s="3">
        <v>90</v>
      </c>
      <c r="AO6988" s="3">
        <v>86.9</v>
      </c>
      <c r="AP6988" s="3">
        <v>85.1</v>
      </c>
      <c r="AQ6988" s="3">
        <v>85.8</v>
      </c>
      <c r="AR6988" s="3">
        <v>89</v>
      </c>
      <c r="AS6988" s="3">
        <v>90</v>
      </c>
      <c r="AT6988" s="3">
        <v>90.1</v>
      </c>
      <c r="AU6988" s="3">
        <v>89.1</v>
      </c>
      <c r="AV6988" s="3">
        <v>86.9</v>
      </c>
      <c r="AW6988" s="3">
        <v>93.1</v>
      </c>
      <c r="AX6988" s="3">
        <v>88.6</v>
      </c>
      <c r="AY6988" s="3">
        <v>90.4</v>
      </c>
      <c r="AZ6988" s="3">
        <v>91.7</v>
      </c>
      <c r="BA6988" s="3">
        <v>87.6</v>
      </c>
      <c r="BB6988" s="3">
        <v>92.9</v>
      </c>
      <c r="BC6988" s="3">
        <v>88.9</v>
      </c>
      <c r="BD6988" s="3">
        <v>80.8</v>
      </c>
      <c r="BE6988" s="3">
        <v>87.9</v>
      </c>
      <c r="BF6988" s="3">
        <v>91.5</v>
      </c>
      <c r="BG6988" s="3">
        <v>80.7</v>
      </c>
      <c r="BH6988" s="3">
        <v>79.599999999999994</v>
      </c>
      <c r="BI6988" s="3">
        <v>75.599999999999994</v>
      </c>
      <c r="BJ6988" s="3">
        <v>89</v>
      </c>
      <c r="BK6988" s="3">
        <v>83.9</v>
      </c>
      <c r="BL6988" s="3">
        <v>78.900000000000006</v>
      </c>
      <c r="BM6988" s="3">
        <v>78.599999999999994</v>
      </c>
    </row>
    <row r="6989" spans="1:66" x14ac:dyDescent="0.3">
      <c r="A6989" s="3" t="s">
        <v>1573</v>
      </c>
      <c r="B6989" s="3" t="s">
        <v>64</v>
      </c>
      <c r="C6989" s="3" t="s">
        <v>361</v>
      </c>
      <c r="D6989" s="3">
        <v>882051</v>
      </c>
      <c r="E6989" s="3">
        <v>880518</v>
      </c>
      <c r="F6989" s="3">
        <v>919709</v>
      </c>
      <c r="G6989" s="3">
        <v>934347</v>
      </c>
      <c r="H6989" s="3">
        <v>968096</v>
      </c>
      <c r="I6989" s="3">
        <v>1019627</v>
      </c>
      <c r="J6989" s="3">
        <v>1076732</v>
      </c>
      <c r="K6989" s="3">
        <v>1103664</v>
      </c>
      <c r="L6989" s="3">
        <v>1182279</v>
      </c>
      <c r="M6989" s="3">
        <v>1233036</v>
      </c>
      <c r="N6989" s="3">
        <v>1276655</v>
      </c>
      <c r="O6989" s="3">
        <v>1291913</v>
      </c>
      <c r="P6989" s="3">
        <v>1349056</v>
      </c>
      <c r="Q6989" s="3">
        <v>1384669</v>
      </c>
      <c r="R6989" s="3">
        <v>1361033</v>
      </c>
      <c r="S6989" s="3">
        <v>1372275</v>
      </c>
      <c r="T6989" s="3">
        <v>1434811</v>
      </c>
      <c r="U6989" s="3">
        <v>1476138</v>
      </c>
      <c r="V6989" s="3">
        <v>1517527</v>
      </c>
      <c r="W6989" s="3">
        <v>1491649</v>
      </c>
      <c r="X6989" s="3">
        <v>1382603</v>
      </c>
      <c r="Y6989" s="3">
        <v>1327220</v>
      </c>
      <c r="Z6989" s="3">
        <v>1317373</v>
      </c>
      <c r="AA6989" s="3">
        <v>1314353</v>
      </c>
      <c r="AB6989" s="3">
        <v>1336767</v>
      </c>
      <c r="AC6989" s="3">
        <v>1365000</v>
      </c>
      <c r="AD6989" s="3">
        <v>1364511</v>
      </c>
      <c r="AE6989" s="3">
        <v>1393615</v>
      </c>
      <c r="AF6989" s="3">
        <v>1467533</v>
      </c>
      <c r="AG6989" s="3">
        <v>1471793</v>
      </c>
      <c r="AH6989" s="3">
        <v>1490887</v>
      </c>
      <c r="AI6989" s="3">
        <v>1531142</v>
      </c>
      <c r="AJ6989" s="3">
        <v>1520209</v>
      </c>
      <c r="AK6989" s="3">
        <v>1619168</v>
      </c>
      <c r="AL6989" s="3">
        <v>1643126</v>
      </c>
      <c r="AM6989" s="3">
        <v>1702651</v>
      </c>
      <c r="AN6989" s="3">
        <v>1791633</v>
      </c>
      <c r="AO6989" s="3">
        <v>1789852</v>
      </c>
      <c r="AP6989" s="3">
        <v>1832896</v>
      </c>
      <c r="AQ6989" s="3">
        <v>1875522</v>
      </c>
      <c r="AR6989" s="3">
        <v>1826062</v>
      </c>
      <c r="AS6989" s="3">
        <v>1856040</v>
      </c>
      <c r="AT6989" s="3">
        <v>1868210</v>
      </c>
      <c r="AU6989" s="3">
        <v>1879324</v>
      </c>
      <c r="AV6989" s="3">
        <v>1884864</v>
      </c>
      <c r="AW6989" s="3">
        <v>1974712</v>
      </c>
      <c r="AX6989" s="3">
        <v>1966392</v>
      </c>
      <c r="AY6989" s="3">
        <v>1977350</v>
      </c>
      <c r="AZ6989" s="3">
        <v>1934392</v>
      </c>
      <c r="BA6989" s="3">
        <v>1830527</v>
      </c>
      <c r="BB6989" s="3">
        <v>1909821</v>
      </c>
      <c r="BC6989" s="3">
        <v>1854223</v>
      </c>
      <c r="BD6989" s="3">
        <v>1776923</v>
      </c>
      <c r="BE6989" s="3">
        <v>1836883</v>
      </c>
      <c r="BF6989" s="3">
        <v>1897773</v>
      </c>
      <c r="BG6989" s="3">
        <v>1811295</v>
      </c>
      <c r="BH6989" s="3">
        <v>1760865</v>
      </c>
      <c r="BI6989" s="3">
        <v>1721561</v>
      </c>
      <c r="BJ6989" s="3">
        <v>1835461</v>
      </c>
      <c r="BK6989" s="3">
        <v>1769958</v>
      </c>
      <c r="BL6989" s="3">
        <v>1659259</v>
      </c>
      <c r="BM6989" s="3">
        <v>1700068</v>
      </c>
    </row>
    <row r="6990" spans="1:66" x14ac:dyDescent="0.3">
      <c r="A6990" s="3" t="s">
        <v>1573</v>
      </c>
      <c r="B6990" s="3" t="s">
        <v>64</v>
      </c>
      <c r="C6990" s="3" t="s">
        <v>490</v>
      </c>
      <c r="AO6990" s="3">
        <v>7.86</v>
      </c>
      <c r="AP6990" s="3">
        <v>7.91</v>
      </c>
      <c r="AQ6990" s="3">
        <v>7.87</v>
      </c>
      <c r="AR6990" s="3">
        <v>7.46</v>
      </c>
      <c r="AS6990" s="3">
        <v>7.64</v>
      </c>
      <c r="AT6990" s="3">
        <v>7.55</v>
      </c>
      <c r="AU6990" s="3">
        <v>7.44</v>
      </c>
      <c r="AV6990" s="3">
        <v>7.26</v>
      </c>
      <c r="AW6990" s="3">
        <v>7.43</v>
      </c>
      <c r="AX6990" s="3">
        <v>7.36</v>
      </c>
      <c r="AY6990" s="3">
        <v>7.39</v>
      </c>
      <c r="AZ6990" s="3">
        <v>7.07</v>
      </c>
      <c r="BA6990" s="3">
        <v>6.86</v>
      </c>
      <c r="BB6990" s="3">
        <v>7.05</v>
      </c>
      <c r="BC6990" s="3">
        <v>6.9</v>
      </c>
      <c r="BD6990" s="3">
        <v>6.54</v>
      </c>
      <c r="BE6990" s="3">
        <v>6.69</v>
      </c>
      <c r="BF6990" s="3">
        <v>6.87</v>
      </c>
      <c r="BG6990" s="3">
        <v>6.49</v>
      </c>
      <c r="BH6990" s="3">
        <v>6.31</v>
      </c>
      <c r="BI6990" s="3">
        <v>6.12</v>
      </c>
      <c r="BJ6990" s="3">
        <v>6.45</v>
      </c>
      <c r="BK6990" s="3">
        <v>6.09</v>
      </c>
      <c r="BL6990" s="3">
        <v>5.87</v>
      </c>
      <c r="BM6990" s="3">
        <v>5.75</v>
      </c>
    </row>
    <row r="6991" spans="1:66" x14ac:dyDescent="0.3">
      <c r="A6991" s="3" t="s">
        <v>1573</v>
      </c>
      <c r="B6991" s="3" t="s">
        <v>64</v>
      </c>
      <c r="C6991" s="3" t="s">
        <v>487</v>
      </c>
      <c r="D6991" s="3">
        <v>203.9</v>
      </c>
      <c r="E6991" s="3">
        <v>202.5</v>
      </c>
      <c r="F6991" s="3">
        <v>211.1</v>
      </c>
      <c r="G6991" s="3">
        <v>212.7</v>
      </c>
      <c r="H6991" s="3">
        <v>217.9</v>
      </c>
      <c r="I6991" s="3">
        <v>228.3</v>
      </c>
      <c r="J6991" s="3">
        <v>238.1</v>
      </c>
      <c r="K6991" s="3">
        <v>243.2</v>
      </c>
      <c r="L6991" s="3">
        <v>258.8</v>
      </c>
      <c r="M6991" s="3">
        <v>265.7</v>
      </c>
      <c r="N6991" s="3">
        <v>272.3</v>
      </c>
      <c r="O6991" s="3">
        <v>273.39999999999998</v>
      </c>
      <c r="P6991" s="3">
        <v>283.5</v>
      </c>
      <c r="Q6991" s="3">
        <v>289.5</v>
      </c>
      <c r="R6991" s="3">
        <v>283.8</v>
      </c>
      <c r="S6991" s="3">
        <v>285.39999999999998</v>
      </c>
      <c r="T6991" s="3">
        <v>296.5</v>
      </c>
      <c r="U6991" s="3">
        <v>303.5</v>
      </c>
      <c r="V6991" s="3">
        <v>310.39999999999998</v>
      </c>
      <c r="W6991" s="3">
        <v>303.60000000000002</v>
      </c>
      <c r="X6991" s="3">
        <v>280.89999999999998</v>
      </c>
      <c r="Y6991" s="3">
        <v>269.10000000000002</v>
      </c>
      <c r="Z6991" s="3">
        <v>267.2</v>
      </c>
      <c r="AA6991" s="3">
        <v>265.89999999999998</v>
      </c>
      <c r="AB6991" s="3">
        <v>268.7</v>
      </c>
      <c r="AC6991" s="3">
        <v>273</v>
      </c>
      <c r="AD6991" s="3">
        <v>271.60000000000002</v>
      </c>
      <c r="AE6991" s="3">
        <v>275.60000000000002</v>
      </c>
      <c r="AF6991" s="3">
        <v>288.8</v>
      </c>
      <c r="AG6991" s="3">
        <v>288.8</v>
      </c>
      <c r="AH6991" s="3">
        <v>290.7</v>
      </c>
      <c r="AI6991" s="3">
        <v>296.10000000000002</v>
      </c>
      <c r="AJ6991" s="3">
        <v>291.39999999999998</v>
      </c>
      <c r="AK6991" s="3">
        <v>307.2</v>
      </c>
      <c r="AL6991" s="3">
        <v>308.60000000000002</v>
      </c>
      <c r="AM6991" s="3">
        <v>316.60000000000002</v>
      </c>
      <c r="AN6991" s="3">
        <v>329.9</v>
      </c>
      <c r="AO6991" s="3">
        <v>326.5</v>
      </c>
      <c r="AP6991" s="3">
        <v>331.9</v>
      </c>
      <c r="AQ6991" s="3">
        <v>337.2</v>
      </c>
      <c r="AR6991" s="3">
        <v>325.7</v>
      </c>
      <c r="AS6991" s="3">
        <v>329</v>
      </c>
      <c r="AT6991" s="3">
        <v>329.2</v>
      </c>
      <c r="AU6991" s="3">
        <v>329.2</v>
      </c>
      <c r="AV6991" s="3">
        <v>327.9</v>
      </c>
      <c r="AW6991" s="3">
        <v>341</v>
      </c>
      <c r="AX6991" s="3">
        <v>336.6</v>
      </c>
      <c r="AY6991" s="3">
        <v>335.8</v>
      </c>
      <c r="AZ6991" s="3">
        <v>326.5</v>
      </c>
      <c r="BA6991" s="3">
        <v>307.10000000000002</v>
      </c>
      <c r="BB6991" s="3">
        <v>318.5</v>
      </c>
      <c r="BC6991" s="3">
        <v>308.5</v>
      </c>
      <c r="BD6991" s="3">
        <v>294.89999999999998</v>
      </c>
      <c r="BE6991" s="3">
        <v>304</v>
      </c>
      <c r="BF6991" s="3">
        <v>313.2</v>
      </c>
      <c r="BG6991" s="3">
        <v>298.10000000000002</v>
      </c>
      <c r="BH6991" s="3">
        <v>289.10000000000002</v>
      </c>
      <c r="BI6991" s="3">
        <v>281.7</v>
      </c>
      <c r="BJ6991" s="3">
        <v>299.60000000000002</v>
      </c>
      <c r="BK6991" s="3">
        <v>288.2</v>
      </c>
      <c r="BL6991" s="3">
        <v>269.60000000000002</v>
      </c>
      <c r="BM6991" s="3">
        <v>275.5</v>
      </c>
    </row>
    <row r="6992" spans="1:66" x14ac:dyDescent="0.3">
      <c r="A6992" s="3" t="s">
        <v>1573</v>
      </c>
      <c r="B6992" s="3" t="s">
        <v>64</v>
      </c>
      <c r="C6992" s="3" t="s">
        <v>442</v>
      </c>
      <c r="D6992" s="3">
        <v>882051</v>
      </c>
      <c r="E6992" s="3">
        <v>880518</v>
      </c>
      <c r="F6992" s="3">
        <v>919709</v>
      </c>
      <c r="G6992" s="3">
        <v>934347</v>
      </c>
      <c r="H6992" s="3">
        <v>968096</v>
      </c>
      <c r="I6992" s="3">
        <v>1019627</v>
      </c>
      <c r="J6992" s="3">
        <v>1076732</v>
      </c>
      <c r="K6992" s="3">
        <v>1103664</v>
      </c>
      <c r="L6992" s="3">
        <v>1182279</v>
      </c>
      <c r="M6992" s="3">
        <v>1233036</v>
      </c>
      <c r="N6992" s="3">
        <v>1276655</v>
      </c>
      <c r="O6992" s="3">
        <v>1291913</v>
      </c>
      <c r="P6992" s="3">
        <v>1349058</v>
      </c>
      <c r="Q6992" s="3">
        <v>1384670</v>
      </c>
      <c r="R6992" s="3">
        <v>1361033</v>
      </c>
      <c r="S6992" s="3">
        <v>1372274</v>
      </c>
      <c r="T6992" s="3">
        <v>1434811</v>
      </c>
      <c r="U6992" s="3">
        <v>1476137</v>
      </c>
      <c r="V6992" s="3">
        <v>1517527</v>
      </c>
      <c r="W6992" s="3">
        <v>1491650</v>
      </c>
      <c r="X6992" s="3">
        <v>1382603</v>
      </c>
      <c r="Y6992" s="3">
        <v>1327221</v>
      </c>
      <c r="Z6992" s="3">
        <v>1317374</v>
      </c>
      <c r="AA6992" s="3">
        <v>1314353</v>
      </c>
      <c r="AB6992" s="3">
        <v>1336767</v>
      </c>
      <c r="AC6992" s="3">
        <v>1364999</v>
      </c>
      <c r="AD6992" s="3">
        <v>1364511</v>
      </c>
      <c r="AE6992" s="3">
        <v>1393616</v>
      </c>
      <c r="AF6992" s="3">
        <v>1467534</v>
      </c>
      <c r="AG6992" s="3">
        <v>1471794</v>
      </c>
      <c r="AH6992" s="3">
        <v>1490887</v>
      </c>
      <c r="AI6992" s="3">
        <v>1531142</v>
      </c>
      <c r="AJ6992" s="3">
        <v>1520209</v>
      </c>
      <c r="AK6992" s="3">
        <v>1619169</v>
      </c>
      <c r="AL6992" s="3">
        <v>1643126</v>
      </c>
      <c r="AM6992" s="3">
        <v>1702652</v>
      </c>
      <c r="AN6992" s="3">
        <v>1791632</v>
      </c>
      <c r="AO6992" s="3">
        <v>1789851</v>
      </c>
      <c r="AP6992" s="3">
        <v>1832895</v>
      </c>
      <c r="AQ6992" s="3">
        <v>1875522</v>
      </c>
      <c r="AR6992" s="3">
        <v>1826064</v>
      </c>
      <c r="AS6992" s="3">
        <v>1856040</v>
      </c>
      <c r="AT6992" s="3">
        <v>1868210</v>
      </c>
      <c r="AU6992" s="3">
        <v>1879324</v>
      </c>
      <c r="AV6992" s="3">
        <v>1884865</v>
      </c>
      <c r="AW6992" s="3">
        <v>1974712</v>
      </c>
      <c r="AX6992" s="3">
        <v>1966391</v>
      </c>
      <c r="AY6992" s="3">
        <v>1977350</v>
      </c>
      <c r="AZ6992" s="3">
        <v>1934392</v>
      </c>
      <c r="BA6992" s="3">
        <v>1831019</v>
      </c>
      <c r="BB6992" s="3">
        <v>1910071</v>
      </c>
      <c r="BC6992" s="3">
        <v>1853959</v>
      </c>
      <c r="BD6992" s="3">
        <v>1776888</v>
      </c>
      <c r="BE6992" s="3">
        <v>1837440</v>
      </c>
      <c r="BF6992" s="3">
        <v>1898428</v>
      </c>
      <c r="BG6992" s="3">
        <v>1812709</v>
      </c>
      <c r="BH6992" s="3">
        <v>1762069</v>
      </c>
      <c r="BI6992" s="3">
        <v>1723294</v>
      </c>
      <c r="BJ6992" s="3">
        <v>1836968</v>
      </c>
      <c r="BK6992" s="3">
        <v>1772305</v>
      </c>
      <c r="BL6992" s="3">
        <v>1660657</v>
      </c>
      <c r="BM6992" s="3">
        <v>1701007</v>
      </c>
    </row>
    <row r="6993" spans="1:66" x14ac:dyDescent="0.3">
      <c r="A6993" s="3" t="s">
        <v>1573</v>
      </c>
      <c r="B6993" s="3" t="s">
        <v>64</v>
      </c>
      <c r="C6993" s="3" t="s">
        <v>485</v>
      </c>
      <c r="D6993" s="3">
        <v>253756</v>
      </c>
      <c r="E6993" s="3">
        <v>255839</v>
      </c>
      <c r="F6993" s="3">
        <v>276073</v>
      </c>
      <c r="G6993" s="3">
        <v>282147</v>
      </c>
      <c r="H6993" s="3">
        <v>292306</v>
      </c>
      <c r="I6993" s="3">
        <v>304630</v>
      </c>
      <c r="J6993" s="3">
        <v>305174</v>
      </c>
      <c r="K6993" s="3">
        <v>322431</v>
      </c>
      <c r="L6993" s="3">
        <v>359165</v>
      </c>
      <c r="M6993" s="3">
        <v>370069</v>
      </c>
      <c r="N6993" s="3">
        <v>390887</v>
      </c>
      <c r="O6993" s="3">
        <v>403843</v>
      </c>
      <c r="P6993" s="3">
        <v>423903</v>
      </c>
      <c r="Q6993" s="3">
        <v>428118</v>
      </c>
      <c r="R6993" s="3">
        <v>421345</v>
      </c>
      <c r="S6993" s="3">
        <v>424725</v>
      </c>
      <c r="T6993" s="3">
        <v>444349</v>
      </c>
      <c r="U6993" s="3">
        <v>456659</v>
      </c>
      <c r="V6993" s="3">
        <v>468827</v>
      </c>
      <c r="W6993" s="3">
        <v>446792</v>
      </c>
      <c r="X6993" s="3">
        <v>410564</v>
      </c>
      <c r="Y6993" s="3">
        <v>399232</v>
      </c>
      <c r="Z6993" s="3">
        <v>404843</v>
      </c>
      <c r="AA6993" s="3">
        <v>409781</v>
      </c>
      <c r="AB6993" s="3">
        <v>420918</v>
      </c>
      <c r="AC6993" s="3">
        <v>430001</v>
      </c>
      <c r="AD6993" s="3">
        <v>449790</v>
      </c>
      <c r="AE6993" s="3">
        <v>459201</v>
      </c>
      <c r="AF6993" s="3">
        <v>476640</v>
      </c>
      <c r="AG6993" s="3">
        <v>483578</v>
      </c>
      <c r="AH6993" s="3">
        <v>477139</v>
      </c>
      <c r="AI6993" s="3">
        <v>474217</v>
      </c>
      <c r="AJ6993" s="3">
        <v>491151</v>
      </c>
      <c r="AK6993" s="3">
        <v>505757</v>
      </c>
      <c r="AL6993" s="3">
        <v>519930</v>
      </c>
      <c r="AM6993" s="3">
        <v>539855</v>
      </c>
      <c r="AN6993" s="3">
        <v>566541</v>
      </c>
      <c r="AO6993" s="3">
        <v>578643</v>
      </c>
      <c r="AP6993" s="3">
        <v>627586</v>
      </c>
      <c r="AQ6993" s="3">
        <v>620578</v>
      </c>
      <c r="AR6993" s="3">
        <v>555145</v>
      </c>
      <c r="AS6993" s="3">
        <v>554927</v>
      </c>
      <c r="AT6993" s="3">
        <v>570758</v>
      </c>
      <c r="AU6993" s="3">
        <v>592939</v>
      </c>
      <c r="AV6993" s="3">
        <v>576796</v>
      </c>
      <c r="AW6993" s="3">
        <v>590621</v>
      </c>
      <c r="AX6993" s="3">
        <v>594646</v>
      </c>
      <c r="AY6993" s="3">
        <v>601396</v>
      </c>
      <c r="AZ6993" s="3">
        <v>574120</v>
      </c>
      <c r="BA6993" s="3">
        <v>559685</v>
      </c>
      <c r="BB6993" s="3">
        <v>575448</v>
      </c>
      <c r="BC6993" s="3">
        <v>563213</v>
      </c>
      <c r="BD6993" s="3">
        <v>544141</v>
      </c>
      <c r="BE6993" s="3">
        <v>549399</v>
      </c>
      <c r="BF6993" s="3">
        <v>557989</v>
      </c>
      <c r="BG6993" s="3">
        <v>558772</v>
      </c>
      <c r="BH6993" s="3">
        <v>569839</v>
      </c>
      <c r="BI6993" s="3">
        <v>565792</v>
      </c>
      <c r="BJ6993" s="3">
        <v>566100</v>
      </c>
      <c r="BK6993" s="3">
        <v>567554</v>
      </c>
      <c r="BL6993" s="3">
        <v>511104</v>
      </c>
      <c r="BM6993" s="3">
        <v>544642</v>
      </c>
    </row>
    <row r="6994" spans="1:66" x14ac:dyDescent="0.3">
      <c r="A6994" s="3" t="s">
        <v>1573</v>
      </c>
      <c r="B6994" s="3" t="s">
        <v>64</v>
      </c>
      <c r="C6994" s="3" t="s">
        <v>484</v>
      </c>
      <c r="D6994" s="3">
        <v>85187</v>
      </c>
      <c r="E6994" s="3">
        <v>81439</v>
      </c>
      <c r="F6994" s="3">
        <v>84567</v>
      </c>
      <c r="G6994" s="3">
        <v>82246</v>
      </c>
      <c r="H6994" s="3">
        <v>88403</v>
      </c>
      <c r="I6994" s="3">
        <v>86142</v>
      </c>
      <c r="J6994" s="3">
        <v>111263</v>
      </c>
      <c r="K6994" s="3">
        <v>127776</v>
      </c>
      <c r="L6994" s="3">
        <v>128747</v>
      </c>
      <c r="M6994" s="3">
        <v>130118</v>
      </c>
      <c r="N6994" s="3">
        <v>138584</v>
      </c>
      <c r="O6994" s="3">
        <v>140081</v>
      </c>
      <c r="P6994" s="3">
        <v>148293</v>
      </c>
      <c r="Q6994" s="3">
        <v>143547</v>
      </c>
      <c r="R6994" s="3">
        <v>141887</v>
      </c>
      <c r="S6994" s="3">
        <v>142391</v>
      </c>
      <c r="T6994" s="3">
        <v>164207</v>
      </c>
      <c r="U6994" s="3">
        <v>161013</v>
      </c>
      <c r="V6994" s="3">
        <v>169647</v>
      </c>
      <c r="W6994" s="3">
        <v>166260</v>
      </c>
      <c r="X6994" s="3">
        <v>139421</v>
      </c>
      <c r="Y6994" s="3">
        <v>126771</v>
      </c>
      <c r="Z6994" s="3">
        <v>131389</v>
      </c>
      <c r="AA6994" s="3">
        <v>133011</v>
      </c>
      <c r="AB6994" s="3">
        <v>137877</v>
      </c>
      <c r="AC6994" s="3">
        <v>130873</v>
      </c>
      <c r="AD6994" s="3">
        <v>135115</v>
      </c>
      <c r="AE6994" s="3">
        <v>140540</v>
      </c>
      <c r="AF6994" s="3">
        <v>147085</v>
      </c>
      <c r="AG6994" s="3">
        <v>145264</v>
      </c>
      <c r="AH6994" s="3">
        <v>143938</v>
      </c>
      <c r="AI6994" s="3">
        <v>150442</v>
      </c>
      <c r="AJ6994" s="3">
        <v>146521</v>
      </c>
      <c r="AK6994" s="3">
        <v>160187</v>
      </c>
      <c r="AL6994" s="3">
        <v>158092</v>
      </c>
      <c r="AM6994" s="3">
        <v>160954</v>
      </c>
      <c r="AN6994" s="3">
        <v>174778</v>
      </c>
      <c r="AO6994" s="3">
        <v>173171</v>
      </c>
      <c r="AP6994" s="3">
        <v>164754</v>
      </c>
      <c r="AQ6994" s="3">
        <v>169653</v>
      </c>
      <c r="AR6994" s="3">
        <v>174126</v>
      </c>
      <c r="AS6994" s="3">
        <v>183478</v>
      </c>
      <c r="AT6994" s="3">
        <v>177297</v>
      </c>
      <c r="AU6994" s="3">
        <v>175841</v>
      </c>
      <c r="AV6994" s="3">
        <v>177715</v>
      </c>
      <c r="AW6994" s="3">
        <v>178298</v>
      </c>
      <c r="AX6994" s="3">
        <v>174023</v>
      </c>
      <c r="AY6994" s="3">
        <v>180050</v>
      </c>
      <c r="AZ6994" s="3">
        <v>189194</v>
      </c>
      <c r="BA6994" s="3">
        <v>181458</v>
      </c>
      <c r="BB6994" s="3">
        <v>182994</v>
      </c>
      <c r="BC6994" s="3">
        <v>180993</v>
      </c>
      <c r="BD6994" s="3">
        <v>171672</v>
      </c>
      <c r="BE6994" s="3">
        <v>183993</v>
      </c>
      <c r="BF6994" s="3">
        <v>194861</v>
      </c>
      <c r="BG6994" s="3">
        <v>187031</v>
      </c>
      <c r="BH6994" s="3">
        <v>183333</v>
      </c>
      <c r="BI6994" s="3">
        <v>181164</v>
      </c>
      <c r="BJ6994" s="3">
        <v>198762</v>
      </c>
      <c r="BK6994" s="3">
        <v>191547</v>
      </c>
      <c r="BL6994" s="3">
        <v>177446</v>
      </c>
      <c r="BM6994" s="3">
        <v>185374</v>
      </c>
    </row>
    <row r="6995" spans="1:66" x14ac:dyDescent="0.3">
      <c r="A6995" s="3" t="s">
        <v>1573</v>
      </c>
      <c r="B6995" s="3" t="s">
        <v>64</v>
      </c>
      <c r="C6995" s="3" t="s">
        <v>483</v>
      </c>
      <c r="D6995" s="3">
        <v>267144</v>
      </c>
      <c r="E6995" s="3">
        <v>263450</v>
      </c>
      <c r="F6995" s="3">
        <v>269560</v>
      </c>
      <c r="G6995" s="3">
        <v>275093</v>
      </c>
      <c r="H6995" s="3">
        <v>286873</v>
      </c>
      <c r="I6995" s="3">
        <v>315850</v>
      </c>
      <c r="J6995" s="3">
        <v>317530</v>
      </c>
      <c r="K6995" s="3">
        <v>301710</v>
      </c>
      <c r="L6995" s="3">
        <v>317069</v>
      </c>
      <c r="M6995" s="3">
        <v>326742</v>
      </c>
      <c r="N6995" s="3">
        <v>321471</v>
      </c>
      <c r="O6995" s="3">
        <v>315533</v>
      </c>
      <c r="P6995" s="3">
        <v>320256</v>
      </c>
      <c r="Q6995" s="3">
        <v>351054</v>
      </c>
      <c r="R6995" s="3">
        <v>336262</v>
      </c>
      <c r="S6995" s="3">
        <v>313727</v>
      </c>
      <c r="T6995" s="3">
        <v>318200</v>
      </c>
      <c r="U6995" s="3">
        <v>323081</v>
      </c>
      <c r="V6995" s="3">
        <v>311291</v>
      </c>
      <c r="W6995" s="3">
        <v>308844</v>
      </c>
      <c r="X6995" s="3">
        <v>269569</v>
      </c>
      <c r="Y6995" s="3">
        <v>268681</v>
      </c>
      <c r="Z6995" s="3">
        <v>248625</v>
      </c>
      <c r="AA6995" s="3">
        <v>221757</v>
      </c>
      <c r="AB6995" s="3">
        <v>234993</v>
      </c>
      <c r="AC6995" s="3">
        <v>247840</v>
      </c>
      <c r="AD6995" s="3">
        <v>223988</v>
      </c>
      <c r="AE6995" s="3">
        <v>227512</v>
      </c>
      <c r="AF6995" s="3">
        <v>241423</v>
      </c>
      <c r="AG6995" s="3">
        <v>225188</v>
      </c>
      <c r="AH6995" s="3">
        <v>219310</v>
      </c>
      <c r="AI6995" s="3">
        <v>208224</v>
      </c>
      <c r="AJ6995" s="3">
        <v>212078</v>
      </c>
      <c r="AK6995" s="3">
        <v>221227</v>
      </c>
      <c r="AL6995" s="3">
        <v>240465</v>
      </c>
      <c r="AM6995" s="3">
        <v>241469</v>
      </c>
      <c r="AN6995" s="3">
        <v>247098</v>
      </c>
      <c r="AO6995" s="3">
        <v>240564</v>
      </c>
      <c r="AP6995" s="3">
        <v>235808</v>
      </c>
      <c r="AQ6995" s="3">
        <v>262635</v>
      </c>
      <c r="AR6995" s="3">
        <v>237330</v>
      </c>
      <c r="AS6995" s="3">
        <v>263844</v>
      </c>
      <c r="AT6995" s="3">
        <v>265213</v>
      </c>
      <c r="AU6995" s="3">
        <v>261518</v>
      </c>
      <c r="AV6995" s="3">
        <v>291210</v>
      </c>
      <c r="AW6995" s="3">
        <v>295709</v>
      </c>
      <c r="AX6995" s="3">
        <v>295569</v>
      </c>
      <c r="AY6995" s="3">
        <v>291701</v>
      </c>
      <c r="AZ6995" s="3">
        <v>262756</v>
      </c>
      <c r="BA6995" s="3">
        <v>231126</v>
      </c>
      <c r="BB6995" s="3">
        <v>235415</v>
      </c>
      <c r="BC6995" s="3">
        <v>220450</v>
      </c>
      <c r="BD6995" s="3">
        <v>224372</v>
      </c>
      <c r="BE6995" s="3">
        <v>223188</v>
      </c>
      <c r="BF6995" s="3">
        <v>232218</v>
      </c>
      <c r="BG6995" s="3">
        <v>233401</v>
      </c>
      <c r="BH6995" s="3">
        <v>205164</v>
      </c>
      <c r="BI6995" s="3">
        <v>205866</v>
      </c>
      <c r="BJ6995" s="3">
        <v>212391</v>
      </c>
      <c r="BK6995" s="3">
        <v>207769</v>
      </c>
      <c r="BL6995" s="3">
        <v>212586</v>
      </c>
      <c r="BM6995" s="3">
        <v>211180</v>
      </c>
    </row>
    <row r="6996" spans="1:66" x14ac:dyDescent="0.3">
      <c r="A6996" s="3" t="s">
        <v>1573</v>
      </c>
      <c r="B6996" s="3" t="s">
        <v>64</v>
      </c>
      <c r="C6996" s="3" t="s">
        <v>482</v>
      </c>
      <c r="D6996" s="3">
        <v>197333</v>
      </c>
      <c r="E6996" s="3">
        <v>199383</v>
      </c>
      <c r="F6996" s="3">
        <v>203465</v>
      </c>
      <c r="G6996" s="3">
        <v>199702</v>
      </c>
      <c r="H6996" s="3">
        <v>198538</v>
      </c>
      <c r="I6996" s="3">
        <v>203465</v>
      </c>
      <c r="J6996" s="3">
        <v>210828</v>
      </c>
      <c r="K6996" s="3">
        <v>214910</v>
      </c>
      <c r="L6996" s="3">
        <v>224468</v>
      </c>
      <c r="M6996" s="3">
        <v>241667</v>
      </c>
      <c r="N6996" s="3">
        <v>245543</v>
      </c>
      <c r="O6996" s="3">
        <v>243930</v>
      </c>
      <c r="P6996" s="3">
        <v>256564</v>
      </c>
      <c r="Q6996" s="3">
        <v>249621</v>
      </c>
      <c r="R6996" s="3">
        <v>249504</v>
      </c>
      <c r="S6996" s="3">
        <v>261007</v>
      </c>
      <c r="T6996" s="3">
        <v>267105</v>
      </c>
      <c r="U6996" s="3">
        <v>266847</v>
      </c>
      <c r="V6996" s="3">
        <v>280387</v>
      </c>
      <c r="W6996" s="3">
        <v>278707</v>
      </c>
      <c r="X6996" s="3">
        <v>253466</v>
      </c>
      <c r="Y6996" s="3">
        <v>228853</v>
      </c>
      <c r="Z6996" s="3">
        <v>238914</v>
      </c>
      <c r="AA6996" s="3">
        <v>238067</v>
      </c>
      <c r="AB6996" s="3">
        <v>235699</v>
      </c>
      <c r="AC6996" s="3">
        <v>235161</v>
      </c>
      <c r="AD6996" s="3">
        <v>229359</v>
      </c>
      <c r="AE6996" s="3">
        <v>225135</v>
      </c>
      <c r="AF6996" s="3">
        <v>240368</v>
      </c>
      <c r="AG6996" s="3">
        <v>243392</v>
      </c>
      <c r="AH6996" s="3">
        <v>223602</v>
      </c>
      <c r="AI6996" s="3">
        <v>239252</v>
      </c>
      <c r="AJ6996" s="3">
        <v>227533</v>
      </c>
      <c r="AK6996" s="3">
        <v>254592</v>
      </c>
      <c r="AL6996" s="3">
        <v>240717</v>
      </c>
      <c r="AM6996" s="3">
        <v>249013</v>
      </c>
      <c r="AN6996" s="3">
        <v>272038</v>
      </c>
      <c r="AO6996" s="3">
        <v>257560</v>
      </c>
      <c r="AP6996" s="3">
        <v>237869</v>
      </c>
      <c r="AQ6996" s="3">
        <v>244452</v>
      </c>
      <c r="AR6996" s="3">
        <v>251492</v>
      </c>
      <c r="AS6996" s="3">
        <v>265175</v>
      </c>
      <c r="AT6996" s="3">
        <v>260361</v>
      </c>
      <c r="AU6996" s="3">
        <v>258921</v>
      </c>
      <c r="AV6996" s="3">
        <v>250389</v>
      </c>
      <c r="AW6996" s="3">
        <v>264346</v>
      </c>
      <c r="AX6996" s="3">
        <v>246656</v>
      </c>
      <c r="AY6996" s="3">
        <v>263431</v>
      </c>
      <c r="AZ6996" s="3">
        <v>279448</v>
      </c>
      <c r="BA6996" s="3">
        <v>270205</v>
      </c>
      <c r="BB6996" s="3">
        <v>282836</v>
      </c>
      <c r="BC6996" s="3">
        <v>270449</v>
      </c>
      <c r="BD6996" s="3">
        <v>237081</v>
      </c>
      <c r="BE6996" s="3">
        <v>273935</v>
      </c>
      <c r="BF6996" s="3">
        <v>286976</v>
      </c>
      <c r="BG6996" s="3">
        <v>245244</v>
      </c>
      <c r="BH6996" s="3">
        <v>236935</v>
      </c>
      <c r="BI6996" s="3">
        <v>227496</v>
      </c>
      <c r="BJ6996" s="3">
        <v>281543</v>
      </c>
      <c r="BK6996" s="3">
        <v>275066</v>
      </c>
      <c r="BL6996" s="3">
        <v>250567</v>
      </c>
      <c r="BM6996" s="3">
        <v>251708</v>
      </c>
    </row>
    <row r="6997" spans="1:66" x14ac:dyDescent="0.3">
      <c r="A6997" s="3" t="s">
        <v>1573</v>
      </c>
      <c r="B6997" s="3" t="s">
        <v>64</v>
      </c>
      <c r="C6997" s="3" t="s">
        <v>1614</v>
      </c>
      <c r="D6997" s="3">
        <v>803420</v>
      </c>
      <c r="E6997" s="3">
        <v>800111</v>
      </c>
      <c r="F6997" s="3">
        <v>833665</v>
      </c>
      <c r="G6997" s="3">
        <v>839189</v>
      </c>
      <c r="H6997" s="3">
        <v>866120</v>
      </c>
      <c r="I6997" s="3">
        <v>910088</v>
      </c>
      <c r="J6997" s="3">
        <v>944793</v>
      </c>
      <c r="K6997" s="3">
        <v>966827</v>
      </c>
      <c r="L6997" s="3">
        <v>1029449</v>
      </c>
      <c r="M6997" s="3">
        <v>1068596</v>
      </c>
      <c r="N6997" s="3">
        <v>1096485</v>
      </c>
      <c r="O6997" s="3">
        <v>1103385</v>
      </c>
      <c r="P6997" s="3">
        <v>1149018</v>
      </c>
      <c r="Q6997" s="3">
        <v>1172340</v>
      </c>
      <c r="R6997" s="3">
        <v>1148998</v>
      </c>
      <c r="S6997" s="3">
        <v>1141851</v>
      </c>
      <c r="T6997" s="3">
        <v>1193861</v>
      </c>
      <c r="U6997" s="3">
        <v>1207600</v>
      </c>
      <c r="V6997" s="3">
        <v>1230152</v>
      </c>
      <c r="W6997" s="3">
        <v>1200603</v>
      </c>
      <c r="X6997" s="3">
        <v>1073020</v>
      </c>
      <c r="Y6997" s="3">
        <v>1023537</v>
      </c>
      <c r="Z6997" s="3">
        <v>1023771</v>
      </c>
      <c r="AA6997" s="3">
        <v>1002615</v>
      </c>
      <c r="AB6997" s="3">
        <v>1029487</v>
      </c>
      <c r="AC6997" s="3">
        <v>1043875</v>
      </c>
      <c r="AD6997" s="3">
        <v>1038252</v>
      </c>
      <c r="AE6997" s="3">
        <v>1052387</v>
      </c>
      <c r="AF6997" s="3">
        <v>1105517</v>
      </c>
      <c r="AG6997" s="3">
        <v>1097422</v>
      </c>
      <c r="AH6997" s="3">
        <v>1063990</v>
      </c>
      <c r="AI6997" s="3">
        <v>1072135</v>
      </c>
      <c r="AJ6997" s="3">
        <v>1077283</v>
      </c>
      <c r="AK6997" s="3">
        <v>1141763</v>
      </c>
      <c r="AL6997" s="3">
        <v>1159205</v>
      </c>
      <c r="AM6997" s="3">
        <v>1191291</v>
      </c>
      <c r="AN6997" s="3">
        <v>1260455</v>
      </c>
      <c r="AO6997" s="3">
        <v>1249938</v>
      </c>
      <c r="AP6997" s="3">
        <v>1266017</v>
      </c>
      <c r="AQ6997" s="3">
        <v>1297318</v>
      </c>
      <c r="AR6997" s="3">
        <v>1218093</v>
      </c>
      <c r="AS6997" s="3">
        <v>1267424</v>
      </c>
      <c r="AT6997" s="3">
        <v>1273629</v>
      </c>
      <c r="AU6997" s="3">
        <v>1289220</v>
      </c>
      <c r="AV6997" s="3">
        <v>1296111</v>
      </c>
      <c r="AW6997" s="3">
        <v>1328974</v>
      </c>
      <c r="AX6997" s="3">
        <v>1310893</v>
      </c>
      <c r="AY6997" s="3">
        <v>1336578</v>
      </c>
      <c r="AZ6997" s="3">
        <v>1305517</v>
      </c>
      <c r="BA6997" s="3">
        <v>1242474</v>
      </c>
      <c r="BB6997" s="3">
        <v>1276693</v>
      </c>
      <c r="BC6997" s="3">
        <v>1235105</v>
      </c>
      <c r="BD6997" s="3">
        <v>1177266</v>
      </c>
      <c r="BE6997" s="3">
        <v>1230515</v>
      </c>
      <c r="BF6997" s="3">
        <v>1272043</v>
      </c>
      <c r="BG6997" s="3">
        <v>1224448</v>
      </c>
      <c r="BH6997" s="3">
        <v>1195271</v>
      </c>
      <c r="BI6997" s="3">
        <v>1180318</v>
      </c>
      <c r="BJ6997" s="3">
        <v>1258796</v>
      </c>
      <c r="BK6997" s="3">
        <v>1241937</v>
      </c>
      <c r="BL6997" s="3">
        <v>1151703</v>
      </c>
      <c r="BM6997" s="3">
        <v>1192905</v>
      </c>
    </row>
    <row r="6998" spans="1:66" x14ac:dyDescent="0.3">
      <c r="A6998" s="3" t="s">
        <v>1573</v>
      </c>
      <c r="B6998" s="3" t="s">
        <v>64</v>
      </c>
      <c r="C6998" s="3" t="s">
        <v>481</v>
      </c>
      <c r="D6998" s="3">
        <v>4326</v>
      </c>
      <c r="E6998" s="3">
        <v>4349</v>
      </c>
      <c r="F6998" s="3">
        <v>4357</v>
      </c>
      <c r="G6998" s="3">
        <v>4392</v>
      </c>
      <c r="H6998" s="3">
        <v>4442</v>
      </c>
      <c r="I6998" s="3">
        <v>4467</v>
      </c>
      <c r="J6998" s="3">
        <v>4523</v>
      </c>
      <c r="K6998" s="3">
        <v>4539</v>
      </c>
      <c r="L6998" s="3">
        <v>4568</v>
      </c>
      <c r="M6998" s="3">
        <v>4640</v>
      </c>
      <c r="N6998" s="3">
        <v>4688</v>
      </c>
      <c r="O6998" s="3">
        <v>4726</v>
      </c>
      <c r="P6998" s="3">
        <v>4759</v>
      </c>
      <c r="Q6998" s="3">
        <v>4783</v>
      </c>
      <c r="R6998" s="3">
        <v>4796</v>
      </c>
      <c r="S6998" s="3">
        <v>4808</v>
      </c>
      <c r="T6998" s="3">
        <v>4839</v>
      </c>
      <c r="U6998" s="3">
        <v>4863</v>
      </c>
      <c r="V6998" s="3">
        <v>4889</v>
      </c>
      <c r="W6998" s="3">
        <v>4912</v>
      </c>
      <c r="X6998" s="3">
        <v>4922</v>
      </c>
      <c r="Y6998" s="3">
        <v>4932</v>
      </c>
      <c r="Z6998" s="3">
        <v>4929</v>
      </c>
      <c r="AA6998" s="3">
        <v>4944</v>
      </c>
      <c r="AB6998" s="3">
        <v>4975</v>
      </c>
      <c r="AC6998" s="3">
        <v>5000</v>
      </c>
      <c r="AD6998" s="3">
        <v>5023</v>
      </c>
      <c r="AE6998" s="3">
        <v>5057</v>
      </c>
      <c r="AF6998" s="3">
        <v>5082</v>
      </c>
      <c r="AG6998" s="3">
        <v>5096</v>
      </c>
      <c r="AH6998" s="3">
        <v>5129</v>
      </c>
      <c r="AI6998" s="3">
        <v>5171</v>
      </c>
      <c r="AJ6998" s="3">
        <v>5217</v>
      </c>
      <c r="AK6998" s="3">
        <v>5271</v>
      </c>
      <c r="AL6998" s="3">
        <v>5324</v>
      </c>
      <c r="AM6998" s="3">
        <v>5378</v>
      </c>
      <c r="AN6998" s="3">
        <v>5432</v>
      </c>
      <c r="AO6998" s="3">
        <v>5481</v>
      </c>
      <c r="AP6998" s="3">
        <v>5522</v>
      </c>
      <c r="AQ6998" s="3">
        <v>5562</v>
      </c>
      <c r="AR6998" s="3">
        <v>5607</v>
      </c>
      <c r="AS6998" s="3">
        <v>5641</v>
      </c>
      <c r="AT6998" s="3">
        <v>5675</v>
      </c>
      <c r="AU6998" s="3">
        <v>5709</v>
      </c>
      <c r="AV6998" s="3">
        <v>5748</v>
      </c>
      <c r="AW6998" s="3">
        <v>5790</v>
      </c>
      <c r="AX6998" s="3">
        <v>5843</v>
      </c>
      <c r="AY6998" s="3">
        <v>5888</v>
      </c>
      <c r="AZ6998" s="3">
        <v>5924</v>
      </c>
      <c r="BA6998" s="3">
        <v>5961</v>
      </c>
      <c r="BB6998" s="3">
        <v>5996</v>
      </c>
      <c r="BC6998" s="3">
        <v>6011</v>
      </c>
      <c r="BD6998" s="3">
        <v>6026</v>
      </c>
      <c r="BE6998" s="3">
        <v>6043</v>
      </c>
      <c r="BF6998" s="3">
        <v>6059</v>
      </c>
      <c r="BG6998" s="3">
        <v>6075</v>
      </c>
      <c r="BH6998" s="3">
        <v>6091</v>
      </c>
      <c r="BI6998" s="3">
        <v>6111</v>
      </c>
      <c r="BJ6998" s="3">
        <v>6126</v>
      </c>
      <c r="BK6998" s="3">
        <v>6140</v>
      </c>
      <c r="BL6998" s="3">
        <v>6154</v>
      </c>
      <c r="BM6998" s="3">
        <v>6170</v>
      </c>
      <c r="BN6998" s="3">
        <v>6178</v>
      </c>
    </row>
    <row r="6999" spans="1:66" x14ac:dyDescent="0.3">
      <c r="A6999" s="3" t="s">
        <v>1573</v>
      </c>
      <c r="B6999" s="3" t="s">
        <v>64</v>
      </c>
      <c r="C6999" s="3" t="s">
        <v>479</v>
      </c>
      <c r="D6999" s="3">
        <v>0</v>
      </c>
      <c r="E6999" s="3">
        <v>0</v>
      </c>
      <c r="F6999" s="3">
        <v>0</v>
      </c>
      <c r="G6999" s="3">
        <v>0</v>
      </c>
      <c r="H6999" s="3">
        <v>0</v>
      </c>
      <c r="I6999" s="3">
        <v>0</v>
      </c>
      <c r="J6999" s="3">
        <v>0</v>
      </c>
      <c r="K6999" s="3">
        <v>0</v>
      </c>
      <c r="L6999" s="3">
        <v>0</v>
      </c>
      <c r="M6999" s="3">
        <v>0</v>
      </c>
      <c r="N6999" s="3">
        <v>0</v>
      </c>
      <c r="O6999" s="3">
        <v>0</v>
      </c>
      <c r="P6999" s="3">
        <v>0</v>
      </c>
      <c r="Q6999" s="3">
        <v>0</v>
      </c>
      <c r="R6999" s="3">
        <v>0</v>
      </c>
      <c r="S6999" s="3">
        <v>0</v>
      </c>
      <c r="T6999" s="3">
        <v>0</v>
      </c>
      <c r="U6999" s="3">
        <v>0</v>
      </c>
      <c r="V6999" s="3">
        <v>0</v>
      </c>
      <c r="W6999" s="3">
        <v>0</v>
      </c>
      <c r="X6999" s="3">
        <v>0</v>
      </c>
      <c r="Y6999" s="3">
        <v>-1922</v>
      </c>
      <c r="Z6999" s="3">
        <v>0</v>
      </c>
      <c r="AA6999" s="3">
        <v>0</v>
      </c>
      <c r="AB6999" s="3">
        <v>0</v>
      </c>
      <c r="AC6999" s="3">
        <v>0</v>
      </c>
      <c r="AD6999" s="3">
        <v>0</v>
      </c>
      <c r="AE6999" s="3">
        <v>0</v>
      </c>
      <c r="AF6999" s="3">
        <v>0</v>
      </c>
      <c r="AG6999" s="3">
        <v>0</v>
      </c>
      <c r="AH6999" s="3">
        <v>0</v>
      </c>
      <c r="AI6999" s="3">
        <v>0</v>
      </c>
      <c r="AJ6999" s="3">
        <v>0</v>
      </c>
      <c r="AK6999" s="3">
        <v>0</v>
      </c>
      <c r="AL6999" s="3">
        <v>0</v>
      </c>
      <c r="AM6999" s="3">
        <v>0</v>
      </c>
      <c r="AN6999" s="3">
        <v>0</v>
      </c>
      <c r="AO6999" s="3">
        <v>0</v>
      </c>
      <c r="AP6999" s="3">
        <v>0</v>
      </c>
      <c r="AQ6999" s="3">
        <v>0</v>
      </c>
      <c r="AR6999" s="3">
        <v>0</v>
      </c>
      <c r="AS6999" s="3">
        <v>0</v>
      </c>
      <c r="AT6999" s="3">
        <v>0</v>
      </c>
      <c r="AU6999" s="3">
        <v>0</v>
      </c>
      <c r="AV6999" s="3">
        <v>0</v>
      </c>
      <c r="AW6999" s="3">
        <v>0</v>
      </c>
      <c r="AX6999" s="3">
        <v>0</v>
      </c>
      <c r="AY6999" s="3">
        <v>0</v>
      </c>
      <c r="AZ6999" s="3">
        <v>0</v>
      </c>
      <c r="BA6999" s="3">
        <v>0</v>
      </c>
      <c r="BB6999" s="3">
        <v>0</v>
      </c>
      <c r="BC6999" s="3">
        <v>0</v>
      </c>
      <c r="BD6999" s="3">
        <v>0</v>
      </c>
      <c r="BE6999" s="3">
        <v>0</v>
      </c>
      <c r="BF6999" s="3">
        <v>0</v>
      </c>
      <c r="BG6999" s="3">
        <v>0</v>
      </c>
      <c r="BH6999" s="3">
        <v>0</v>
      </c>
      <c r="BI6999" s="3">
        <v>0</v>
      </c>
      <c r="BJ6999" s="3">
        <v>0</v>
      </c>
      <c r="BK6999" s="3">
        <v>0</v>
      </c>
      <c r="BL6999" s="3">
        <v>0</v>
      </c>
      <c r="BM6999" s="3">
        <v>0</v>
      </c>
      <c r="BN6999" s="3">
        <v>0</v>
      </c>
    </row>
    <row r="7000" spans="1:66" x14ac:dyDescent="0.3">
      <c r="A7000" s="3" t="s">
        <v>1573</v>
      </c>
      <c r="B7000" s="3" t="s">
        <v>64</v>
      </c>
      <c r="C7000" s="3" t="s">
        <v>477</v>
      </c>
      <c r="D7000" s="3">
        <v>0</v>
      </c>
      <c r="E7000" s="3">
        <v>0</v>
      </c>
      <c r="F7000" s="3">
        <v>0</v>
      </c>
      <c r="G7000" s="3">
        <v>0</v>
      </c>
      <c r="H7000" s="3">
        <v>0</v>
      </c>
      <c r="I7000" s="3">
        <v>0</v>
      </c>
      <c r="J7000" s="3">
        <v>0</v>
      </c>
      <c r="K7000" s="3">
        <v>0</v>
      </c>
      <c r="L7000" s="3">
        <v>0</v>
      </c>
      <c r="M7000" s="3">
        <v>0</v>
      </c>
      <c r="N7000" s="3">
        <v>0</v>
      </c>
      <c r="O7000" s="3">
        <v>0</v>
      </c>
      <c r="P7000" s="3">
        <v>0</v>
      </c>
      <c r="Q7000" s="3">
        <v>0</v>
      </c>
      <c r="R7000" s="3">
        <v>0</v>
      </c>
      <c r="S7000" s="3">
        <v>0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3">
        <v>0</v>
      </c>
      <c r="AS7000" s="3">
        <v>0</v>
      </c>
      <c r="AT7000" s="3">
        <v>0</v>
      </c>
      <c r="AU7000" s="3">
        <v>0</v>
      </c>
      <c r="AV7000" s="3">
        <v>0</v>
      </c>
      <c r="AW7000" s="3">
        <v>0</v>
      </c>
      <c r="AX7000" s="3">
        <v>0</v>
      </c>
      <c r="AY7000" s="3">
        <v>0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</row>
    <row r="7001" spans="1:66" x14ac:dyDescent="0.3">
      <c r="A7001" s="3" t="s">
        <v>1573</v>
      </c>
      <c r="B7001" s="3" t="s">
        <v>64</v>
      </c>
      <c r="C7001" s="3" t="s">
        <v>475</v>
      </c>
      <c r="D7001" s="3">
        <v>490</v>
      </c>
      <c r="E7001" s="3">
        <v>458</v>
      </c>
      <c r="F7001" s="3">
        <v>429</v>
      </c>
      <c r="G7001" s="3">
        <v>403</v>
      </c>
      <c r="H7001" s="3">
        <v>370</v>
      </c>
      <c r="I7001" s="3">
        <v>340</v>
      </c>
      <c r="J7001" s="3">
        <v>330</v>
      </c>
      <c r="K7001" s="3">
        <v>306</v>
      </c>
      <c r="L7001" s="3">
        <v>296</v>
      </c>
      <c r="M7001" s="3">
        <v>275</v>
      </c>
      <c r="N7001" s="3">
        <v>253</v>
      </c>
      <c r="O7001" s="3">
        <v>232</v>
      </c>
      <c r="P7001" s="3">
        <v>228</v>
      </c>
      <c r="Q7001" s="3">
        <v>211</v>
      </c>
      <c r="R7001" s="3">
        <v>226</v>
      </c>
      <c r="S7001" s="3">
        <v>267</v>
      </c>
      <c r="T7001" s="3">
        <v>316</v>
      </c>
      <c r="U7001" s="3">
        <v>373</v>
      </c>
      <c r="V7001" s="3">
        <v>425</v>
      </c>
      <c r="W7001" s="3">
        <v>523</v>
      </c>
      <c r="X7001" s="3">
        <v>452</v>
      </c>
      <c r="Y7001" s="3">
        <v>394</v>
      </c>
      <c r="Z7001" s="3">
        <v>444</v>
      </c>
      <c r="AA7001" s="3">
        <v>413</v>
      </c>
      <c r="AB7001" s="3">
        <v>503</v>
      </c>
      <c r="AC7001" s="3">
        <v>549</v>
      </c>
      <c r="AD7001" s="3">
        <v>617</v>
      </c>
      <c r="AE7001" s="3">
        <v>612</v>
      </c>
      <c r="AF7001" s="3">
        <v>675</v>
      </c>
      <c r="AG7001" s="3">
        <v>1572</v>
      </c>
      <c r="AH7001" s="3">
        <v>1462</v>
      </c>
      <c r="AI7001" s="3">
        <v>1526</v>
      </c>
      <c r="AJ7001" s="3">
        <v>1609</v>
      </c>
      <c r="AK7001" s="3">
        <v>1662</v>
      </c>
      <c r="AL7001" s="3">
        <v>1592</v>
      </c>
      <c r="AM7001" s="3">
        <v>1607</v>
      </c>
      <c r="AN7001" s="3">
        <v>1669</v>
      </c>
      <c r="AO7001" s="3">
        <v>1596</v>
      </c>
      <c r="AP7001" s="3">
        <v>1394</v>
      </c>
      <c r="AQ7001" s="3">
        <v>1466</v>
      </c>
      <c r="AR7001" s="3">
        <v>1568</v>
      </c>
      <c r="AS7001" s="3">
        <v>1654</v>
      </c>
      <c r="AT7001" s="3">
        <v>1694</v>
      </c>
      <c r="AU7001" s="3">
        <v>1763</v>
      </c>
      <c r="AV7001" s="3">
        <v>1724</v>
      </c>
      <c r="AW7001" s="3">
        <v>2966</v>
      </c>
      <c r="AX7001" s="3">
        <v>2752</v>
      </c>
      <c r="AY7001" s="3">
        <v>2923</v>
      </c>
      <c r="AZ7001" s="3">
        <v>3084</v>
      </c>
      <c r="BA7001" s="3">
        <v>3690</v>
      </c>
      <c r="BB7001" s="3">
        <v>3643</v>
      </c>
      <c r="BC7001" s="3">
        <v>3507</v>
      </c>
      <c r="BD7001" s="3">
        <v>3071</v>
      </c>
      <c r="BE7001" s="3">
        <v>3760</v>
      </c>
      <c r="BF7001" s="3">
        <v>4530</v>
      </c>
      <c r="BG7001" s="3">
        <v>3402</v>
      </c>
      <c r="BH7001" s="3">
        <v>3892</v>
      </c>
      <c r="BI7001" s="3">
        <v>4016</v>
      </c>
      <c r="BJ7001" s="3">
        <v>4292</v>
      </c>
      <c r="BK7001" s="3">
        <v>3838</v>
      </c>
      <c r="BL7001" s="3">
        <v>4006</v>
      </c>
      <c r="BM7001" s="3">
        <v>3668</v>
      </c>
      <c r="BN7001" s="3">
        <v>3933</v>
      </c>
    </row>
    <row r="7002" spans="1:66" x14ac:dyDescent="0.3">
      <c r="A7002" s="3" t="s">
        <v>1573</v>
      </c>
      <c r="B7002" s="3" t="s">
        <v>64</v>
      </c>
      <c r="C7002" s="3" t="s">
        <v>474</v>
      </c>
      <c r="D7002" s="3">
        <v>0</v>
      </c>
      <c r="E7002" s="3">
        <v>0</v>
      </c>
      <c r="F7002" s="3">
        <v>0</v>
      </c>
      <c r="G7002" s="3">
        <v>0</v>
      </c>
      <c r="H7002" s="3">
        <v>0</v>
      </c>
      <c r="I7002" s="3">
        <v>0</v>
      </c>
      <c r="J7002" s="3">
        <v>0</v>
      </c>
      <c r="K7002" s="3">
        <v>0</v>
      </c>
      <c r="L7002" s="3">
        <v>0</v>
      </c>
      <c r="M7002" s="3">
        <v>0</v>
      </c>
      <c r="N7002" s="3">
        <v>0</v>
      </c>
      <c r="O7002" s="3">
        <v>0</v>
      </c>
      <c r="P7002" s="3">
        <v>0</v>
      </c>
      <c r="Q7002" s="3">
        <v>0</v>
      </c>
      <c r="R7002" s="3">
        <v>0</v>
      </c>
      <c r="S7002" s="3">
        <v>0</v>
      </c>
      <c r="T7002" s="3">
        <v>0</v>
      </c>
      <c r="U7002" s="3">
        <v>0</v>
      </c>
      <c r="V7002" s="3">
        <v>0</v>
      </c>
      <c r="W7002" s="3">
        <v>0</v>
      </c>
      <c r="X7002" s="3">
        <v>0</v>
      </c>
      <c r="Y7002" s="3">
        <v>0</v>
      </c>
      <c r="Z7002" s="3">
        <v>0</v>
      </c>
      <c r="AA7002" s="3">
        <v>0</v>
      </c>
      <c r="AB7002" s="3">
        <v>0</v>
      </c>
      <c r="AC7002" s="3">
        <v>0</v>
      </c>
      <c r="AD7002" s="3">
        <v>0</v>
      </c>
      <c r="AE7002" s="3">
        <v>0</v>
      </c>
      <c r="AF7002" s="3">
        <v>0</v>
      </c>
      <c r="AG7002" s="3">
        <v>0</v>
      </c>
      <c r="AH7002" s="3">
        <v>0</v>
      </c>
      <c r="AI7002" s="3">
        <v>0</v>
      </c>
      <c r="AJ7002" s="3">
        <v>0</v>
      </c>
      <c r="AK7002" s="3">
        <v>0</v>
      </c>
      <c r="AL7002" s="3">
        <v>0</v>
      </c>
      <c r="AM7002" s="3">
        <v>0</v>
      </c>
      <c r="AN7002" s="3">
        <v>0</v>
      </c>
      <c r="AO7002" s="3">
        <v>0</v>
      </c>
      <c r="AP7002" s="3">
        <v>0</v>
      </c>
      <c r="AQ7002" s="3">
        <v>0</v>
      </c>
      <c r="AR7002" s="3">
        <v>0</v>
      </c>
      <c r="AS7002" s="3">
        <v>0</v>
      </c>
      <c r="AT7002" s="3">
        <v>5</v>
      </c>
      <c r="AU7002" s="3">
        <v>5</v>
      </c>
      <c r="AV7002" s="3">
        <v>4</v>
      </c>
      <c r="AW7002" s="3">
        <v>0</v>
      </c>
      <c r="AX7002" s="3">
        <v>2</v>
      </c>
      <c r="AY7002" s="3">
        <v>2</v>
      </c>
      <c r="AZ7002" s="3">
        <v>0</v>
      </c>
      <c r="BA7002" s="3">
        <v>0</v>
      </c>
      <c r="BB7002" s="3">
        <v>0</v>
      </c>
      <c r="BC7002" s="3">
        <v>0</v>
      </c>
      <c r="BD7002" s="3">
        <v>0</v>
      </c>
      <c r="BE7002" s="3">
        <v>0</v>
      </c>
      <c r="BF7002" s="3">
        <v>46</v>
      </c>
      <c r="BG7002" s="3">
        <v>0</v>
      </c>
      <c r="BH7002" s="3">
        <v>0</v>
      </c>
      <c r="BI7002" s="3">
        <v>0</v>
      </c>
      <c r="BJ7002" s="3">
        <v>0</v>
      </c>
      <c r="BK7002" s="3">
        <v>0</v>
      </c>
      <c r="BL7002" s="3">
        <v>0</v>
      </c>
      <c r="BM7002" s="3">
        <v>0</v>
      </c>
      <c r="BN7002" s="3">
        <v>0</v>
      </c>
    </row>
    <row r="7003" spans="1:66" x14ac:dyDescent="0.3">
      <c r="A7003" s="3" t="s">
        <v>1573</v>
      </c>
      <c r="B7003" s="3" t="s">
        <v>64</v>
      </c>
      <c r="C7003" s="3" t="s">
        <v>1412</v>
      </c>
      <c r="AZ7003" s="3">
        <v>0</v>
      </c>
      <c r="BA7003" s="3">
        <v>0</v>
      </c>
      <c r="BB7003" s="3">
        <v>0</v>
      </c>
      <c r="BC7003" s="3">
        <v>0</v>
      </c>
      <c r="BD7003" s="3">
        <v>0</v>
      </c>
      <c r="BE7003" s="3">
        <v>0</v>
      </c>
      <c r="BF7003" s="3">
        <v>0</v>
      </c>
      <c r="BG7003" s="3">
        <v>0</v>
      </c>
      <c r="BH7003" s="3">
        <v>0</v>
      </c>
      <c r="BI7003" s="3">
        <v>0</v>
      </c>
      <c r="BJ7003" s="3">
        <v>0</v>
      </c>
      <c r="BK7003" s="3">
        <v>0</v>
      </c>
      <c r="BL7003" s="3">
        <v>0</v>
      </c>
      <c r="BM7003" s="3">
        <v>0</v>
      </c>
      <c r="BN7003" s="3">
        <v>0</v>
      </c>
    </row>
    <row r="7004" spans="1:66" x14ac:dyDescent="0.3">
      <c r="A7004" s="3" t="s">
        <v>1573</v>
      </c>
      <c r="B7004" s="3" t="s">
        <v>64</v>
      </c>
      <c r="C7004" s="3" t="s">
        <v>473</v>
      </c>
      <c r="D7004" s="3">
        <v>7276</v>
      </c>
      <c r="E7004" s="3">
        <v>7293</v>
      </c>
      <c r="F7004" s="3">
        <v>7895</v>
      </c>
      <c r="G7004" s="3">
        <v>7654</v>
      </c>
      <c r="H7004" s="3">
        <v>8015</v>
      </c>
      <c r="I7004" s="3">
        <v>8720</v>
      </c>
      <c r="J7004" s="3">
        <v>9047</v>
      </c>
      <c r="K7004" s="3">
        <v>8617</v>
      </c>
      <c r="L7004" s="3">
        <v>9443</v>
      </c>
      <c r="M7004" s="3">
        <v>9838</v>
      </c>
      <c r="N7004" s="3">
        <v>9873</v>
      </c>
      <c r="O7004" s="3">
        <v>10492</v>
      </c>
      <c r="P7004" s="3">
        <v>10716</v>
      </c>
      <c r="Q7004" s="3">
        <v>11576</v>
      </c>
      <c r="R7004" s="3">
        <v>13966</v>
      </c>
      <c r="S7004" s="3">
        <v>12745</v>
      </c>
      <c r="T7004" s="3">
        <v>14844</v>
      </c>
      <c r="U7004" s="3">
        <v>13210</v>
      </c>
      <c r="V7004" s="3">
        <v>16392</v>
      </c>
      <c r="W7004" s="3">
        <v>16478</v>
      </c>
      <c r="X7004" s="3">
        <v>6402</v>
      </c>
      <c r="Y7004" s="3">
        <v>6410</v>
      </c>
      <c r="Z7004" s="3">
        <v>6066</v>
      </c>
      <c r="AA7004" s="3">
        <v>6762</v>
      </c>
      <c r="AB7004" s="3">
        <v>6718</v>
      </c>
      <c r="AC7004" s="3">
        <v>6582</v>
      </c>
      <c r="AD7004" s="3">
        <v>3093</v>
      </c>
      <c r="AE7004" s="3">
        <v>3027</v>
      </c>
      <c r="AF7004" s="3">
        <v>3121</v>
      </c>
      <c r="AG7004" s="3">
        <v>1263</v>
      </c>
      <c r="AH7004" s="3">
        <v>840</v>
      </c>
      <c r="AI7004" s="3">
        <v>885</v>
      </c>
      <c r="AJ7004" s="3">
        <v>797</v>
      </c>
      <c r="AK7004" s="3">
        <v>833</v>
      </c>
      <c r="AL7004" s="3">
        <v>707</v>
      </c>
      <c r="AM7004" s="3">
        <v>846</v>
      </c>
      <c r="AN7004" s="3">
        <v>777</v>
      </c>
      <c r="AO7004" s="3">
        <v>845</v>
      </c>
      <c r="AP7004" s="3">
        <v>790</v>
      </c>
      <c r="AQ7004" s="3">
        <v>817</v>
      </c>
      <c r="AR7004" s="3">
        <v>788</v>
      </c>
      <c r="AS7004" s="3">
        <v>5448</v>
      </c>
      <c r="AT7004" s="3">
        <v>3741</v>
      </c>
      <c r="AU7004" s="3">
        <v>3819</v>
      </c>
      <c r="AV7004" s="3">
        <v>4051</v>
      </c>
      <c r="AW7004" s="3">
        <v>4094</v>
      </c>
      <c r="AX7004" s="3">
        <v>3219</v>
      </c>
      <c r="AY7004" s="3">
        <v>3334</v>
      </c>
      <c r="AZ7004" s="3">
        <v>3266</v>
      </c>
      <c r="BA7004" s="3">
        <v>2891</v>
      </c>
      <c r="BB7004" s="3">
        <v>4782</v>
      </c>
      <c r="BC7004" s="3">
        <v>616</v>
      </c>
      <c r="BD7004" s="3">
        <v>614</v>
      </c>
      <c r="BE7004" s="3">
        <v>615</v>
      </c>
      <c r="BF7004" s="3">
        <v>631</v>
      </c>
      <c r="BG7004" s="3">
        <v>631</v>
      </c>
      <c r="BH7004" s="3">
        <v>631</v>
      </c>
      <c r="BI7004" s="3">
        <v>767</v>
      </c>
      <c r="BJ7004" s="3">
        <v>764</v>
      </c>
      <c r="BK7004" s="3">
        <v>764</v>
      </c>
      <c r="BL7004" s="3">
        <v>764</v>
      </c>
      <c r="BM7004" s="3">
        <v>764</v>
      </c>
      <c r="BN7004" s="3">
        <v>764</v>
      </c>
    </row>
    <row r="7005" spans="1:66" x14ac:dyDescent="0.3">
      <c r="A7005" s="3" t="s">
        <v>1573</v>
      </c>
      <c r="B7005" s="3" t="s">
        <v>64</v>
      </c>
      <c r="C7005" s="3" t="s">
        <v>472</v>
      </c>
      <c r="D7005" s="3">
        <v>25869</v>
      </c>
      <c r="E7005" s="3">
        <v>24114</v>
      </c>
      <c r="F7005" s="3">
        <v>22618</v>
      </c>
      <c r="G7005" s="3">
        <v>21294</v>
      </c>
      <c r="H7005" s="3">
        <v>19505</v>
      </c>
      <c r="I7005" s="3">
        <v>17957</v>
      </c>
      <c r="J7005" s="3">
        <v>17424</v>
      </c>
      <c r="K7005" s="3">
        <v>15944</v>
      </c>
      <c r="L7005" s="3">
        <v>15480</v>
      </c>
      <c r="M7005" s="3">
        <v>14500</v>
      </c>
      <c r="N7005" s="3">
        <v>13485</v>
      </c>
      <c r="O7005" s="3">
        <v>12315</v>
      </c>
      <c r="P7005" s="3">
        <v>12057</v>
      </c>
      <c r="Q7005" s="3">
        <v>11163</v>
      </c>
      <c r="R7005" s="3">
        <v>11954</v>
      </c>
      <c r="S7005" s="3">
        <v>14087</v>
      </c>
      <c r="T7005" s="3">
        <v>16701</v>
      </c>
      <c r="U7005" s="3">
        <v>19660</v>
      </c>
      <c r="V7005" s="3">
        <v>22308</v>
      </c>
      <c r="W7005" s="3">
        <v>27554</v>
      </c>
      <c r="X7005" s="3">
        <v>18229</v>
      </c>
      <c r="Y7005" s="3">
        <v>16382</v>
      </c>
      <c r="Z7005" s="3">
        <v>19588</v>
      </c>
      <c r="AA7005" s="3">
        <v>18193</v>
      </c>
      <c r="AB7005" s="3">
        <v>22423</v>
      </c>
      <c r="AC7005" s="3">
        <v>23098</v>
      </c>
      <c r="AD7005" s="3">
        <v>21039</v>
      </c>
      <c r="AE7005" s="3">
        <v>17982</v>
      </c>
      <c r="AF7005" s="3">
        <v>19191</v>
      </c>
      <c r="AG7005" s="3">
        <v>19401</v>
      </c>
      <c r="AH7005" s="3">
        <v>13373</v>
      </c>
      <c r="AI7005" s="3">
        <v>14020</v>
      </c>
      <c r="AJ7005" s="3">
        <v>14709</v>
      </c>
      <c r="AK7005" s="3">
        <v>12350</v>
      </c>
      <c r="AL7005" s="3">
        <v>11722</v>
      </c>
      <c r="AM7005" s="3">
        <v>11722</v>
      </c>
      <c r="AN7005" s="3">
        <v>12173</v>
      </c>
      <c r="AO7005" s="3">
        <v>9551</v>
      </c>
      <c r="AP7005" s="3">
        <v>8488</v>
      </c>
      <c r="AQ7005" s="3">
        <v>8711</v>
      </c>
      <c r="AR7005" s="3">
        <v>9381</v>
      </c>
      <c r="AS7005" s="3">
        <v>9398</v>
      </c>
      <c r="AT7005" s="3">
        <v>9539</v>
      </c>
      <c r="AU7005" s="3">
        <v>10041</v>
      </c>
      <c r="AV7005" s="3">
        <v>10292</v>
      </c>
      <c r="AW7005" s="3">
        <v>18484</v>
      </c>
      <c r="AX7005" s="3">
        <v>16393</v>
      </c>
      <c r="AY7005" s="3">
        <v>18119</v>
      </c>
      <c r="AZ7005" s="3">
        <v>20276</v>
      </c>
      <c r="BA7005" s="3">
        <v>26123</v>
      </c>
      <c r="BB7005" s="3">
        <v>28017</v>
      </c>
      <c r="BC7005" s="3">
        <v>27174</v>
      </c>
      <c r="BD7005" s="3">
        <v>22708</v>
      </c>
      <c r="BE7005" s="3">
        <v>29631</v>
      </c>
      <c r="BF7005" s="3">
        <v>29987</v>
      </c>
      <c r="BG7005" s="3">
        <v>18108</v>
      </c>
      <c r="BH7005" s="3">
        <v>15723</v>
      </c>
      <c r="BI7005" s="3">
        <v>14435</v>
      </c>
      <c r="BJ7005" s="3">
        <v>19793</v>
      </c>
      <c r="BK7005" s="3">
        <v>19572</v>
      </c>
      <c r="BL7005" s="3">
        <v>12677</v>
      </c>
      <c r="BM7005" s="3">
        <v>11470</v>
      </c>
      <c r="BN7005" s="3">
        <v>15226</v>
      </c>
    </row>
    <row r="7006" spans="1:66" x14ac:dyDescent="0.3">
      <c r="A7006" s="3" t="s">
        <v>1573</v>
      </c>
      <c r="B7006" s="3" t="s">
        <v>64</v>
      </c>
      <c r="C7006" s="3" t="s">
        <v>1273</v>
      </c>
      <c r="D7006" s="3">
        <v>33634</v>
      </c>
      <c r="E7006" s="3">
        <v>31865</v>
      </c>
      <c r="F7006" s="3">
        <v>30942</v>
      </c>
      <c r="G7006" s="3">
        <v>29351</v>
      </c>
      <c r="H7006" s="3">
        <v>27890</v>
      </c>
      <c r="I7006" s="3">
        <v>27017</v>
      </c>
      <c r="J7006" s="3">
        <v>26801</v>
      </c>
      <c r="K7006" s="3">
        <v>24867</v>
      </c>
      <c r="L7006" s="3">
        <v>25219</v>
      </c>
      <c r="M7006" s="3">
        <v>24613</v>
      </c>
      <c r="N7006" s="3">
        <v>23611</v>
      </c>
      <c r="O7006" s="3">
        <v>23039</v>
      </c>
      <c r="P7006" s="3">
        <v>23001</v>
      </c>
      <c r="Q7006" s="3">
        <v>22950</v>
      </c>
      <c r="R7006" s="3">
        <v>26147</v>
      </c>
      <c r="S7006" s="3">
        <v>27099</v>
      </c>
      <c r="T7006" s="3">
        <v>31860</v>
      </c>
      <c r="U7006" s="3">
        <v>33242</v>
      </c>
      <c r="V7006" s="3">
        <v>39125</v>
      </c>
      <c r="W7006" s="3">
        <v>44555</v>
      </c>
      <c r="X7006" s="3">
        <v>25084</v>
      </c>
      <c r="Y7006" s="3">
        <v>23186</v>
      </c>
      <c r="Z7006" s="3">
        <v>26097</v>
      </c>
      <c r="AA7006" s="3">
        <v>25368</v>
      </c>
      <c r="AB7006" s="3">
        <v>29644</v>
      </c>
      <c r="AC7006" s="3">
        <v>30228</v>
      </c>
      <c r="AD7006" s="3">
        <v>24749</v>
      </c>
      <c r="AE7006" s="3">
        <v>21621</v>
      </c>
      <c r="AF7006" s="3">
        <v>22987</v>
      </c>
      <c r="AG7006" s="3">
        <v>22236</v>
      </c>
      <c r="AH7006" s="3">
        <v>15675</v>
      </c>
      <c r="AI7006" s="3">
        <v>16430</v>
      </c>
      <c r="AJ7006" s="3">
        <v>17115</v>
      </c>
      <c r="AK7006" s="3">
        <v>14845</v>
      </c>
      <c r="AL7006" s="3">
        <v>14022</v>
      </c>
      <c r="AM7006" s="3">
        <v>14175</v>
      </c>
      <c r="AN7006" s="3">
        <v>14619</v>
      </c>
      <c r="AO7006" s="3">
        <v>11992</v>
      </c>
      <c r="AP7006" s="3">
        <v>10671</v>
      </c>
      <c r="AQ7006" s="3">
        <v>10994</v>
      </c>
      <c r="AR7006" s="3">
        <v>11738</v>
      </c>
      <c r="AS7006" s="3">
        <v>16500</v>
      </c>
      <c r="AT7006" s="3">
        <v>14979</v>
      </c>
      <c r="AU7006" s="3">
        <v>15628</v>
      </c>
      <c r="AV7006" s="3">
        <v>16071</v>
      </c>
      <c r="AW7006" s="3">
        <v>25545</v>
      </c>
      <c r="AX7006" s="3">
        <v>22366</v>
      </c>
      <c r="AY7006" s="3">
        <v>24378</v>
      </c>
      <c r="AZ7006" s="3">
        <v>26626</v>
      </c>
      <c r="BA7006" s="3">
        <v>32704</v>
      </c>
      <c r="BB7006" s="3">
        <v>36442</v>
      </c>
      <c r="BC7006" s="3">
        <v>31297</v>
      </c>
      <c r="BD7006" s="3">
        <v>26393</v>
      </c>
      <c r="BE7006" s="3">
        <v>34006</v>
      </c>
      <c r="BF7006" s="3">
        <v>35195</v>
      </c>
      <c r="BG7006" s="3">
        <v>22142</v>
      </c>
      <c r="BH7006" s="3">
        <v>20246</v>
      </c>
      <c r="BI7006" s="3">
        <v>19218</v>
      </c>
      <c r="BJ7006" s="3">
        <v>24849</v>
      </c>
      <c r="BK7006" s="3">
        <v>24174</v>
      </c>
      <c r="BL7006" s="3">
        <v>17447</v>
      </c>
      <c r="BM7006" s="3">
        <v>15902</v>
      </c>
      <c r="BN7006" s="3">
        <v>19923</v>
      </c>
    </row>
    <row r="7007" spans="1:66" x14ac:dyDescent="0.3">
      <c r="A7007" s="3" t="s">
        <v>1573</v>
      </c>
      <c r="B7007" s="3" t="s">
        <v>64</v>
      </c>
      <c r="C7007" s="3" t="s">
        <v>471</v>
      </c>
      <c r="D7007" s="3">
        <v>0</v>
      </c>
      <c r="E7007" s="3">
        <v>0</v>
      </c>
      <c r="F7007" s="3">
        <v>0</v>
      </c>
      <c r="G7007" s="3">
        <v>0</v>
      </c>
      <c r="H7007" s="3">
        <v>0</v>
      </c>
      <c r="I7007" s="3">
        <v>0</v>
      </c>
      <c r="J7007" s="3">
        <v>0</v>
      </c>
      <c r="K7007" s="3">
        <v>0</v>
      </c>
      <c r="L7007" s="3">
        <v>0</v>
      </c>
      <c r="M7007" s="3">
        <v>0</v>
      </c>
      <c r="N7007" s="3">
        <v>0</v>
      </c>
      <c r="O7007" s="3">
        <v>0</v>
      </c>
      <c r="P7007" s="3">
        <v>0</v>
      </c>
      <c r="Q7007" s="3">
        <v>0</v>
      </c>
      <c r="R7007" s="3">
        <v>0</v>
      </c>
      <c r="S7007" s="3">
        <v>0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11</v>
      </c>
      <c r="AN7007" s="3">
        <v>18</v>
      </c>
      <c r="AO7007" s="3">
        <v>114</v>
      </c>
      <c r="AP7007" s="3">
        <v>60</v>
      </c>
      <c r="AQ7007" s="3">
        <v>34</v>
      </c>
      <c r="AR7007" s="3">
        <v>56</v>
      </c>
      <c r="AS7007" s="3">
        <v>-1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0</v>
      </c>
      <c r="AZ7007" s="3">
        <v>0</v>
      </c>
      <c r="BA7007" s="3">
        <v>0</v>
      </c>
      <c r="BB7007" s="3">
        <v>0</v>
      </c>
      <c r="BC7007" s="3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</row>
    <row r="7008" spans="1:66" x14ac:dyDescent="0.3">
      <c r="A7008" s="3" t="s">
        <v>1573</v>
      </c>
      <c r="B7008" s="3" t="s">
        <v>64</v>
      </c>
      <c r="C7008" s="3" t="s">
        <v>470</v>
      </c>
      <c r="D7008" s="3">
        <v>0</v>
      </c>
      <c r="E7008" s="3">
        <v>0</v>
      </c>
      <c r="F7008" s="3">
        <v>0</v>
      </c>
      <c r="G7008" s="3">
        <v>0</v>
      </c>
      <c r="H7008" s="3">
        <v>0</v>
      </c>
      <c r="I7008" s="3">
        <v>0</v>
      </c>
      <c r="J7008" s="3">
        <v>0</v>
      </c>
      <c r="K7008" s="3">
        <v>0</v>
      </c>
      <c r="L7008" s="3">
        <v>0</v>
      </c>
      <c r="M7008" s="3">
        <v>0</v>
      </c>
      <c r="N7008" s="3">
        <v>0</v>
      </c>
      <c r="O7008" s="3">
        <v>0</v>
      </c>
      <c r="P7008" s="3">
        <v>0</v>
      </c>
      <c r="Q7008" s="3">
        <v>0</v>
      </c>
      <c r="R7008" s="3">
        <v>0</v>
      </c>
      <c r="S7008" s="3">
        <v>0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13</v>
      </c>
      <c r="AL7008" s="3">
        <v>70</v>
      </c>
      <c r="AM7008" s="3">
        <v>258</v>
      </c>
      <c r="AN7008" s="3">
        <v>324</v>
      </c>
      <c r="AO7008" s="3">
        <v>426</v>
      </c>
      <c r="AP7008" s="3">
        <v>793</v>
      </c>
      <c r="AQ7008" s="3">
        <v>510</v>
      </c>
      <c r="AR7008" s="3">
        <v>746</v>
      </c>
      <c r="AS7008" s="3">
        <v>0</v>
      </c>
      <c r="AT7008" s="3">
        <v>0</v>
      </c>
      <c r="AU7008" s="3">
        <v>0</v>
      </c>
      <c r="AV7008" s="3">
        <v>0</v>
      </c>
      <c r="AW7008" s="3">
        <v>0</v>
      </c>
      <c r="AX7008" s="3">
        <v>129</v>
      </c>
      <c r="AY7008" s="3">
        <v>187</v>
      </c>
      <c r="AZ7008" s="3">
        <v>324</v>
      </c>
      <c r="BA7008" s="3">
        <v>752</v>
      </c>
      <c r="BB7008" s="3">
        <v>653</v>
      </c>
      <c r="BC7008" s="3">
        <v>600</v>
      </c>
      <c r="BD7008" s="3">
        <v>723</v>
      </c>
      <c r="BE7008" s="3">
        <v>722</v>
      </c>
      <c r="BF7008" s="3">
        <v>853</v>
      </c>
      <c r="BG7008" s="3">
        <v>990</v>
      </c>
      <c r="BH7008" s="3">
        <v>988</v>
      </c>
      <c r="BI7008" s="3">
        <v>1070</v>
      </c>
      <c r="BJ7008" s="3">
        <v>973</v>
      </c>
      <c r="BK7008" s="3">
        <v>963</v>
      </c>
      <c r="BL7008" s="3">
        <v>1017</v>
      </c>
      <c r="BM7008" s="3">
        <v>832</v>
      </c>
      <c r="BN7008" s="3">
        <v>692</v>
      </c>
    </row>
    <row r="7009" spans="1:66" x14ac:dyDescent="0.3">
      <c r="A7009" s="3" t="s">
        <v>1573</v>
      </c>
      <c r="B7009" s="3" t="s">
        <v>64</v>
      </c>
      <c r="C7009" s="3" t="s">
        <v>1414</v>
      </c>
      <c r="AZ7009" s="3">
        <v>5</v>
      </c>
      <c r="BA7009" s="3">
        <v>8</v>
      </c>
      <c r="BB7009" s="3">
        <v>8</v>
      </c>
      <c r="BC7009" s="3">
        <v>8</v>
      </c>
      <c r="BD7009" s="3">
        <v>9</v>
      </c>
      <c r="BE7009" s="3">
        <v>10</v>
      </c>
      <c r="BF7009" s="3">
        <v>17</v>
      </c>
      <c r="BG7009" s="3">
        <v>17</v>
      </c>
      <c r="BH7009" s="3">
        <v>17</v>
      </c>
      <c r="BI7009" s="3">
        <v>17</v>
      </c>
      <c r="BJ7009" s="3">
        <v>14</v>
      </c>
      <c r="BK7009" s="3">
        <v>14</v>
      </c>
      <c r="BL7009" s="3">
        <v>14</v>
      </c>
      <c r="BM7009" s="3">
        <v>14</v>
      </c>
      <c r="BN7009" s="3">
        <v>14</v>
      </c>
    </row>
    <row r="7010" spans="1:66" x14ac:dyDescent="0.3">
      <c r="A7010" s="3" t="s">
        <v>1573</v>
      </c>
      <c r="B7010" s="3" t="s">
        <v>64</v>
      </c>
      <c r="C7010" s="3" t="s">
        <v>469</v>
      </c>
      <c r="D7010" s="3">
        <v>0</v>
      </c>
      <c r="E7010" s="3">
        <v>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3">
        <v>0</v>
      </c>
      <c r="L7010" s="3">
        <v>0</v>
      </c>
      <c r="M7010" s="3">
        <v>0</v>
      </c>
      <c r="N7010" s="3">
        <v>0</v>
      </c>
      <c r="O7010" s="3">
        <v>0</v>
      </c>
      <c r="P7010" s="3">
        <v>0</v>
      </c>
      <c r="Q7010" s="3">
        <v>0</v>
      </c>
      <c r="R7010" s="3">
        <v>0</v>
      </c>
      <c r="S7010" s="3">
        <v>0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347</v>
      </c>
      <c r="Z7010" s="3">
        <v>471</v>
      </c>
      <c r="AA7010" s="3">
        <v>621</v>
      </c>
      <c r="AB7010" s="3">
        <v>815</v>
      </c>
      <c r="AC7010" s="3">
        <v>919</v>
      </c>
      <c r="AD7010" s="3">
        <v>3719</v>
      </c>
      <c r="AE7010" s="3">
        <v>4098</v>
      </c>
      <c r="AF7010" s="3">
        <v>4476</v>
      </c>
      <c r="AG7010" s="3">
        <v>2415</v>
      </c>
      <c r="AH7010" s="3">
        <v>2274</v>
      </c>
      <c r="AI7010" s="3">
        <v>2215</v>
      </c>
      <c r="AJ7010" s="3">
        <v>2106</v>
      </c>
      <c r="AK7010" s="3">
        <v>2075</v>
      </c>
      <c r="AL7010" s="3">
        <v>1822</v>
      </c>
      <c r="AM7010" s="3">
        <v>1810</v>
      </c>
      <c r="AN7010" s="3">
        <v>2010</v>
      </c>
      <c r="AO7010" s="3">
        <v>1740</v>
      </c>
      <c r="AP7010" s="3">
        <v>1743</v>
      </c>
      <c r="AQ7010" s="3">
        <v>1809</v>
      </c>
      <c r="AR7010" s="3">
        <v>1440</v>
      </c>
      <c r="AS7010" s="3">
        <v>1343</v>
      </c>
      <c r="AT7010" s="3">
        <v>1592</v>
      </c>
      <c r="AU7010" s="3">
        <v>1486</v>
      </c>
      <c r="AV7010" s="3">
        <v>1531</v>
      </c>
      <c r="AW7010" s="3">
        <v>1581</v>
      </c>
      <c r="AX7010" s="3">
        <v>1339</v>
      </c>
      <c r="AY7010" s="3">
        <v>1431</v>
      </c>
      <c r="AZ7010" s="3">
        <v>1419</v>
      </c>
      <c r="BA7010" s="3">
        <v>1457</v>
      </c>
      <c r="BB7010" s="3">
        <v>1451</v>
      </c>
      <c r="BC7010" s="3">
        <v>1727</v>
      </c>
      <c r="BD7010" s="3">
        <v>1576</v>
      </c>
      <c r="BE7010" s="3">
        <v>1548</v>
      </c>
      <c r="BF7010" s="3">
        <v>1459</v>
      </c>
      <c r="BG7010" s="3">
        <v>1427</v>
      </c>
      <c r="BH7010" s="3">
        <v>1453</v>
      </c>
      <c r="BI7010" s="3">
        <v>3165</v>
      </c>
      <c r="BJ7010" s="3">
        <v>2381</v>
      </c>
      <c r="BK7010" s="3">
        <v>2983</v>
      </c>
      <c r="BL7010" s="3">
        <v>3081</v>
      </c>
      <c r="BM7010" s="3">
        <v>2349</v>
      </c>
      <c r="BN7010" s="3">
        <v>1747</v>
      </c>
    </row>
    <row r="7011" spans="1:66" x14ac:dyDescent="0.3">
      <c r="A7011" s="3" t="s">
        <v>1573</v>
      </c>
      <c r="B7011" s="3" t="s">
        <v>64</v>
      </c>
      <c r="C7011" s="3" t="s">
        <v>1274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347</v>
      </c>
      <c r="Z7011" s="3">
        <v>471</v>
      </c>
      <c r="AA7011" s="3">
        <v>621</v>
      </c>
      <c r="AB7011" s="3">
        <v>815</v>
      </c>
      <c r="AC7011" s="3">
        <v>919</v>
      </c>
      <c r="AD7011" s="3">
        <v>3719</v>
      </c>
      <c r="AE7011" s="3">
        <v>4098</v>
      </c>
      <c r="AF7011" s="3">
        <v>4476</v>
      </c>
      <c r="AG7011" s="3">
        <v>2415</v>
      </c>
      <c r="AH7011" s="3">
        <v>2274</v>
      </c>
      <c r="AI7011" s="3">
        <v>2215</v>
      </c>
      <c r="AJ7011" s="3">
        <v>2106</v>
      </c>
      <c r="AK7011" s="3">
        <v>2088</v>
      </c>
      <c r="AL7011" s="3">
        <v>1892</v>
      </c>
      <c r="AM7011" s="3">
        <v>2079</v>
      </c>
      <c r="AN7011" s="3">
        <v>2352</v>
      </c>
      <c r="AO7011" s="3">
        <v>2280</v>
      </c>
      <c r="AP7011" s="3">
        <v>2596</v>
      </c>
      <c r="AQ7011" s="3">
        <v>2353</v>
      </c>
      <c r="AR7011" s="3">
        <v>2242</v>
      </c>
      <c r="AS7011" s="3">
        <v>1341</v>
      </c>
      <c r="AT7011" s="3">
        <v>1593</v>
      </c>
      <c r="AU7011" s="3">
        <v>1486</v>
      </c>
      <c r="AV7011" s="3">
        <v>1531</v>
      </c>
      <c r="AW7011" s="3">
        <v>1581</v>
      </c>
      <c r="AX7011" s="3">
        <v>1467</v>
      </c>
      <c r="AY7011" s="3">
        <v>1618</v>
      </c>
      <c r="AZ7011" s="3">
        <v>1744</v>
      </c>
      <c r="BA7011" s="3">
        <v>2209</v>
      </c>
      <c r="BB7011" s="3">
        <v>2105</v>
      </c>
      <c r="BC7011" s="3">
        <v>2327</v>
      </c>
      <c r="BD7011" s="3">
        <v>2299</v>
      </c>
      <c r="BE7011" s="3">
        <v>2270</v>
      </c>
      <c r="BF7011" s="3">
        <v>2312</v>
      </c>
      <c r="BG7011" s="3">
        <v>2417</v>
      </c>
      <c r="BH7011" s="3">
        <v>2441</v>
      </c>
      <c r="BI7011" s="3">
        <v>4235</v>
      </c>
      <c r="BJ7011" s="3">
        <v>3355</v>
      </c>
      <c r="BK7011" s="3">
        <v>3946</v>
      </c>
      <c r="BL7011" s="3">
        <v>4099</v>
      </c>
      <c r="BM7011" s="3">
        <v>3180</v>
      </c>
      <c r="BN7011" s="3">
        <v>2439</v>
      </c>
    </row>
    <row r="7012" spans="1:66" x14ac:dyDescent="0.3">
      <c r="A7012" s="3" t="s">
        <v>1573</v>
      </c>
      <c r="B7012" s="3" t="s">
        <v>64</v>
      </c>
      <c r="C7012" s="3" t="s">
        <v>468</v>
      </c>
      <c r="D7012" s="3">
        <v>490</v>
      </c>
      <c r="E7012" s="3">
        <v>458</v>
      </c>
      <c r="F7012" s="3">
        <v>429</v>
      </c>
      <c r="G7012" s="3">
        <v>403</v>
      </c>
      <c r="H7012" s="3">
        <v>370</v>
      </c>
      <c r="I7012" s="3">
        <v>340</v>
      </c>
      <c r="J7012" s="3">
        <v>330</v>
      </c>
      <c r="K7012" s="3">
        <v>306</v>
      </c>
      <c r="L7012" s="3">
        <v>296</v>
      </c>
      <c r="M7012" s="3">
        <v>275</v>
      </c>
      <c r="N7012" s="3">
        <v>253</v>
      </c>
      <c r="O7012" s="3">
        <v>232</v>
      </c>
      <c r="P7012" s="3">
        <v>228</v>
      </c>
      <c r="Q7012" s="3">
        <v>211</v>
      </c>
      <c r="R7012" s="3">
        <v>226</v>
      </c>
      <c r="S7012" s="3">
        <v>267</v>
      </c>
      <c r="T7012" s="3">
        <v>316</v>
      </c>
      <c r="U7012" s="3">
        <v>373</v>
      </c>
      <c r="V7012" s="3">
        <v>425</v>
      </c>
      <c r="W7012" s="3">
        <v>523</v>
      </c>
      <c r="X7012" s="3">
        <v>452</v>
      </c>
      <c r="Y7012" s="3">
        <v>394</v>
      </c>
      <c r="Z7012" s="3">
        <v>444</v>
      </c>
      <c r="AA7012" s="3">
        <v>413</v>
      </c>
      <c r="AB7012" s="3">
        <v>503</v>
      </c>
      <c r="AC7012" s="3">
        <v>549</v>
      </c>
      <c r="AD7012" s="3">
        <v>617</v>
      </c>
      <c r="AE7012" s="3">
        <v>612</v>
      </c>
      <c r="AF7012" s="3">
        <v>675</v>
      </c>
      <c r="AG7012" s="3">
        <v>1572</v>
      </c>
      <c r="AH7012" s="3">
        <v>1462</v>
      </c>
      <c r="AI7012" s="3">
        <v>1526</v>
      </c>
      <c r="AJ7012" s="3">
        <v>1609</v>
      </c>
      <c r="AK7012" s="3">
        <v>1662</v>
      </c>
      <c r="AL7012" s="3">
        <v>1592</v>
      </c>
      <c r="AM7012" s="3">
        <v>1618</v>
      </c>
      <c r="AN7012" s="3">
        <v>1687</v>
      </c>
      <c r="AO7012" s="3">
        <v>1710</v>
      </c>
      <c r="AP7012" s="3">
        <v>1454</v>
      </c>
      <c r="AQ7012" s="3">
        <v>1500</v>
      </c>
      <c r="AR7012" s="3">
        <v>1624</v>
      </c>
      <c r="AS7012" s="3">
        <v>1652</v>
      </c>
      <c r="AT7012" s="3">
        <v>1694</v>
      </c>
      <c r="AU7012" s="3">
        <v>1764</v>
      </c>
      <c r="AV7012" s="3">
        <v>1724</v>
      </c>
      <c r="AW7012" s="3">
        <v>2966</v>
      </c>
      <c r="AX7012" s="3">
        <v>2752</v>
      </c>
      <c r="AY7012" s="3">
        <v>2923</v>
      </c>
      <c r="AZ7012" s="3">
        <v>3084</v>
      </c>
      <c r="BA7012" s="3">
        <v>3690</v>
      </c>
      <c r="BB7012" s="3">
        <v>3643</v>
      </c>
      <c r="BC7012" s="3">
        <v>3507</v>
      </c>
      <c r="BD7012" s="3">
        <v>3071</v>
      </c>
      <c r="BE7012" s="3">
        <v>3760</v>
      </c>
      <c r="BF7012" s="3">
        <v>4530</v>
      </c>
      <c r="BG7012" s="3">
        <v>3402</v>
      </c>
      <c r="BH7012" s="3">
        <v>3892</v>
      </c>
      <c r="BI7012" s="3">
        <v>4016</v>
      </c>
      <c r="BJ7012" s="3">
        <v>4292</v>
      </c>
      <c r="BK7012" s="3">
        <v>3838</v>
      </c>
      <c r="BL7012" s="3">
        <v>4006</v>
      </c>
      <c r="BM7012" s="3">
        <v>3668</v>
      </c>
      <c r="BN7012" s="3">
        <v>3933</v>
      </c>
    </row>
    <row r="7013" spans="1:66" x14ac:dyDescent="0.3">
      <c r="A7013" s="3" t="s">
        <v>1573</v>
      </c>
      <c r="B7013" s="3" t="s">
        <v>64</v>
      </c>
      <c r="C7013" s="3" t="s">
        <v>467</v>
      </c>
      <c r="D7013" s="3">
        <v>0</v>
      </c>
      <c r="E7013" s="3">
        <v>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3">
        <v>0</v>
      </c>
      <c r="L7013" s="3">
        <v>0</v>
      </c>
      <c r="M7013" s="3">
        <v>0</v>
      </c>
      <c r="N7013" s="3">
        <v>0</v>
      </c>
      <c r="O7013" s="3">
        <v>0</v>
      </c>
      <c r="P7013" s="3">
        <v>0</v>
      </c>
      <c r="Q7013" s="3">
        <v>0</v>
      </c>
      <c r="R7013" s="3">
        <v>0</v>
      </c>
      <c r="S7013" s="3">
        <v>0</v>
      </c>
      <c r="T7013" s="3">
        <v>0</v>
      </c>
      <c r="U7013" s="3">
        <v>0</v>
      </c>
      <c r="V7013" s="3">
        <v>0</v>
      </c>
      <c r="W7013" s="3">
        <v>0</v>
      </c>
      <c r="X7013" s="3">
        <v>0</v>
      </c>
      <c r="Y7013" s="3">
        <v>0</v>
      </c>
      <c r="Z7013" s="3">
        <v>0</v>
      </c>
      <c r="AA7013" s="3">
        <v>0</v>
      </c>
      <c r="AB7013" s="3">
        <v>0</v>
      </c>
      <c r="AC7013" s="3">
        <v>0</v>
      </c>
      <c r="AD7013" s="3">
        <v>0</v>
      </c>
      <c r="AE7013" s="3">
        <v>0</v>
      </c>
      <c r="AF7013" s="3">
        <v>0</v>
      </c>
      <c r="AG7013" s="3">
        <v>0</v>
      </c>
      <c r="AH7013" s="3">
        <v>0</v>
      </c>
      <c r="AI7013" s="3">
        <v>0</v>
      </c>
      <c r="AJ7013" s="3">
        <v>0</v>
      </c>
      <c r="AK7013" s="3">
        <v>13</v>
      </c>
      <c r="AL7013" s="3">
        <v>70</v>
      </c>
      <c r="AM7013" s="3">
        <v>258</v>
      </c>
      <c r="AN7013" s="3">
        <v>324</v>
      </c>
      <c r="AO7013" s="3">
        <v>426</v>
      </c>
      <c r="AP7013" s="3">
        <v>793</v>
      </c>
      <c r="AQ7013" s="3">
        <v>510</v>
      </c>
      <c r="AR7013" s="3">
        <v>746</v>
      </c>
      <c r="AS7013" s="3">
        <v>0</v>
      </c>
      <c r="AT7013" s="3">
        <v>5</v>
      </c>
      <c r="AU7013" s="3">
        <v>5</v>
      </c>
      <c r="AV7013" s="3">
        <v>4</v>
      </c>
      <c r="AW7013" s="3">
        <v>0</v>
      </c>
      <c r="AX7013" s="3">
        <v>130</v>
      </c>
      <c r="AY7013" s="3">
        <v>189</v>
      </c>
      <c r="AZ7013" s="3">
        <v>324</v>
      </c>
      <c r="BA7013" s="3">
        <v>752</v>
      </c>
      <c r="BB7013" s="3">
        <v>653</v>
      </c>
      <c r="BC7013" s="3">
        <v>600</v>
      </c>
      <c r="BD7013" s="3">
        <v>723</v>
      </c>
      <c r="BE7013" s="3">
        <v>722</v>
      </c>
      <c r="BF7013" s="3">
        <v>898</v>
      </c>
      <c r="BG7013" s="3">
        <v>990</v>
      </c>
      <c r="BH7013" s="3">
        <v>988</v>
      </c>
      <c r="BI7013" s="3">
        <v>1070</v>
      </c>
      <c r="BJ7013" s="3">
        <v>973</v>
      </c>
      <c r="BK7013" s="3">
        <v>963</v>
      </c>
      <c r="BL7013" s="3">
        <v>1017</v>
      </c>
      <c r="BM7013" s="3">
        <v>832</v>
      </c>
      <c r="BN7013" s="3">
        <v>692</v>
      </c>
    </row>
    <row r="7014" spans="1:66" x14ac:dyDescent="0.3">
      <c r="A7014" s="3" t="s">
        <v>1573</v>
      </c>
      <c r="B7014" s="3" t="s">
        <v>64</v>
      </c>
      <c r="C7014" s="3" t="s">
        <v>466</v>
      </c>
      <c r="D7014" s="3">
        <v>7276</v>
      </c>
      <c r="E7014" s="3">
        <v>7293</v>
      </c>
      <c r="F7014" s="3">
        <v>7895</v>
      </c>
      <c r="G7014" s="3">
        <v>7654</v>
      </c>
      <c r="H7014" s="3">
        <v>8015</v>
      </c>
      <c r="I7014" s="3">
        <v>8720</v>
      </c>
      <c r="J7014" s="3">
        <v>9047</v>
      </c>
      <c r="K7014" s="3">
        <v>8617</v>
      </c>
      <c r="L7014" s="3">
        <v>9443</v>
      </c>
      <c r="M7014" s="3">
        <v>9838</v>
      </c>
      <c r="N7014" s="3">
        <v>9873</v>
      </c>
      <c r="O7014" s="3">
        <v>10492</v>
      </c>
      <c r="P7014" s="3">
        <v>10716</v>
      </c>
      <c r="Q7014" s="3">
        <v>11576</v>
      </c>
      <c r="R7014" s="3">
        <v>13966</v>
      </c>
      <c r="S7014" s="3">
        <v>12745</v>
      </c>
      <c r="T7014" s="3">
        <v>14844</v>
      </c>
      <c r="U7014" s="3">
        <v>13210</v>
      </c>
      <c r="V7014" s="3">
        <v>16392</v>
      </c>
      <c r="W7014" s="3">
        <v>16478</v>
      </c>
      <c r="X7014" s="3">
        <v>6402</v>
      </c>
      <c r="Y7014" s="3">
        <v>6757</v>
      </c>
      <c r="Z7014" s="3">
        <v>6537</v>
      </c>
      <c r="AA7014" s="3">
        <v>7383</v>
      </c>
      <c r="AB7014" s="3">
        <v>7533</v>
      </c>
      <c r="AC7014" s="3">
        <v>7501</v>
      </c>
      <c r="AD7014" s="3">
        <v>6812</v>
      </c>
      <c r="AE7014" s="3">
        <v>7126</v>
      </c>
      <c r="AF7014" s="3">
        <v>7597</v>
      </c>
      <c r="AG7014" s="3">
        <v>3678</v>
      </c>
      <c r="AH7014" s="3">
        <v>3115</v>
      </c>
      <c r="AI7014" s="3">
        <v>3100</v>
      </c>
      <c r="AJ7014" s="3">
        <v>2903</v>
      </c>
      <c r="AK7014" s="3">
        <v>2908</v>
      </c>
      <c r="AL7014" s="3">
        <v>2530</v>
      </c>
      <c r="AM7014" s="3">
        <v>2656</v>
      </c>
      <c r="AN7014" s="3">
        <v>2787</v>
      </c>
      <c r="AO7014" s="3">
        <v>2585</v>
      </c>
      <c r="AP7014" s="3">
        <v>2533</v>
      </c>
      <c r="AQ7014" s="3">
        <v>2626</v>
      </c>
      <c r="AR7014" s="3">
        <v>2229</v>
      </c>
      <c r="AS7014" s="3">
        <v>6791</v>
      </c>
      <c r="AT7014" s="3">
        <v>5333</v>
      </c>
      <c r="AU7014" s="3">
        <v>5305</v>
      </c>
      <c r="AV7014" s="3">
        <v>5582</v>
      </c>
      <c r="AW7014" s="3">
        <v>5675</v>
      </c>
      <c r="AX7014" s="3">
        <v>4558</v>
      </c>
      <c r="AY7014" s="3">
        <v>4765</v>
      </c>
      <c r="AZ7014" s="3">
        <v>4685</v>
      </c>
      <c r="BA7014" s="3">
        <v>4348</v>
      </c>
      <c r="BB7014" s="3">
        <v>6234</v>
      </c>
      <c r="BC7014" s="3">
        <v>2343</v>
      </c>
      <c r="BD7014" s="3">
        <v>2190</v>
      </c>
      <c r="BE7014" s="3">
        <v>2162</v>
      </c>
      <c r="BF7014" s="3">
        <v>2090</v>
      </c>
      <c r="BG7014" s="3">
        <v>2059</v>
      </c>
      <c r="BH7014" s="3">
        <v>2084</v>
      </c>
      <c r="BI7014" s="3">
        <v>3932</v>
      </c>
      <c r="BJ7014" s="3">
        <v>3145</v>
      </c>
      <c r="BK7014" s="3">
        <v>3747</v>
      </c>
      <c r="BL7014" s="3">
        <v>3845</v>
      </c>
      <c r="BM7014" s="3">
        <v>3113</v>
      </c>
      <c r="BN7014" s="3">
        <v>2511</v>
      </c>
    </row>
    <row r="7015" spans="1:66" x14ac:dyDescent="0.3">
      <c r="A7015" s="3" t="s">
        <v>1573</v>
      </c>
      <c r="B7015" s="3" t="s">
        <v>64</v>
      </c>
      <c r="C7015" s="3" t="s">
        <v>463</v>
      </c>
      <c r="D7015" s="3">
        <v>33634</v>
      </c>
      <c r="E7015" s="3">
        <v>31865</v>
      </c>
      <c r="F7015" s="3">
        <v>30942</v>
      </c>
      <c r="G7015" s="3">
        <v>29351</v>
      </c>
      <c r="H7015" s="3">
        <v>27890</v>
      </c>
      <c r="I7015" s="3">
        <v>27017</v>
      </c>
      <c r="J7015" s="3">
        <v>26801</v>
      </c>
      <c r="K7015" s="3">
        <v>24867</v>
      </c>
      <c r="L7015" s="3">
        <v>25219</v>
      </c>
      <c r="M7015" s="3">
        <v>24613</v>
      </c>
      <c r="N7015" s="3">
        <v>23611</v>
      </c>
      <c r="O7015" s="3">
        <v>23039</v>
      </c>
      <c r="P7015" s="3">
        <v>23001</v>
      </c>
      <c r="Q7015" s="3">
        <v>22950</v>
      </c>
      <c r="R7015" s="3">
        <v>26147</v>
      </c>
      <c r="S7015" s="3">
        <v>27099</v>
      </c>
      <c r="T7015" s="3">
        <v>31860</v>
      </c>
      <c r="U7015" s="3">
        <v>33242</v>
      </c>
      <c r="V7015" s="3">
        <v>39125</v>
      </c>
      <c r="W7015" s="3">
        <v>44555</v>
      </c>
      <c r="X7015" s="3">
        <v>25084</v>
      </c>
      <c r="Y7015" s="3">
        <v>23533</v>
      </c>
      <c r="Z7015" s="3">
        <v>26568</v>
      </c>
      <c r="AA7015" s="3">
        <v>25989</v>
      </c>
      <c r="AB7015" s="3">
        <v>30458</v>
      </c>
      <c r="AC7015" s="3">
        <v>31147</v>
      </c>
      <c r="AD7015" s="3">
        <v>28469</v>
      </c>
      <c r="AE7015" s="3">
        <v>25719</v>
      </c>
      <c r="AF7015" s="3">
        <v>27462</v>
      </c>
      <c r="AG7015" s="3">
        <v>24651</v>
      </c>
      <c r="AH7015" s="3">
        <v>17949</v>
      </c>
      <c r="AI7015" s="3">
        <v>18645</v>
      </c>
      <c r="AJ7015" s="3">
        <v>19221</v>
      </c>
      <c r="AK7015" s="3">
        <v>16933</v>
      </c>
      <c r="AL7015" s="3">
        <v>15914</v>
      </c>
      <c r="AM7015" s="3">
        <v>16254</v>
      </c>
      <c r="AN7015" s="3">
        <v>16971</v>
      </c>
      <c r="AO7015" s="3">
        <v>14273</v>
      </c>
      <c r="AP7015" s="3">
        <v>13267</v>
      </c>
      <c r="AQ7015" s="3">
        <v>13347</v>
      </c>
      <c r="AR7015" s="3">
        <v>13980</v>
      </c>
      <c r="AS7015" s="3">
        <v>17841</v>
      </c>
      <c r="AT7015" s="3">
        <v>16571</v>
      </c>
      <c r="AU7015" s="3">
        <v>17114</v>
      </c>
      <c r="AV7015" s="3">
        <v>17602</v>
      </c>
      <c r="AW7015" s="3">
        <v>27126</v>
      </c>
      <c r="AX7015" s="3">
        <v>23833</v>
      </c>
      <c r="AY7015" s="3">
        <v>25996</v>
      </c>
      <c r="AZ7015" s="3">
        <v>28370</v>
      </c>
      <c r="BA7015" s="3">
        <v>34913</v>
      </c>
      <c r="BB7015" s="3">
        <v>38547</v>
      </c>
      <c r="BC7015" s="3">
        <v>33624</v>
      </c>
      <c r="BD7015" s="3">
        <v>28692</v>
      </c>
      <c r="BE7015" s="3">
        <v>36276</v>
      </c>
      <c r="BF7015" s="3">
        <v>37507</v>
      </c>
      <c r="BG7015" s="3">
        <v>24559</v>
      </c>
      <c r="BH7015" s="3">
        <v>22687</v>
      </c>
      <c r="BI7015" s="3">
        <v>23453</v>
      </c>
      <c r="BJ7015" s="3">
        <v>28204</v>
      </c>
      <c r="BK7015" s="3">
        <v>28121</v>
      </c>
      <c r="BL7015" s="3">
        <v>21545</v>
      </c>
      <c r="BM7015" s="3">
        <v>19082</v>
      </c>
      <c r="BN7015" s="3">
        <v>22362</v>
      </c>
    </row>
    <row r="7016" spans="1:66" x14ac:dyDescent="0.3">
      <c r="A7016" s="3" t="s">
        <v>1573</v>
      </c>
      <c r="B7016" s="3" t="s">
        <v>64</v>
      </c>
      <c r="C7016" s="3" t="s">
        <v>445</v>
      </c>
      <c r="D7016" s="3">
        <v>33634</v>
      </c>
      <c r="E7016" s="3">
        <v>31865</v>
      </c>
      <c r="F7016" s="3">
        <v>30942</v>
      </c>
      <c r="G7016" s="3">
        <v>29351</v>
      </c>
      <c r="H7016" s="3">
        <v>27890</v>
      </c>
      <c r="I7016" s="3">
        <v>27017</v>
      </c>
      <c r="J7016" s="3">
        <v>26801</v>
      </c>
      <c r="K7016" s="3">
        <v>24867</v>
      </c>
      <c r="L7016" s="3">
        <v>25219</v>
      </c>
      <c r="M7016" s="3">
        <v>24613</v>
      </c>
      <c r="N7016" s="3">
        <v>23611</v>
      </c>
      <c r="O7016" s="3">
        <v>23039</v>
      </c>
      <c r="P7016" s="3">
        <v>23001</v>
      </c>
      <c r="Q7016" s="3">
        <v>22950</v>
      </c>
      <c r="R7016" s="3">
        <v>26147</v>
      </c>
      <c r="S7016" s="3">
        <v>27099</v>
      </c>
      <c r="T7016" s="3">
        <v>31860</v>
      </c>
      <c r="U7016" s="3">
        <v>33242</v>
      </c>
      <c r="V7016" s="3">
        <v>39125</v>
      </c>
      <c r="W7016" s="3">
        <v>44555</v>
      </c>
      <c r="X7016" s="3">
        <v>25084</v>
      </c>
      <c r="Y7016" s="3">
        <v>23533</v>
      </c>
      <c r="Z7016" s="3">
        <v>26568</v>
      </c>
      <c r="AA7016" s="3">
        <v>25989</v>
      </c>
      <c r="AB7016" s="3">
        <v>30458</v>
      </c>
      <c r="AC7016" s="3">
        <v>31147</v>
      </c>
      <c r="AD7016" s="3">
        <v>28469</v>
      </c>
      <c r="AE7016" s="3">
        <v>25719</v>
      </c>
      <c r="AF7016" s="3">
        <v>27462</v>
      </c>
      <c r="AG7016" s="3">
        <v>24651</v>
      </c>
      <c r="AH7016" s="3">
        <v>17949</v>
      </c>
      <c r="AI7016" s="3">
        <v>18645</v>
      </c>
      <c r="AJ7016" s="3">
        <v>19221</v>
      </c>
      <c r="AK7016" s="3">
        <v>16920</v>
      </c>
      <c r="AL7016" s="3">
        <v>15844</v>
      </c>
      <c r="AM7016" s="3">
        <v>15996</v>
      </c>
      <c r="AN7016" s="3">
        <v>16647</v>
      </c>
      <c r="AO7016" s="3">
        <v>13847</v>
      </c>
      <c r="AP7016" s="3">
        <v>12474</v>
      </c>
      <c r="AQ7016" s="3">
        <v>12837</v>
      </c>
      <c r="AR7016" s="3">
        <v>13234</v>
      </c>
      <c r="AS7016" s="3">
        <v>17841</v>
      </c>
      <c r="AT7016" s="3">
        <v>16566</v>
      </c>
      <c r="AU7016" s="3">
        <v>17109</v>
      </c>
      <c r="AV7016" s="3">
        <v>17598</v>
      </c>
      <c r="AW7016" s="3">
        <v>27126</v>
      </c>
      <c r="AX7016" s="3">
        <v>23703</v>
      </c>
      <c r="AY7016" s="3">
        <v>25808</v>
      </c>
      <c r="AZ7016" s="3">
        <v>28045</v>
      </c>
      <c r="BA7016" s="3">
        <v>34161</v>
      </c>
      <c r="BB7016" s="3">
        <v>37894</v>
      </c>
      <c r="BC7016" s="3">
        <v>33025</v>
      </c>
      <c r="BD7016" s="3">
        <v>27969</v>
      </c>
      <c r="BE7016" s="3">
        <v>35554</v>
      </c>
      <c r="BF7016" s="3">
        <v>36608</v>
      </c>
      <c r="BG7016" s="3">
        <v>23569</v>
      </c>
      <c r="BH7016" s="3">
        <v>21699</v>
      </c>
      <c r="BI7016" s="3">
        <v>22383</v>
      </c>
      <c r="BJ7016" s="3">
        <v>27230</v>
      </c>
      <c r="BK7016" s="3">
        <v>27157</v>
      </c>
      <c r="BL7016" s="3">
        <v>20528</v>
      </c>
      <c r="BM7016" s="3">
        <v>18251</v>
      </c>
      <c r="BN7016" s="3">
        <v>21670</v>
      </c>
    </row>
    <row r="7017" spans="1:66" x14ac:dyDescent="0.3">
      <c r="A7017" s="3" t="s">
        <v>1573</v>
      </c>
      <c r="B7017" s="3" t="s">
        <v>64</v>
      </c>
      <c r="C7017" s="3" t="s">
        <v>462</v>
      </c>
      <c r="D7017" s="3">
        <v>2151</v>
      </c>
      <c r="E7017" s="3">
        <v>2128</v>
      </c>
      <c r="F7017" s="3">
        <v>1922</v>
      </c>
      <c r="G7017" s="3">
        <v>1847</v>
      </c>
      <c r="H7017" s="3">
        <v>1743</v>
      </c>
      <c r="I7017" s="3">
        <v>1857</v>
      </c>
      <c r="J7017" s="3">
        <v>1770</v>
      </c>
      <c r="K7017" s="3">
        <v>1747</v>
      </c>
      <c r="L7017" s="3">
        <v>1970</v>
      </c>
      <c r="M7017" s="3">
        <v>2073</v>
      </c>
      <c r="N7017" s="3">
        <v>2081</v>
      </c>
      <c r="O7017" s="3">
        <v>1704</v>
      </c>
      <c r="P7017" s="3">
        <v>1757</v>
      </c>
      <c r="Q7017" s="3">
        <v>2254</v>
      </c>
      <c r="R7017" s="3">
        <v>2209</v>
      </c>
      <c r="S7017" s="3">
        <v>1973</v>
      </c>
      <c r="T7017" s="3">
        <v>2348</v>
      </c>
      <c r="U7017" s="3">
        <v>1962</v>
      </c>
      <c r="V7017" s="3">
        <v>2022</v>
      </c>
      <c r="W7017" s="3">
        <v>1981</v>
      </c>
      <c r="X7017" s="3">
        <v>1935</v>
      </c>
      <c r="Y7017" s="3">
        <v>3590</v>
      </c>
      <c r="Z7017" s="3">
        <v>2807</v>
      </c>
      <c r="AA7017" s="3">
        <v>3052</v>
      </c>
      <c r="AB7017" s="3">
        <v>3023</v>
      </c>
      <c r="AC7017" s="3">
        <v>3093</v>
      </c>
      <c r="AD7017" s="3">
        <v>3014</v>
      </c>
      <c r="AE7017" s="3">
        <v>3224</v>
      </c>
      <c r="AF7017" s="3">
        <v>3344</v>
      </c>
      <c r="AG7017" s="3">
        <v>3296</v>
      </c>
      <c r="AH7017" s="3">
        <v>3281</v>
      </c>
      <c r="AI7017" s="3">
        <v>861</v>
      </c>
      <c r="AJ7017" s="3">
        <v>913</v>
      </c>
      <c r="AK7017" s="3">
        <v>981</v>
      </c>
      <c r="AL7017" s="3">
        <v>995</v>
      </c>
      <c r="AM7017" s="3">
        <v>995</v>
      </c>
      <c r="AN7017" s="3">
        <v>976</v>
      </c>
      <c r="AO7017" s="3">
        <v>877</v>
      </c>
      <c r="AP7017" s="3">
        <v>849</v>
      </c>
      <c r="AQ7017" s="3">
        <v>751</v>
      </c>
      <c r="AR7017" s="3">
        <v>663</v>
      </c>
      <c r="AS7017" s="3">
        <v>1007</v>
      </c>
      <c r="AT7017" s="3">
        <v>891</v>
      </c>
      <c r="AU7017" s="3">
        <v>860</v>
      </c>
      <c r="AV7017" s="3">
        <v>852</v>
      </c>
      <c r="AW7017" s="3">
        <v>869</v>
      </c>
      <c r="AX7017" s="3">
        <v>797</v>
      </c>
      <c r="AY7017" s="3">
        <v>667</v>
      </c>
      <c r="AZ7017" s="3">
        <v>583</v>
      </c>
      <c r="BA7017" s="3">
        <v>372</v>
      </c>
      <c r="BB7017" s="3">
        <v>520</v>
      </c>
      <c r="BC7017" s="3">
        <v>459</v>
      </c>
      <c r="BD7017" s="3">
        <v>466</v>
      </c>
      <c r="BE7017" s="3">
        <v>389</v>
      </c>
      <c r="BF7017" s="3">
        <v>349</v>
      </c>
      <c r="BG7017" s="3">
        <v>292</v>
      </c>
      <c r="BH7017" s="3">
        <v>303</v>
      </c>
      <c r="BI7017" s="3">
        <v>345</v>
      </c>
      <c r="BJ7017" s="3">
        <v>422</v>
      </c>
      <c r="BK7017" s="3">
        <v>354</v>
      </c>
      <c r="BL7017" s="3">
        <v>313</v>
      </c>
      <c r="BM7017" s="3">
        <v>401</v>
      </c>
      <c r="BN7017" s="3">
        <v>443</v>
      </c>
    </row>
    <row r="7018" spans="1:66" x14ac:dyDescent="0.3">
      <c r="A7018" s="3" t="s">
        <v>1573</v>
      </c>
      <c r="B7018" s="3" t="s">
        <v>64</v>
      </c>
      <c r="C7018" s="3" t="s">
        <v>1568</v>
      </c>
      <c r="AZ7018" s="3">
        <v>16.5</v>
      </c>
      <c r="BA7018" s="3">
        <v>20.7</v>
      </c>
      <c r="BB7018" s="3">
        <v>25.7</v>
      </c>
      <c r="BC7018" s="3">
        <v>29.3</v>
      </c>
      <c r="BD7018" s="3">
        <v>30.9</v>
      </c>
      <c r="BE7018" s="3">
        <v>29.1</v>
      </c>
      <c r="BF7018" s="3">
        <v>28.2</v>
      </c>
      <c r="BG7018" s="3">
        <v>25.7</v>
      </c>
      <c r="BH7018" s="3">
        <v>27.2</v>
      </c>
      <c r="BI7018" s="3">
        <v>32.5</v>
      </c>
      <c r="BJ7018" s="3">
        <v>33.9</v>
      </c>
      <c r="BK7018" s="3">
        <v>34.200000000000003</v>
      </c>
      <c r="BL7018" s="3">
        <v>32.9</v>
      </c>
      <c r="BM7018" s="3">
        <v>36.799999999999997</v>
      </c>
      <c r="BN7018" s="3">
        <v>36.200000000000003</v>
      </c>
    </row>
    <row r="7019" spans="1:66" x14ac:dyDescent="0.3">
      <c r="A7019" s="3" t="s">
        <v>1573</v>
      </c>
      <c r="B7019" s="3" t="s">
        <v>64</v>
      </c>
      <c r="C7019" s="3" t="s">
        <v>679</v>
      </c>
      <c r="D7019" s="3">
        <v>0</v>
      </c>
      <c r="E7019" s="3">
        <v>0</v>
      </c>
      <c r="F7019" s="3">
        <v>0</v>
      </c>
      <c r="G7019" s="3">
        <v>0</v>
      </c>
      <c r="H7019" s="3">
        <v>0</v>
      </c>
      <c r="I7019" s="3">
        <v>0</v>
      </c>
      <c r="J7019" s="3">
        <v>0</v>
      </c>
      <c r="K7019" s="3">
        <v>0</v>
      </c>
      <c r="L7019" s="3">
        <v>0</v>
      </c>
      <c r="M7019" s="3">
        <v>0</v>
      </c>
      <c r="N7019" s="3">
        <v>0</v>
      </c>
      <c r="O7019" s="3">
        <v>0</v>
      </c>
      <c r="P7019" s="3">
        <v>0</v>
      </c>
      <c r="Q7019" s="3">
        <v>0</v>
      </c>
      <c r="R7019" s="3">
        <v>0</v>
      </c>
      <c r="S7019" s="3">
        <v>0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3">
        <v>0</v>
      </c>
      <c r="AS7019" s="3">
        <v>0</v>
      </c>
      <c r="AT7019" s="3">
        <v>0</v>
      </c>
      <c r="AU7019" s="3">
        <v>0</v>
      </c>
      <c r="AV7019" s="3">
        <v>0</v>
      </c>
      <c r="AW7019" s="3">
        <v>0</v>
      </c>
      <c r="AX7019" s="3">
        <v>0</v>
      </c>
      <c r="AY7019" s="3">
        <v>0</v>
      </c>
      <c r="AZ7019" s="3">
        <v>0</v>
      </c>
      <c r="BA7019" s="3">
        <v>0</v>
      </c>
      <c r="BB7019" s="3">
        <v>0</v>
      </c>
      <c r="BC7019" s="3">
        <v>0</v>
      </c>
      <c r="BD7019" s="3">
        <v>0</v>
      </c>
      <c r="BE7019" s="3">
        <v>0</v>
      </c>
      <c r="BF7019" s="3">
        <v>0</v>
      </c>
      <c r="BG7019" s="3">
        <v>0</v>
      </c>
      <c r="BH7019" s="3">
        <v>0</v>
      </c>
      <c r="BI7019" s="3">
        <v>0</v>
      </c>
      <c r="BJ7019" s="3">
        <v>0</v>
      </c>
      <c r="BK7019" s="3">
        <v>0</v>
      </c>
      <c r="BL7019" s="3">
        <v>0</v>
      </c>
      <c r="BM7019" s="3">
        <v>0</v>
      </c>
      <c r="BN7019" s="3">
        <v>0</v>
      </c>
    </row>
    <row r="7020" spans="1:66" x14ac:dyDescent="0.3">
      <c r="A7020" s="3" t="s">
        <v>1573</v>
      </c>
      <c r="B7020" s="3" t="s">
        <v>64</v>
      </c>
      <c r="C7020" s="3" t="s">
        <v>459</v>
      </c>
      <c r="D7020" s="3">
        <v>0</v>
      </c>
      <c r="E7020" s="3">
        <v>0</v>
      </c>
      <c r="F7020" s="3">
        <v>0</v>
      </c>
      <c r="G7020" s="3">
        <v>0</v>
      </c>
      <c r="H7020" s="3">
        <v>0</v>
      </c>
      <c r="I7020" s="3">
        <v>0</v>
      </c>
      <c r="J7020" s="3">
        <v>0</v>
      </c>
      <c r="K7020" s="3">
        <v>0</v>
      </c>
      <c r="L7020" s="3">
        <v>0</v>
      </c>
      <c r="M7020" s="3">
        <v>0</v>
      </c>
      <c r="N7020" s="3">
        <v>0</v>
      </c>
      <c r="O7020" s="3">
        <v>0</v>
      </c>
      <c r="P7020" s="3">
        <v>0</v>
      </c>
      <c r="Q7020" s="3">
        <v>0</v>
      </c>
      <c r="R7020" s="3">
        <v>0</v>
      </c>
      <c r="S7020" s="3">
        <v>0</v>
      </c>
      <c r="T7020" s="3">
        <v>0</v>
      </c>
      <c r="U7020" s="3">
        <v>0</v>
      </c>
      <c r="V7020" s="3">
        <v>0</v>
      </c>
      <c r="W7020" s="3">
        <v>0</v>
      </c>
      <c r="X7020" s="3">
        <v>0</v>
      </c>
      <c r="Y7020" s="3">
        <v>0</v>
      </c>
      <c r="Z7020" s="3">
        <v>0</v>
      </c>
      <c r="AA7020" s="3">
        <v>0</v>
      </c>
      <c r="AB7020" s="3">
        <v>0</v>
      </c>
      <c r="AC7020" s="3">
        <v>0</v>
      </c>
      <c r="AD7020" s="3">
        <v>0</v>
      </c>
      <c r="AE7020" s="3">
        <v>0</v>
      </c>
      <c r="AF7020" s="3">
        <v>0</v>
      </c>
      <c r="AG7020" s="3">
        <v>0</v>
      </c>
      <c r="AH7020" s="3">
        <v>0</v>
      </c>
      <c r="AI7020" s="3">
        <v>0</v>
      </c>
      <c r="AJ7020" s="3">
        <v>0</v>
      </c>
      <c r="AK7020" s="3">
        <v>0</v>
      </c>
      <c r="AL7020" s="3">
        <v>0</v>
      </c>
      <c r="AM7020" s="3">
        <v>0</v>
      </c>
      <c r="AN7020" s="3">
        <v>0</v>
      </c>
      <c r="AO7020" s="3">
        <v>0</v>
      </c>
      <c r="AP7020" s="3">
        <v>0</v>
      </c>
      <c r="AQ7020" s="3">
        <v>0</v>
      </c>
      <c r="AR7020" s="3">
        <v>0</v>
      </c>
      <c r="AS7020" s="3">
        <v>0</v>
      </c>
      <c r="AT7020" s="3">
        <v>0</v>
      </c>
      <c r="AU7020" s="3">
        <v>0</v>
      </c>
      <c r="AV7020" s="3">
        <v>0</v>
      </c>
      <c r="AW7020" s="3">
        <v>0</v>
      </c>
      <c r="AX7020" s="3">
        <v>0</v>
      </c>
      <c r="AY7020" s="3">
        <v>0</v>
      </c>
      <c r="AZ7020" s="3">
        <v>694</v>
      </c>
      <c r="BA7020" s="3">
        <v>1704</v>
      </c>
      <c r="BB7020" s="3">
        <v>3158</v>
      </c>
      <c r="BC7020" s="3">
        <v>4020</v>
      </c>
      <c r="BD7020" s="3">
        <v>4247</v>
      </c>
      <c r="BE7020" s="3">
        <v>3981</v>
      </c>
      <c r="BF7020" s="3">
        <v>3859</v>
      </c>
      <c r="BG7020" s="3">
        <v>3525</v>
      </c>
      <c r="BH7020" s="3">
        <v>3828</v>
      </c>
      <c r="BI7020" s="3">
        <v>6934</v>
      </c>
      <c r="BJ7020" s="3">
        <v>9672</v>
      </c>
      <c r="BK7020" s="3">
        <v>9751</v>
      </c>
      <c r="BL7020" s="3">
        <v>11413</v>
      </c>
      <c r="BM7020" s="3">
        <v>22295</v>
      </c>
      <c r="BN7020" s="3">
        <v>25674</v>
      </c>
    </row>
    <row r="7021" spans="1:66" x14ac:dyDescent="0.3">
      <c r="A7021" s="3" t="s">
        <v>1573</v>
      </c>
      <c r="B7021" s="3" t="s">
        <v>64</v>
      </c>
      <c r="C7021" s="3" t="s">
        <v>1416</v>
      </c>
      <c r="AZ7021" s="3">
        <v>163</v>
      </c>
      <c r="BA7021" s="3">
        <v>309</v>
      </c>
      <c r="BB7021" s="3">
        <v>459</v>
      </c>
      <c r="BC7021" s="3">
        <v>459</v>
      </c>
      <c r="BD7021" s="3">
        <v>459</v>
      </c>
      <c r="BE7021" s="3">
        <v>459</v>
      </c>
      <c r="BF7021" s="3">
        <v>459</v>
      </c>
      <c r="BG7021" s="3">
        <v>459</v>
      </c>
      <c r="BH7021" s="3">
        <v>654</v>
      </c>
      <c r="BI7021" s="3">
        <v>954</v>
      </c>
      <c r="BJ7021" s="3">
        <v>954</v>
      </c>
      <c r="BK7021" s="3">
        <v>954</v>
      </c>
      <c r="BL7021" s="3">
        <v>1982</v>
      </c>
      <c r="BM7021" s="3">
        <v>2122</v>
      </c>
      <c r="BN7021" s="3">
        <v>2375</v>
      </c>
    </row>
    <row r="7022" spans="1:66" x14ac:dyDescent="0.3">
      <c r="A7022" s="3" t="s">
        <v>1573</v>
      </c>
      <c r="B7022" s="3" t="s">
        <v>64</v>
      </c>
      <c r="C7022" s="3" t="s">
        <v>680</v>
      </c>
      <c r="D7022" s="3">
        <v>0</v>
      </c>
      <c r="E7022" s="3">
        <v>0</v>
      </c>
      <c r="F7022" s="3">
        <v>0</v>
      </c>
      <c r="G7022" s="3">
        <v>0</v>
      </c>
      <c r="H7022" s="3">
        <v>0</v>
      </c>
      <c r="I7022" s="3">
        <v>0</v>
      </c>
      <c r="J7022" s="3">
        <v>0</v>
      </c>
      <c r="K7022" s="3">
        <v>0</v>
      </c>
      <c r="L7022" s="3">
        <v>0</v>
      </c>
      <c r="M7022" s="3">
        <v>0</v>
      </c>
      <c r="N7022" s="3">
        <v>0</v>
      </c>
      <c r="O7022" s="3">
        <v>0</v>
      </c>
      <c r="P7022" s="3">
        <v>0</v>
      </c>
      <c r="Q7022" s="3">
        <v>0</v>
      </c>
      <c r="R7022" s="3">
        <v>0</v>
      </c>
      <c r="S7022" s="3">
        <v>0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</row>
    <row r="7023" spans="1:66" x14ac:dyDescent="0.3">
      <c r="A7023" s="3" t="s">
        <v>1573</v>
      </c>
      <c r="B7023" s="3" t="s">
        <v>64</v>
      </c>
      <c r="C7023" s="3" t="s">
        <v>456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3">
        <v>0</v>
      </c>
      <c r="AS7023" s="3">
        <v>0</v>
      </c>
      <c r="AT7023" s="3">
        <v>0</v>
      </c>
      <c r="AU7023" s="3">
        <v>0</v>
      </c>
      <c r="AV7023" s="3">
        <v>0</v>
      </c>
      <c r="AW7023" s="3">
        <v>0</v>
      </c>
      <c r="AX7023" s="3">
        <v>0</v>
      </c>
      <c r="AY7023" s="3">
        <v>0</v>
      </c>
      <c r="AZ7023" s="3">
        <v>694</v>
      </c>
      <c r="BA7023" s="3">
        <v>1704</v>
      </c>
      <c r="BB7023" s="3">
        <v>3158</v>
      </c>
      <c r="BC7023" s="3">
        <v>4020</v>
      </c>
      <c r="BD7023" s="3">
        <v>4247</v>
      </c>
      <c r="BE7023" s="3">
        <v>3981</v>
      </c>
      <c r="BF7023" s="3">
        <v>3859</v>
      </c>
      <c r="BG7023" s="3">
        <v>3525</v>
      </c>
      <c r="BH7023" s="3">
        <v>3828</v>
      </c>
      <c r="BI7023" s="3">
        <v>6934</v>
      </c>
      <c r="BJ7023" s="3">
        <v>9672</v>
      </c>
      <c r="BK7023" s="3">
        <v>9751</v>
      </c>
      <c r="BL7023" s="3">
        <v>11413</v>
      </c>
      <c r="BM7023" s="3">
        <v>22295</v>
      </c>
      <c r="BN7023" s="3">
        <v>25674</v>
      </c>
    </row>
    <row r="7024" spans="1:66" x14ac:dyDescent="0.3">
      <c r="A7024" s="3" t="s">
        <v>1573</v>
      </c>
      <c r="B7024" s="3" t="s">
        <v>64</v>
      </c>
      <c r="C7024" s="3" t="s">
        <v>684</v>
      </c>
      <c r="D7024" s="3">
        <v>0</v>
      </c>
      <c r="E7024" s="3">
        <v>0</v>
      </c>
      <c r="F7024" s="3">
        <v>0</v>
      </c>
      <c r="G7024" s="3">
        <v>0</v>
      </c>
      <c r="H7024" s="3">
        <v>0</v>
      </c>
      <c r="I7024" s="3">
        <v>0</v>
      </c>
      <c r="J7024" s="3">
        <v>0</v>
      </c>
      <c r="K7024" s="3">
        <v>0</v>
      </c>
      <c r="L7024" s="3">
        <v>0</v>
      </c>
      <c r="M7024" s="3">
        <v>0</v>
      </c>
      <c r="N7024" s="3">
        <v>0</v>
      </c>
      <c r="O7024" s="3">
        <v>0</v>
      </c>
      <c r="P7024" s="3">
        <v>0</v>
      </c>
      <c r="Q7024" s="3">
        <v>0</v>
      </c>
      <c r="R7024" s="3">
        <v>0</v>
      </c>
      <c r="S7024" s="3">
        <v>0</v>
      </c>
      <c r="T7024" s="3">
        <v>0</v>
      </c>
      <c r="U7024" s="3">
        <v>0</v>
      </c>
      <c r="V7024" s="3">
        <v>0</v>
      </c>
      <c r="W7024" s="3">
        <v>0</v>
      </c>
      <c r="X7024" s="3">
        <v>0</v>
      </c>
      <c r="Y7024" s="3">
        <v>0</v>
      </c>
      <c r="Z7024" s="3">
        <v>0</v>
      </c>
      <c r="AA7024" s="3">
        <v>0</v>
      </c>
      <c r="AB7024" s="3">
        <v>0</v>
      </c>
      <c r="AC7024" s="3">
        <v>0</v>
      </c>
      <c r="AD7024" s="3">
        <v>0</v>
      </c>
      <c r="AE7024" s="3">
        <v>0</v>
      </c>
      <c r="AF7024" s="3">
        <v>0</v>
      </c>
      <c r="AG7024" s="3">
        <v>0</v>
      </c>
      <c r="AH7024" s="3">
        <v>0</v>
      </c>
      <c r="AI7024" s="3">
        <v>0</v>
      </c>
      <c r="AJ7024" s="3">
        <v>0</v>
      </c>
      <c r="AK7024" s="3">
        <v>0</v>
      </c>
      <c r="AL7024" s="3">
        <v>0</v>
      </c>
      <c r="AM7024" s="3">
        <v>0</v>
      </c>
      <c r="AN7024" s="3">
        <v>0</v>
      </c>
      <c r="AO7024" s="3">
        <v>0</v>
      </c>
      <c r="AP7024" s="3">
        <v>0</v>
      </c>
      <c r="AQ7024" s="3">
        <v>0</v>
      </c>
      <c r="AR7024" s="3">
        <v>0</v>
      </c>
      <c r="AS7024" s="3">
        <v>0</v>
      </c>
      <c r="AT7024" s="3">
        <v>0</v>
      </c>
      <c r="AU7024" s="3">
        <v>0</v>
      </c>
      <c r="AV7024" s="3">
        <v>0</v>
      </c>
      <c r="AW7024" s="3">
        <v>0</v>
      </c>
      <c r="AX7024" s="3">
        <v>0</v>
      </c>
      <c r="AY7024" s="3">
        <v>0</v>
      </c>
      <c r="AZ7024" s="3">
        <v>0</v>
      </c>
      <c r="BA7024" s="3">
        <v>0</v>
      </c>
      <c r="BB7024" s="3">
        <v>0</v>
      </c>
      <c r="BC7024" s="3">
        <v>0</v>
      </c>
      <c r="BD7024" s="3">
        <v>0</v>
      </c>
      <c r="BE7024" s="3">
        <v>0</v>
      </c>
      <c r="BF7024" s="3">
        <v>0</v>
      </c>
      <c r="BG7024" s="3">
        <v>0</v>
      </c>
      <c r="BH7024" s="3">
        <v>0</v>
      </c>
      <c r="BI7024" s="3">
        <v>0</v>
      </c>
      <c r="BJ7024" s="3">
        <v>0</v>
      </c>
      <c r="BK7024" s="3">
        <v>0</v>
      </c>
      <c r="BL7024" s="3">
        <v>0</v>
      </c>
      <c r="BM7024" s="3">
        <v>0</v>
      </c>
      <c r="BN7024" s="3">
        <v>0</v>
      </c>
    </row>
    <row r="7025" spans="1:66" x14ac:dyDescent="0.3">
      <c r="A7025" s="3" t="s">
        <v>1573</v>
      </c>
      <c r="B7025" s="3" t="s">
        <v>64</v>
      </c>
      <c r="C7025" s="3" t="s">
        <v>1367</v>
      </c>
      <c r="D7025" s="3">
        <v>1186</v>
      </c>
      <c r="E7025" s="3">
        <v>987</v>
      </c>
      <c r="F7025" s="3">
        <v>1284</v>
      </c>
      <c r="G7025" s="3">
        <v>1418</v>
      </c>
      <c r="H7025" s="3">
        <v>1251</v>
      </c>
      <c r="I7025" s="3">
        <v>1187</v>
      </c>
      <c r="J7025" s="3">
        <v>1070</v>
      </c>
      <c r="K7025" s="3">
        <v>859</v>
      </c>
      <c r="L7025" s="3">
        <v>1119</v>
      </c>
      <c r="M7025" s="3">
        <v>1170</v>
      </c>
      <c r="N7025" s="3">
        <v>1251</v>
      </c>
      <c r="O7025" s="3">
        <v>1222</v>
      </c>
      <c r="P7025" s="3">
        <v>1188</v>
      </c>
      <c r="Q7025" s="3">
        <v>1244</v>
      </c>
      <c r="R7025" s="3">
        <v>1045</v>
      </c>
      <c r="S7025" s="3">
        <v>1231</v>
      </c>
      <c r="T7025" s="3">
        <v>1059</v>
      </c>
      <c r="U7025" s="3">
        <v>1443</v>
      </c>
      <c r="V7025" s="3">
        <v>1294</v>
      </c>
      <c r="W7025" s="3">
        <v>1092</v>
      </c>
      <c r="X7025" s="3">
        <v>1636</v>
      </c>
      <c r="Y7025" s="3">
        <v>1166</v>
      </c>
      <c r="Z7025" s="3">
        <v>1076</v>
      </c>
      <c r="AA7025" s="3">
        <v>1428</v>
      </c>
      <c r="AB7025" s="3">
        <v>1168</v>
      </c>
      <c r="AC7025" s="3">
        <v>1087</v>
      </c>
      <c r="AD7025" s="3">
        <v>1368</v>
      </c>
      <c r="AE7025" s="3">
        <v>1433</v>
      </c>
      <c r="AF7025" s="3">
        <v>1404</v>
      </c>
      <c r="AG7025" s="3">
        <v>1001</v>
      </c>
      <c r="AH7025" s="3">
        <v>1201</v>
      </c>
      <c r="AI7025" s="3">
        <v>1406</v>
      </c>
      <c r="AJ7025" s="3">
        <v>862</v>
      </c>
      <c r="AK7025" s="3">
        <v>1138</v>
      </c>
      <c r="AL7025" s="3">
        <v>1102</v>
      </c>
      <c r="AM7025" s="3">
        <v>1199</v>
      </c>
      <c r="AN7025" s="3">
        <v>1055</v>
      </c>
      <c r="AO7025" s="3">
        <v>1083</v>
      </c>
      <c r="AP7025" s="3">
        <v>1462</v>
      </c>
      <c r="AQ7025" s="3">
        <v>1248</v>
      </c>
      <c r="AR7025" s="3">
        <v>1312</v>
      </c>
      <c r="AS7025" s="3">
        <v>1275</v>
      </c>
      <c r="AT7025" s="3">
        <v>1352</v>
      </c>
      <c r="AU7025" s="3">
        <v>1169</v>
      </c>
      <c r="AV7025" s="3">
        <v>993</v>
      </c>
      <c r="AW7025" s="3">
        <v>1422</v>
      </c>
      <c r="AX7025" s="3">
        <v>1330</v>
      </c>
      <c r="AY7025" s="3">
        <v>1497</v>
      </c>
      <c r="AZ7025" s="3">
        <v>1085</v>
      </c>
      <c r="BA7025" s="3">
        <v>979</v>
      </c>
      <c r="BB7025" s="3">
        <v>1513</v>
      </c>
      <c r="BC7025" s="3">
        <v>1438</v>
      </c>
      <c r="BD7025" s="3">
        <v>1607</v>
      </c>
      <c r="BE7025" s="3">
        <v>1145</v>
      </c>
      <c r="BF7025" s="3">
        <v>1106</v>
      </c>
      <c r="BG7025" s="3">
        <v>1271</v>
      </c>
      <c r="BH7025" s="3">
        <v>1486</v>
      </c>
      <c r="BI7025" s="3">
        <v>1248</v>
      </c>
      <c r="BJ7025" s="3">
        <v>1598</v>
      </c>
      <c r="BK7025" s="3">
        <v>1339</v>
      </c>
      <c r="BL7025" s="3">
        <v>1222</v>
      </c>
      <c r="BM7025" s="3">
        <v>1378</v>
      </c>
      <c r="BN7025" s="3">
        <v>1396</v>
      </c>
    </row>
    <row r="7026" spans="1:66" x14ac:dyDescent="0.3">
      <c r="A7026" s="3" t="s">
        <v>1573</v>
      </c>
      <c r="B7026" s="3" t="s">
        <v>64</v>
      </c>
      <c r="C7026" s="3" t="s">
        <v>1365</v>
      </c>
      <c r="D7026" s="3">
        <v>5669</v>
      </c>
      <c r="E7026" s="3">
        <v>5413</v>
      </c>
      <c r="F7026" s="3">
        <v>5470</v>
      </c>
      <c r="G7026" s="3">
        <v>5390</v>
      </c>
      <c r="H7026" s="3">
        <v>4981</v>
      </c>
      <c r="I7026" s="3">
        <v>4986</v>
      </c>
      <c r="J7026" s="3">
        <v>5445</v>
      </c>
      <c r="K7026" s="3">
        <v>5131</v>
      </c>
      <c r="L7026" s="3">
        <v>5470</v>
      </c>
      <c r="M7026" s="3">
        <v>5569</v>
      </c>
      <c r="N7026" s="3">
        <v>5375</v>
      </c>
      <c r="O7026" s="3">
        <v>5059</v>
      </c>
      <c r="P7026" s="3">
        <v>5456</v>
      </c>
      <c r="Q7026" s="3">
        <v>4941</v>
      </c>
      <c r="R7026" s="3">
        <v>5040</v>
      </c>
      <c r="S7026" s="3">
        <v>5130</v>
      </c>
      <c r="T7026" s="3">
        <v>5369</v>
      </c>
      <c r="U7026" s="3">
        <v>5312</v>
      </c>
      <c r="V7026" s="3">
        <v>5981</v>
      </c>
      <c r="W7026" s="3">
        <v>5941</v>
      </c>
      <c r="X7026" s="3">
        <v>5440</v>
      </c>
      <c r="Y7026" s="3">
        <v>4991</v>
      </c>
      <c r="Z7026" s="3">
        <v>5425</v>
      </c>
      <c r="AA7026" s="3">
        <v>5569</v>
      </c>
      <c r="AB7026" s="3">
        <v>5177</v>
      </c>
      <c r="AC7026" s="3">
        <v>5627</v>
      </c>
      <c r="AD7026" s="3">
        <v>4833</v>
      </c>
      <c r="AE7026" s="3">
        <v>4688</v>
      </c>
      <c r="AF7026" s="3">
        <v>5292</v>
      </c>
      <c r="AG7026" s="3">
        <v>5479</v>
      </c>
      <c r="AH7026" s="3">
        <v>4560</v>
      </c>
      <c r="AI7026" s="3">
        <v>4814</v>
      </c>
      <c r="AJ7026" s="3">
        <v>4833</v>
      </c>
      <c r="AK7026" s="3">
        <v>5680</v>
      </c>
      <c r="AL7026" s="3">
        <v>5005</v>
      </c>
      <c r="AM7026" s="3">
        <v>5327</v>
      </c>
      <c r="AN7026" s="3">
        <v>5633</v>
      </c>
      <c r="AO7026" s="3">
        <v>5365</v>
      </c>
      <c r="AP7026" s="3">
        <v>4482</v>
      </c>
      <c r="AQ7026" s="3">
        <v>4568</v>
      </c>
      <c r="AR7026" s="3">
        <v>5072</v>
      </c>
      <c r="AS7026" s="3">
        <v>4772</v>
      </c>
      <c r="AT7026" s="3">
        <v>5016</v>
      </c>
      <c r="AU7026" s="3">
        <v>5127</v>
      </c>
      <c r="AV7026" s="3">
        <v>4813</v>
      </c>
      <c r="AW7026" s="3">
        <v>4782</v>
      </c>
      <c r="AX7026" s="3">
        <v>4446</v>
      </c>
      <c r="AY7026" s="3">
        <v>4845</v>
      </c>
      <c r="AZ7026" s="3">
        <v>5462</v>
      </c>
      <c r="BA7026" s="3">
        <v>5183</v>
      </c>
      <c r="BB7026" s="3">
        <v>5244</v>
      </c>
      <c r="BC7026" s="3">
        <v>4998</v>
      </c>
      <c r="BD7026" s="3">
        <v>4079</v>
      </c>
      <c r="BE7026" s="3">
        <v>5461</v>
      </c>
      <c r="BF7026" s="3">
        <v>5700</v>
      </c>
      <c r="BG7026" s="3">
        <v>4728</v>
      </c>
      <c r="BH7026" s="3">
        <v>4399</v>
      </c>
      <c r="BI7026" s="3">
        <v>4291</v>
      </c>
      <c r="BJ7026" s="3">
        <v>5320</v>
      </c>
      <c r="BK7026" s="3">
        <v>5182</v>
      </c>
      <c r="BL7026" s="3">
        <v>4765</v>
      </c>
      <c r="BM7026" s="3">
        <v>4645</v>
      </c>
      <c r="BN7026" s="3">
        <v>5220</v>
      </c>
    </row>
    <row r="7027" spans="1:66" x14ac:dyDescent="0.3">
      <c r="A7027" s="3" t="s">
        <v>1573</v>
      </c>
      <c r="B7027" s="3" t="s">
        <v>66</v>
      </c>
      <c r="C7027" s="3" t="s">
        <v>177</v>
      </c>
      <c r="D7027" s="3">
        <v>0</v>
      </c>
      <c r="E7027" s="3">
        <v>0</v>
      </c>
      <c r="F7027" s="3">
        <v>0</v>
      </c>
      <c r="G7027" s="3">
        <v>0</v>
      </c>
      <c r="H7027" s="3">
        <v>0</v>
      </c>
      <c r="I7027" s="3">
        <v>0</v>
      </c>
      <c r="J7027" s="3">
        <v>0</v>
      </c>
      <c r="K7027" s="3">
        <v>0</v>
      </c>
      <c r="L7027" s="3">
        <v>0</v>
      </c>
      <c r="M7027" s="3">
        <v>0</v>
      </c>
      <c r="N7027" s="3">
        <v>0</v>
      </c>
      <c r="O7027" s="3">
        <v>0</v>
      </c>
      <c r="P7027" s="3">
        <v>0</v>
      </c>
      <c r="Q7027" s="3">
        <v>0</v>
      </c>
      <c r="R7027" s="3">
        <v>0</v>
      </c>
      <c r="S7027" s="3">
        <v>0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114</v>
      </c>
      <c r="Z7027" s="3">
        <v>107</v>
      </c>
      <c r="AA7027" s="3">
        <v>16</v>
      </c>
      <c r="AB7027" s="3">
        <v>2</v>
      </c>
      <c r="AC7027" s="3">
        <v>96</v>
      </c>
      <c r="AD7027" s="3">
        <v>13</v>
      </c>
      <c r="AE7027" s="3">
        <v>1</v>
      </c>
      <c r="AF7027" s="3">
        <v>-26</v>
      </c>
      <c r="AG7027" s="3">
        <v>3</v>
      </c>
      <c r="AH7027" s="3">
        <v>6</v>
      </c>
      <c r="AI7027" s="3">
        <v>-2</v>
      </c>
      <c r="AJ7027" s="3">
        <v>4</v>
      </c>
      <c r="AK7027" s="3">
        <v>4</v>
      </c>
      <c r="AL7027" s="3">
        <v>135</v>
      </c>
      <c r="AM7027" s="3">
        <v>117</v>
      </c>
      <c r="AN7027" s="3">
        <v>153</v>
      </c>
      <c r="AO7027" s="3">
        <v>195</v>
      </c>
      <c r="AP7027" s="3">
        <v>84</v>
      </c>
      <c r="AQ7027" s="3">
        <v>132</v>
      </c>
      <c r="AR7027" s="3">
        <v>78</v>
      </c>
      <c r="AS7027" s="3">
        <v>125</v>
      </c>
      <c r="AT7027" s="3">
        <v>166</v>
      </c>
      <c r="AU7027" s="3">
        <v>163</v>
      </c>
      <c r="AV7027" s="3">
        <v>228</v>
      </c>
      <c r="AW7027" s="3">
        <v>185</v>
      </c>
      <c r="AX7027" s="3">
        <v>14</v>
      </c>
      <c r="AY7027" s="3">
        <v>38</v>
      </c>
      <c r="AZ7027" s="3">
        <v>2</v>
      </c>
      <c r="BA7027" s="3">
        <v>-17</v>
      </c>
      <c r="BB7027" s="3">
        <v>-5</v>
      </c>
      <c r="BC7027" s="3">
        <v>0</v>
      </c>
      <c r="BD7027" s="3">
        <v>0</v>
      </c>
      <c r="BE7027" s="3">
        <v>-8</v>
      </c>
      <c r="BF7027" s="3">
        <v>-3</v>
      </c>
      <c r="BG7027" s="3">
        <v>-7</v>
      </c>
      <c r="BH7027" s="3">
        <v>-6</v>
      </c>
      <c r="BI7027" s="3">
        <v>-4</v>
      </c>
      <c r="BJ7027" s="3">
        <v>-33</v>
      </c>
      <c r="BK7027" s="3">
        <v>-25</v>
      </c>
      <c r="BL7027" s="3">
        <v>-17</v>
      </c>
      <c r="BM7027" s="3">
        <v>-19</v>
      </c>
      <c r="BN7027" s="3">
        <v>-15</v>
      </c>
    </row>
    <row r="7028" spans="1:66" x14ac:dyDescent="0.3">
      <c r="A7028" s="3" t="s">
        <v>1573</v>
      </c>
      <c r="B7028" s="3" t="s">
        <v>66</v>
      </c>
      <c r="C7028" s="3" t="s">
        <v>175</v>
      </c>
      <c r="D7028" s="3">
        <v>5058</v>
      </c>
      <c r="E7028" s="3">
        <v>6074</v>
      </c>
      <c r="F7028" s="3">
        <v>6256</v>
      </c>
      <c r="G7028" s="3">
        <v>8974</v>
      </c>
      <c r="H7028" s="3">
        <v>8312</v>
      </c>
      <c r="I7028" s="3">
        <v>7591</v>
      </c>
      <c r="J7028" s="3">
        <v>8503</v>
      </c>
      <c r="K7028" s="3">
        <v>9713</v>
      </c>
      <c r="L7028" s="3">
        <v>9215</v>
      </c>
      <c r="M7028" s="3">
        <v>8992</v>
      </c>
      <c r="N7028" s="3">
        <v>11597</v>
      </c>
      <c r="O7028" s="3">
        <v>16257</v>
      </c>
      <c r="P7028" s="3">
        <v>18707</v>
      </c>
      <c r="Q7028" s="3">
        <v>21530</v>
      </c>
      <c r="R7028" s="3">
        <v>20180</v>
      </c>
      <c r="S7028" s="3">
        <v>17181</v>
      </c>
      <c r="T7028" s="3">
        <v>15620</v>
      </c>
      <c r="U7028" s="3">
        <v>14604</v>
      </c>
      <c r="V7028" s="3">
        <v>17569</v>
      </c>
      <c r="W7028" s="3">
        <v>18091</v>
      </c>
      <c r="X7028" s="3">
        <v>13508</v>
      </c>
      <c r="Y7028" s="3">
        <v>11746</v>
      </c>
      <c r="Z7028" s="3">
        <v>11402</v>
      </c>
      <c r="AA7028" s="3">
        <v>11305</v>
      </c>
      <c r="AB7028" s="3">
        <v>23629</v>
      </c>
      <c r="AC7028" s="3">
        <v>13631</v>
      </c>
      <c r="AD7028" s="3">
        <v>12635</v>
      </c>
      <c r="AE7028" s="3">
        <v>14426</v>
      </c>
      <c r="AF7028" s="3">
        <v>17431</v>
      </c>
      <c r="AG7028" s="3">
        <v>13103</v>
      </c>
      <c r="AH7028" s="3">
        <v>16652</v>
      </c>
      <c r="AI7028" s="3">
        <v>16794</v>
      </c>
      <c r="AJ7028" s="3">
        <v>14406</v>
      </c>
      <c r="AK7028" s="3">
        <v>12906</v>
      </c>
      <c r="AL7028" s="3">
        <v>14005</v>
      </c>
      <c r="AM7028" s="3">
        <v>16126</v>
      </c>
      <c r="AN7028" s="3">
        <v>17305</v>
      </c>
      <c r="AO7028" s="3">
        <v>20178</v>
      </c>
      <c r="AP7028" s="3">
        <v>21387</v>
      </c>
      <c r="AQ7028" s="3">
        <v>21949</v>
      </c>
      <c r="AR7028" s="3">
        <v>19148</v>
      </c>
      <c r="AS7028" s="3">
        <v>12806</v>
      </c>
      <c r="AT7028" s="3">
        <v>13282</v>
      </c>
      <c r="AU7028" s="3">
        <v>19508</v>
      </c>
      <c r="AV7028" s="3">
        <v>20922</v>
      </c>
      <c r="AW7028" s="3">
        <v>22096</v>
      </c>
      <c r="AX7028" s="3">
        <v>27695</v>
      </c>
      <c r="AY7028" s="3">
        <v>28508</v>
      </c>
      <c r="AZ7028" s="3">
        <v>18757</v>
      </c>
      <c r="BA7028" s="3">
        <v>11251</v>
      </c>
      <c r="BB7028" s="3">
        <v>11761</v>
      </c>
      <c r="BC7028" s="3">
        <v>14165</v>
      </c>
      <c r="BD7028" s="3">
        <v>9250</v>
      </c>
      <c r="BE7028" s="3">
        <v>9181</v>
      </c>
      <c r="BF7028" s="3">
        <v>8241</v>
      </c>
      <c r="BG7028" s="3">
        <v>10578</v>
      </c>
      <c r="BH7028" s="3">
        <v>10967</v>
      </c>
      <c r="BI7028" s="3">
        <v>10965</v>
      </c>
      <c r="BJ7028" s="3">
        <v>11409</v>
      </c>
      <c r="BK7028" s="3">
        <v>5599</v>
      </c>
      <c r="BL7028" s="3">
        <v>8857</v>
      </c>
      <c r="BM7028" s="3">
        <v>11473</v>
      </c>
      <c r="BN7028" s="3">
        <v>12305</v>
      </c>
    </row>
    <row r="7029" spans="1:66" x14ac:dyDescent="0.3">
      <c r="A7029" s="3" t="s">
        <v>1573</v>
      </c>
      <c r="B7029" s="3" t="s">
        <v>66</v>
      </c>
      <c r="C7029" s="3" t="s">
        <v>173</v>
      </c>
      <c r="D7029" s="3">
        <v>5058</v>
      </c>
      <c r="E7029" s="3">
        <v>6074</v>
      </c>
      <c r="F7029" s="3">
        <v>6256</v>
      </c>
      <c r="G7029" s="3">
        <v>8974</v>
      </c>
      <c r="H7029" s="3">
        <v>8312</v>
      </c>
      <c r="I7029" s="3">
        <v>7591</v>
      </c>
      <c r="J7029" s="3">
        <v>8503</v>
      </c>
      <c r="K7029" s="3">
        <v>9713</v>
      </c>
      <c r="L7029" s="3">
        <v>9215</v>
      </c>
      <c r="M7029" s="3">
        <v>8992</v>
      </c>
      <c r="N7029" s="3">
        <v>11597</v>
      </c>
      <c r="O7029" s="3">
        <v>16257</v>
      </c>
      <c r="P7029" s="3">
        <v>18707</v>
      </c>
      <c r="Q7029" s="3">
        <v>21530</v>
      </c>
      <c r="R7029" s="3">
        <v>20180</v>
      </c>
      <c r="S7029" s="3">
        <v>17181</v>
      </c>
      <c r="T7029" s="3">
        <v>15620</v>
      </c>
      <c r="U7029" s="3">
        <v>14604</v>
      </c>
      <c r="V7029" s="3">
        <v>17569</v>
      </c>
      <c r="W7029" s="3">
        <v>18091</v>
      </c>
      <c r="X7029" s="3">
        <v>13508</v>
      </c>
      <c r="Y7029" s="3">
        <v>11746</v>
      </c>
      <c r="Z7029" s="3">
        <v>11402</v>
      </c>
      <c r="AA7029" s="3">
        <v>11305</v>
      </c>
      <c r="AB7029" s="3">
        <v>23629</v>
      </c>
      <c r="AC7029" s="3">
        <v>13631</v>
      </c>
      <c r="AD7029" s="3">
        <v>12635</v>
      </c>
      <c r="AE7029" s="3">
        <v>14426</v>
      </c>
      <c r="AF7029" s="3">
        <v>17431</v>
      </c>
      <c r="AG7029" s="3">
        <v>13103</v>
      </c>
      <c r="AH7029" s="3">
        <v>16652</v>
      </c>
      <c r="AI7029" s="3">
        <v>16794</v>
      </c>
      <c r="AJ7029" s="3">
        <v>14406</v>
      </c>
      <c r="AK7029" s="3">
        <v>12906</v>
      </c>
      <c r="AL7029" s="3">
        <v>14005</v>
      </c>
      <c r="AM7029" s="3">
        <v>16126</v>
      </c>
      <c r="AN7029" s="3">
        <v>17305</v>
      </c>
      <c r="AO7029" s="3">
        <v>20178</v>
      </c>
      <c r="AP7029" s="3">
        <v>21387</v>
      </c>
      <c r="AQ7029" s="3">
        <v>21949</v>
      </c>
      <c r="AR7029" s="3">
        <v>19148</v>
      </c>
      <c r="AS7029" s="3">
        <v>12806</v>
      </c>
      <c r="AT7029" s="3">
        <v>13282</v>
      </c>
      <c r="AU7029" s="3">
        <v>19508</v>
      </c>
      <c r="AV7029" s="3">
        <v>20922</v>
      </c>
      <c r="AW7029" s="3">
        <v>22096</v>
      </c>
      <c r="AX7029" s="3">
        <v>27695</v>
      </c>
      <c r="AY7029" s="3">
        <v>28508</v>
      </c>
      <c r="AZ7029" s="3">
        <v>18757</v>
      </c>
      <c r="BA7029" s="3">
        <v>11251</v>
      </c>
      <c r="BB7029" s="3">
        <v>11761</v>
      </c>
      <c r="BC7029" s="3">
        <v>14165</v>
      </c>
      <c r="BD7029" s="3">
        <v>9250</v>
      </c>
      <c r="BE7029" s="3">
        <v>9181</v>
      </c>
      <c r="BF7029" s="3">
        <v>8241</v>
      </c>
      <c r="BG7029" s="3">
        <v>10578</v>
      </c>
      <c r="BH7029" s="3">
        <v>10967</v>
      </c>
      <c r="BI7029" s="3">
        <v>10965</v>
      </c>
      <c r="BJ7029" s="3">
        <v>11409</v>
      </c>
      <c r="BK7029" s="3">
        <v>5599</v>
      </c>
      <c r="BL7029" s="3">
        <v>8857</v>
      </c>
      <c r="BM7029" s="3">
        <v>11473</v>
      </c>
      <c r="BN7029" s="3">
        <v>12305</v>
      </c>
    </row>
    <row r="7030" spans="1:66" x14ac:dyDescent="0.3">
      <c r="A7030" s="3" t="s">
        <v>1573</v>
      </c>
      <c r="B7030" s="3" t="s">
        <v>66</v>
      </c>
      <c r="C7030" s="3" t="s">
        <v>387</v>
      </c>
      <c r="D7030" s="3">
        <v>5058</v>
      </c>
      <c r="E7030" s="3">
        <v>6074</v>
      </c>
      <c r="F7030" s="3">
        <v>6256</v>
      </c>
      <c r="G7030" s="3">
        <v>8974</v>
      </c>
      <c r="H7030" s="3">
        <v>8312</v>
      </c>
      <c r="I7030" s="3">
        <v>7591</v>
      </c>
      <c r="J7030" s="3">
        <v>8503</v>
      </c>
      <c r="K7030" s="3">
        <v>9713</v>
      </c>
      <c r="L7030" s="3">
        <v>9215</v>
      </c>
      <c r="M7030" s="3">
        <v>8992</v>
      </c>
      <c r="N7030" s="3">
        <v>11597</v>
      </c>
      <c r="O7030" s="3">
        <v>16257</v>
      </c>
      <c r="P7030" s="3">
        <v>18707</v>
      </c>
      <c r="Q7030" s="3">
        <v>21530</v>
      </c>
      <c r="R7030" s="3">
        <v>20180</v>
      </c>
      <c r="S7030" s="3">
        <v>17181</v>
      </c>
      <c r="T7030" s="3">
        <v>15620</v>
      </c>
      <c r="U7030" s="3">
        <v>14604</v>
      </c>
      <c r="V7030" s="3">
        <v>17569</v>
      </c>
      <c r="W7030" s="3">
        <v>18091</v>
      </c>
      <c r="X7030" s="3">
        <v>13508</v>
      </c>
      <c r="Y7030" s="3">
        <v>11746</v>
      </c>
      <c r="Z7030" s="3">
        <v>11402</v>
      </c>
      <c r="AA7030" s="3">
        <v>11305</v>
      </c>
      <c r="AB7030" s="3">
        <v>23629</v>
      </c>
      <c r="AC7030" s="3">
        <v>13631</v>
      </c>
      <c r="AD7030" s="3">
        <v>12635</v>
      </c>
      <c r="AE7030" s="3">
        <v>14426</v>
      </c>
      <c r="AF7030" s="3">
        <v>17431</v>
      </c>
      <c r="AG7030" s="3">
        <v>13103</v>
      </c>
      <c r="AH7030" s="3">
        <v>16652</v>
      </c>
      <c r="AI7030" s="3">
        <v>16794</v>
      </c>
      <c r="AJ7030" s="3">
        <v>14406</v>
      </c>
      <c r="AK7030" s="3">
        <v>12906</v>
      </c>
      <c r="AL7030" s="3">
        <v>14005</v>
      </c>
      <c r="AM7030" s="3">
        <v>16126</v>
      </c>
      <c r="AN7030" s="3">
        <v>17305</v>
      </c>
      <c r="AO7030" s="3">
        <v>20178</v>
      </c>
      <c r="AP7030" s="3">
        <v>21387</v>
      </c>
      <c r="AQ7030" s="3">
        <v>21949</v>
      </c>
      <c r="AR7030" s="3">
        <v>19148</v>
      </c>
      <c r="AS7030" s="3">
        <v>12806</v>
      </c>
      <c r="AT7030" s="3">
        <v>13282</v>
      </c>
      <c r="AU7030" s="3">
        <v>19508</v>
      </c>
      <c r="AV7030" s="3">
        <v>20922</v>
      </c>
      <c r="AW7030" s="3">
        <v>22096</v>
      </c>
      <c r="AX7030" s="3">
        <v>27695</v>
      </c>
      <c r="AY7030" s="3">
        <v>28508</v>
      </c>
      <c r="AZ7030" s="3">
        <v>18757</v>
      </c>
      <c r="BA7030" s="3">
        <v>11251</v>
      </c>
      <c r="BB7030" s="3">
        <v>11761</v>
      </c>
      <c r="BC7030" s="3">
        <v>14165</v>
      </c>
      <c r="BD7030" s="3">
        <v>9250</v>
      </c>
      <c r="BE7030" s="3">
        <v>9181</v>
      </c>
      <c r="BF7030" s="3">
        <v>8241</v>
      </c>
      <c r="BG7030" s="3">
        <v>10578</v>
      </c>
      <c r="BH7030" s="3">
        <v>10967</v>
      </c>
      <c r="BI7030" s="3">
        <v>10965</v>
      </c>
      <c r="BJ7030" s="3">
        <v>11409</v>
      </c>
      <c r="BK7030" s="3">
        <v>5599</v>
      </c>
      <c r="BL7030" s="3">
        <v>8857</v>
      </c>
      <c r="BM7030" s="3">
        <v>11473</v>
      </c>
      <c r="BN7030" s="3">
        <v>12305</v>
      </c>
    </row>
    <row r="7031" spans="1:66" x14ac:dyDescent="0.3">
      <c r="A7031" s="3" t="s">
        <v>1573</v>
      </c>
      <c r="B7031" s="3" t="s">
        <v>66</v>
      </c>
      <c r="C7031" s="3" t="s">
        <v>171</v>
      </c>
      <c r="D7031" s="3">
        <v>860</v>
      </c>
      <c r="E7031" s="3">
        <v>847</v>
      </c>
      <c r="F7031" s="3">
        <v>1615</v>
      </c>
      <c r="G7031" s="3">
        <v>2127</v>
      </c>
      <c r="H7031" s="3">
        <v>1950</v>
      </c>
      <c r="I7031" s="3">
        <v>2337</v>
      </c>
      <c r="J7031" s="3">
        <v>1490</v>
      </c>
      <c r="K7031" s="3">
        <v>1644</v>
      </c>
      <c r="L7031" s="3">
        <v>2051</v>
      </c>
      <c r="M7031" s="3">
        <v>1951</v>
      </c>
      <c r="N7031" s="3">
        <v>1604</v>
      </c>
      <c r="O7031" s="3">
        <v>1684</v>
      </c>
      <c r="P7031" s="3">
        <v>1706</v>
      </c>
      <c r="Q7031" s="3">
        <v>1735</v>
      </c>
      <c r="R7031" s="3">
        <v>1213</v>
      </c>
      <c r="S7031" s="3">
        <v>1026</v>
      </c>
      <c r="T7031" s="3">
        <v>874</v>
      </c>
      <c r="U7031" s="3">
        <v>802</v>
      </c>
      <c r="V7031" s="3">
        <v>740</v>
      </c>
      <c r="W7031" s="3">
        <v>580</v>
      </c>
      <c r="X7031" s="3">
        <v>1039</v>
      </c>
      <c r="Y7031" s="3">
        <v>716</v>
      </c>
      <c r="Z7031" s="3">
        <v>533</v>
      </c>
      <c r="AA7031" s="3">
        <v>572</v>
      </c>
      <c r="AB7031" s="3">
        <v>611</v>
      </c>
      <c r="AC7031" s="3">
        <v>544</v>
      </c>
      <c r="AD7031" s="3">
        <v>694</v>
      </c>
      <c r="AE7031" s="3">
        <v>572</v>
      </c>
      <c r="AF7031" s="3">
        <v>653</v>
      </c>
      <c r="AG7031" s="3">
        <v>771</v>
      </c>
      <c r="AH7031" s="3">
        <v>665</v>
      </c>
      <c r="AI7031" s="3">
        <v>556</v>
      </c>
      <c r="AJ7031" s="3">
        <v>475</v>
      </c>
      <c r="AK7031" s="3">
        <v>427</v>
      </c>
      <c r="AL7031" s="3">
        <v>362</v>
      </c>
      <c r="AM7031" s="3">
        <v>504</v>
      </c>
      <c r="AN7031" s="3">
        <v>309</v>
      </c>
      <c r="AO7031" s="3">
        <v>332</v>
      </c>
      <c r="AP7031" s="3">
        <v>499</v>
      </c>
      <c r="AQ7031" s="3">
        <v>405</v>
      </c>
      <c r="AR7031" s="3">
        <v>495</v>
      </c>
      <c r="AS7031" s="3">
        <v>533</v>
      </c>
      <c r="AT7031" s="3">
        <v>399</v>
      </c>
      <c r="AU7031" s="3">
        <v>348</v>
      </c>
      <c r="AV7031" s="3">
        <v>574</v>
      </c>
      <c r="AW7031" s="3">
        <v>227</v>
      </c>
      <c r="AX7031" s="3">
        <v>551</v>
      </c>
      <c r="AY7031" s="3">
        <v>545</v>
      </c>
      <c r="AZ7031" s="3">
        <v>496</v>
      </c>
      <c r="BA7031" s="3">
        <v>370</v>
      </c>
      <c r="BB7031" s="3">
        <v>371</v>
      </c>
      <c r="BC7031" s="3">
        <v>348</v>
      </c>
      <c r="BD7031" s="3">
        <v>339</v>
      </c>
      <c r="BE7031" s="3">
        <v>314</v>
      </c>
      <c r="BF7031" s="3">
        <v>267</v>
      </c>
      <c r="BG7031" s="3">
        <v>235</v>
      </c>
      <c r="BH7031" s="3">
        <v>217</v>
      </c>
      <c r="BI7031" s="3">
        <v>239</v>
      </c>
      <c r="BJ7031" s="3">
        <v>312</v>
      </c>
      <c r="BK7031" s="3">
        <v>219</v>
      </c>
      <c r="BL7031" s="3">
        <v>264</v>
      </c>
      <c r="BM7031" s="3">
        <v>321</v>
      </c>
      <c r="BN7031" s="3">
        <v>333</v>
      </c>
    </row>
    <row r="7032" spans="1:66" x14ac:dyDescent="0.3">
      <c r="A7032" s="3" t="s">
        <v>1573</v>
      </c>
      <c r="B7032" s="3" t="s">
        <v>66</v>
      </c>
      <c r="C7032" s="3" t="s">
        <v>169</v>
      </c>
      <c r="D7032" s="3">
        <v>860</v>
      </c>
      <c r="E7032" s="3">
        <v>847</v>
      </c>
      <c r="F7032" s="3">
        <v>1615</v>
      </c>
      <c r="G7032" s="3">
        <v>2127</v>
      </c>
      <c r="H7032" s="3">
        <v>1950</v>
      </c>
      <c r="I7032" s="3">
        <v>2337</v>
      </c>
      <c r="J7032" s="3">
        <v>1490</v>
      </c>
      <c r="K7032" s="3">
        <v>1644</v>
      </c>
      <c r="L7032" s="3">
        <v>2051</v>
      </c>
      <c r="M7032" s="3">
        <v>1951</v>
      </c>
      <c r="N7032" s="3">
        <v>1604</v>
      </c>
      <c r="O7032" s="3">
        <v>1684</v>
      </c>
      <c r="P7032" s="3">
        <v>1706</v>
      </c>
      <c r="Q7032" s="3">
        <v>1735</v>
      </c>
      <c r="R7032" s="3">
        <v>1213</v>
      </c>
      <c r="S7032" s="3">
        <v>1026</v>
      </c>
      <c r="T7032" s="3">
        <v>874</v>
      </c>
      <c r="U7032" s="3">
        <v>802</v>
      </c>
      <c r="V7032" s="3">
        <v>740</v>
      </c>
      <c r="W7032" s="3">
        <v>580</v>
      </c>
      <c r="X7032" s="3">
        <v>1039</v>
      </c>
      <c r="Y7032" s="3">
        <v>716</v>
      </c>
      <c r="Z7032" s="3">
        <v>533</v>
      </c>
      <c r="AA7032" s="3">
        <v>572</v>
      </c>
      <c r="AB7032" s="3">
        <v>611</v>
      </c>
      <c r="AC7032" s="3">
        <v>544</v>
      </c>
      <c r="AD7032" s="3">
        <v>694</v>
      </c>
      <c r="AE7032" s="3">
        <v>572</v>
      </c>
      <c r="AF7032" s="3">
        <v>653</v>
      </c>
      <c r="AG7032" s="3">
        <v>771</v>
      </c>
      <c r="AH7032" s="3">
        <v>665</v>
      </c>
      <c r="AI7032" s="3">
        <v>556</v>
      </c>
      <c r="AJ7032" s="3">
        <v>475</v>
      </c>
      <c r="AK7032" s="3">
        <v>427</v>
      </c>
      <c r="AL7032" s="3">
        <v>362</v>
      </c>
      <c r="AM7032" s="3">
        <v>504</v>
      </c>
      <c r="AN7032" s="3">
        <v>309</v>
      </c>
      <c r="AO7032" s="3">
        <v>332</v>
      </c>
      <c r="AP7032" s="3">
        <v>499</v>
      </c>
      <c r="AQ7032" s="3">
        <v>405</v>
      </c>
      <c r="AR7032" s="3">
        <v>495</v>
      </c>
      <c r="AS7032" s="3">
        <v>533</v>
      </c>
      <c r="AT7032" s="3">
        <v>399</v>
      </c>
      <c r="AU7032" s="3">
        <v>348</v>
      </c>
      <c r="AV7032" s="3">
        <v>574</v>
      </c>
      <c r="AW7032" s="3">
        <v>227</v>
      </c>
      <c r="AX7032" s="3">
        <v>551</v>
      </c>
      <c r="AY7032" s="3">
        <v>545</v>
      </c>
      <c r="AZ7032" s="3">
        <v>496</v>
      </c>
      <c r="BA7032" s="3">
        <v>370</v>
      </c>
      <c r="BB7032" s="3">
        <v>371</v>
      </c>
      <c r="BC7032" s="3">
        <v>348</v>
      </c>
      <c r="BD7032" s="3">
        <v>339</v>
      </c>
      <c r="BE7032" s="3">
        <v>314</v>
      </c>
      <c r="BF7032" s="3">
        <v>267</v>
      </c>
      <c r="BG7032" s="3">
        <v>235</v>
      </c>
      <c r="BH7032" s="3">
        <v>217</v>
      </c>
      <c r="BI7032" s="3">
        <v>239</v>
      </c>
      <c r="BJ7032" s="3">
        <v>312</v>
      </c>
      <c r="BK7032" s="3">
        <v>219</v>
      </c>
      <c r="BL7032" s="3">
        <v>264</v>
      </c>
      <c r="BM7032" s="3">
        <v>321</v>
      </c>
      <c r="BN7032" s="3">
        <v>333</v>
      </c>
    </row>
    <row r="7033" spans="1:66" x14ac:dyDescent="0.3">
      <c r="A7033" s="3" t="s">
        <v>1573</v>
      </c>
      <c r="B7033" s="3" t="s">
        <v>66</v>
      </c>
      <c r="C7033" s="3" t="s">
        <v>162</v>
      </c>
      <c r="D7033" s="3">
        <v>860</v>
      </c>
      <c r="E7033" s="3">
        <v>847</v>
      </c>
      <c r="F7033" s="3">
        <v>1615</v>
      </c>
      <c r="G7033" s="3">
        <v>2127</v>
      </c>
      <c r="H7033" s="3">
        <v>1950</v>
      </c>
      <c r="I7033" s="3">
        <v>2337</v>
      </c>
      <c r="J7033" s="3">
        <v>1490</v>
      </c>
      <c r="K7033" s="3">
        <v>1644</v>
      </c>
      <c r="L7033" s="3">
        <v>2051</v>
      </c>
      <c r="M7033" s="3">
        <v>1951</v>
      </c>
      <c r="N7033" s="3">
        <v>1604</v>
      </c>
      <c r="O7033" s="3">
        <v>1684</v>
      </c>
      <c r="P7033" s="3">
        <v>1706</v>
      </c>
      <c r="Q7033" s="3">
        <v>1735</v>
      </c>
      <c r="R7033" s="3">
        <v>1213</v>
      </c>
      <c r="S7033" s="3">
        <v>1026</v>
      </c>
      <c r="T7033" s="3">
        <v>874</v>
      </c>
      <c r="U7033" s="3">
        <v>802</v>
      </c>
      <c r="V7033" s="3">
        <v>740</v>
      </c>
      <c r="W7033" s="3">
        <v>580</v>
      </c>
      <c r="X7033" s="3">
        <v>1039</v>
      </c>
      <c r="Y7033" s="3">
        <v>716</v>
      </c>
      <c r="Z7033" s="3">
        <v>533</v>
      </c>
      <c r="AA7033" s="3">
        <v>572</v>
      </c>
      <c r="AB7033" s="3">
        <v>611</v>
      </c>
      <c r="AC7033" s="3">
        <v>544</v>
      </c>
      <c r="AD7033" s="3">
        <v>694</v>
      </c>
      <c r="AE7033" s="3">
        <v>572</v>
      </c>
      <c r="AF7033" s="3">
        <v>653</v>
      </c>
      <c r="AG7033" s="3">
        <v>771</v>
      </c>
      <c r="AH7033" s="3">
        <v>665</v>
      </c>
      <c r="AI7033" s="3">
        <v>556</v>
      </c>
      <c r="AJ7033" s="3">
        <v>475</v>
      </c>
      <c r="AK7033" s="3">
        <v>427</v>
      </c>
      <c r="AL7033" s="3">
        <v>362</v>
      </c>
      <c r="AM7033" s="3">
        <v>504</v>
      </c>
      <c r="AN7033" s="3">
        <v>309</v>
      </c>
      <c r="AO7033" s="3">
        <v>332</v>
      </c>
      <c r="AP7033" s="3">
        <v>499</v>
      </c>
      <c r="AQ7033" s="3">
        <v>405</v>
      </c>
      <c r="AR7033" s="3">
        <v>495</v>
      </c>
      <c r="AS7033" s="3">
        <v>533</v>
      </c>
      <c r="AT7033" s="3">
        <v>399</v>
      </c>
      <c r="AU7033" s="3">
        <v>348</v>
      </c>
      <c r="AV7033" s="3">
        <v>574</v>
      </c>
      <c r="AW7033" s="3">
        <v>227</v>
      </c>
      <c r="AX7033" s="3">
        <v>551</v>
      </c>
      <c r="AY7033" s="3">
        <v>545</v>
      </c>
      <c r="AZ7033" s="3">
        <v>496</v>
      </c>
      <c r="BA7033" s="3">
        <v>370</v>
      </c>
      <c r="BB7033" s="3">
        <v>371</v>
      </c>
      <c r="BC7033" s="3">
        <v>348</v>
      </c>
      <c r="BD7033" s="3">
        <v>339</v>
      </c>
      <c r="BE7033" s="3">
        <v>314</v>
      </c>
      <c r="BF7033" s="3">
        <v>267</v>
      </c>
      <c r="BG7033" s="3">
        <v>235</v>
      </c>
      <c r="BH7033" s="3">
        <v>217</v>
      </c>
      <c r="BI7033" s="3">
        <v>239</v>
      </c>
      <c r="BJ7033" s="3">
        <v>312</v>
      </c>
      <c r="BK7033" s="3">
        <v>219</v>
      </c>
      <c r="BL7033" s="3">
        <v>264</v>
      </c>
      <c r="BM7033" s="3">
        <v>321</v>
      </c>
      <c r="BN7033" s="3">
        <v>333</v>
      </c>
    </row>
    <row r="7034" spans="1:66" x14ac:dyDescent="0.3">
      <c r="A7034" s="3" t="s">
        <v>1573</v>
      </c>
      <c r="B7034" s="3" t="s">
        <v>66</v>
      </c>
      <c r="C7034" s="3" t="s">
        <v>1368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3">
      <c r="A7035" s="3" t="s">
        <v>1573</v>
      </c>
      <c r="B7035" s="3" t="s">
        <v>66</v>
      </c>
      <c r="C7035" s="3" t="s">
        <v>1371</v>
      </c>
      <c r="D7035" s="3">
        <v>0</v>
      </c>
      <c r="E7035" s="3">
        <v>0</v>
      </c>
      <c r="F7035" s="3">
        <v>0</v>
      </c>
      <c r="G7035" s="3">
        <v>0</v>
      </c>
      <c r="H7035" s="3">
        <v>0</v>
      </c>
      <c r="I7035" s="3">
        <v>0</v>
      </c>
      <c r="J7035" s="3">
        <v>0</v>
      </c>
      <c r="K7035" s="3">
        <v>0</v>
      </c>
      <c r="L7035" s="3">
        <v>0</v>
      </c>
      <c r="M7035" s="3">
        <v>0</v>
      </c>
      <c r="N7035" s="3">
        <v>0</v>
      </c>
      <c r="O7035" s="3">
        <v>0</v>
      </c>
      <c r="P7035" s="3">
        <v>0</v>
      </c>
      <c r="Q7035" s="3">
        <v>0</v>
      </c>
      <c r="R7035" s="3">
        <v>0</v>
      </c>
      <c r="S7035" s="3">
        <v>0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3">
      <c r="A7036" s="3" t="s">
        <v>1573</v>
      </c>
      <c r="B7036" s="3" t="s">
        <v>66</v>
      </c>
      <c r="C7036" s="3" t="s">
        <v>1326</v>
      </c>
      <c r="D7036" s="3">
        <v>0</v>
      </c>
      <c r="E7036" s="3">
        <v>0</v>
      </c>
      <c r="F7036" s="3">
        <v>0</v>
      </c>
      <c r="G7036" s="3">
        <v>0</v>
      </c>
      <c r="H7036" s="3">
        <v>0</v>
      </c>
      <c r="I7036" s="3">
        <v>0</v>
      </c>
      <c r="J7036" s="3">
        <v>0</v>
      </c>
      <c r="K7036" s="3">
        <v>0</v>
      </c>
      <c r="L7036" s="3">
        <v>0</v>
      </c>
      <c r="M7036" s="3">
        <v>0</v>
      </c>
      <c r="N7036" s="3">
        <v>0</v>
      </c>
      <c r="O7036" s="3">
        <v>0</v>
      </c>
      <c r="P7036" s="3">
        <v>0</v>
      </c>
      <c r="Q7036" s="3">
        <v>0</v>
      </c>
      <c r="R7036" s="3">
        <v>0</v>
      </c>
      <c r="S7036" s="3">
        <v>0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3">
        <v>0</v>
      </c>
      <c r="AS7036" s="3">
        <v>18</v>
      </c>
      <c r="AT7036" s="3">
        <v>28</v>
      </c>
      <c r="AU7036" s="3">
        <v>23</v>
      </c>
      <c r="AV7036" s="3">
        <v>46</v>
      </c>
      <c r="AW7036" s="3">
        <v>156</v>
      </c>
      <c r="AX7036" s="3">
        <v>447</v>
      </c>
      <c r="AY7036" s="3">
        <v>606</v>
      </c>
      <c r="AZ7036" s="3">
        <v>520</v>
      </c>
      <c r="BA7036" s="3">
        <v>552</v>
      </c>
      <c r="BB7036" s="3">
        <v>446</v>
      </c>
      <c r="BC7036" s="3">
        <v>1519</v>
      </c>
      <c r="BD7036" s="3">
        <v>1932</v>
      </c>
      <c r="BE7036" s="3">
        <v>3418</v>
      </c>
      <c r="BF7036" s="3">
        <v>2680</v>
      </c>
      <c r="BG7036" s="3">
        <v>3291</v>
      </c>
      <c r="BH7036" s="3">
        <v>5060</v>
      </c>
      <c r="BI7036" s="3">
        <v>4375</v>
      </c>
      <c r="BJ7036" s="3">
        <v>4649</v>
      </c>
      <c r="BK7036" s="3">
        <v>4181</v>
      </c>
      <c r="BL7036" s="3">
        <v>4280</v>
      </c>
      <c r="BM7036" s="3">
        <v>2887</v>
      </c>
      <c r="BN7036" s="3">
        <v>2612</v>
      </c>
    </row>
    <row r="7037" spans="1:66" x14ac:dyDescent="0.3">
      <c r="A7037" s="3" t="s">
        <v>1573</v>
      </c>
      <c r="B7037" s="3" t="s">
        <v>66</v>
      </c>
      <c r="C7037" s="3" t="s">
        <v>1328</v>
      </c>
      <c r="D7037" s="3">
        <v>0</v>
      </c>
      <c r="E7037" s="3">
        <v>0</v>
      </c>
      <c r="F7037" s="3">
        <v>0</v>
      </c>
      <c r="G7037" s="3">
        <v>0</v>
      </c>
      <c r="H7037" s="3">
        <v>0</v>
      </c>
      <c r="I7037" s="3">
        <v>0</v>
      </c>
      <c r="J7037" s="3">
        <v>0</v>
      </c>
      <c r="K7037" s="3">
        <v>0</v>
      </c>
      <c r="L7037" s="3">
        <v>0</v>
      </c>
      <c r="M7037" s="3">
        <v>0</v>
      </c>
      <c r="N7037" s="3">
        <v>0</v>
      </c>
      <c r="O7037" s="3">
        <v>0</v>
      </c>
      <c r="P7037" s="3">
        <v>0</v>
      </c>
      <c r="Q7037" s="3">
        <v>0</v>
      </c>
      <c r="R7037" s="3">
        <v>0</v>
      </c>
      <c r="S7037" s="3">
        <v>0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3">
        <v>0</v>
      </c>
      <c r="AS7037" s="3">
        <v>0</v>
      </c>
      <c r="AT7037" s="3">
        <v>0</v>
      </c>
      <c r="AU7037" s="3">
        <v>0</v>
      </c>
      <c r="AV7037" s="3">
        <v>0</v>
      </c>
      <c r="AW7037" s="3">
        <v>0</v>
      </c>
      <c r="AX7037" s="3">
        <v>2</v>
      </c>
      <c r="AY7037" s="3">
        <v>34</v>
      </c>
      <c r="AZ7037" s="3">
        <v>36</v>
      </c>
      <c r="BA7037" s="3">
        <v>27</v>
      </c>
      <c r="BB7037" s="3">
        <v>2</v>
      </c>
      <c r="BC7037" s="3">
        <v>34</v>
      </c>
      <c r="BD7037" s="3">
        <v>49</v>
      </c>
      <c r="BE7037" s="3">
        <v>70</v>
      </c>
      <c r="BF7037" s="3">
        <v>51</v>
      </c>
      <c r="BG7037" s="3">
        <v>26</v>
      </c>
      <c r="BH7037" s="3">
        <v>109</v>
      </c>
      <c r="BI7037" s="3">
        <v>92</v>
      </c>
      <c r="BJ7037" s="3">
        <v>115</v>
      </c>
      <c r="BK7037" s="3">
        <v>79</v>
      </c>
      <c r="BL7037" s="3">
        <v>44</v>
      </c>
      <c r="BM7037" s="3">
        <v>32</v>
      </c>
      <c r="BN7037" s="3">
        <v>31</v>
      </c>
    </row>
    <row r="7038" spans="1:66" x14ac:dyDescent="0.3">
      <c r="A7038" s="3" t="s">
        <v>1573</v>
      </c>
      <c r="B7038" s="3" t="s">
        <v>66</v>
      </c>
      <c r="C7038" s="3" t="s">
        <v>1329</v>
      </c>
      <c r="D7038" s="3">
        <v>0</v>
      </c>
      <c r="E7038" s="3">
        <v>0</v>
      </c>
      <c r="F7038" s="3">
        <v>0</v>
      </c>
      <c r="G7038" s="3">
        <v>0</v>
      </c>
      <c r="H7038" s="3">
        <v>0</v>
      </c>
      <c r="I7038" s="3">
        <v>0</v>
      </c>
      <c r="J7038" s="3">
        <v>0</v>
      </c>
      <c r="K7038" s="3">
        <v>0</v>
      </c>
      <c r="L7038" s="3">
        <v>0</v>
      </c>
      <c r="M7038" s="3">
        <v>0</v>
      </c>
      <c r="N7038" s="3">
        <v>0</v>
      </c>
      <c r="O7038" s="3">
        <v>0</v>
      </c>
      <c r="P7038" s="3">
        <v>0</v>
      </c>
      <c r="Q7038" s="3">
        <v>0</v>
      </c>
      <c r="R7038" s="3">
        <v>0</v>
      </c>
      <c r="S7038" s="3">
        <v>0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3">
        <v>0</v>
      </c>
      <c r="AS7038" s="3">
        <v>18</v>
      </c>
      <c r="AT7038" s="3">
        <v>28</v>
      </c>
      <c r="AU7038" s="3">
        <v>23</v>
      </c>
      <c r="AV7038" s="3">
        <v>46</v>
      </c>
      <c r="AW7038" s="3">
        <v>156</v>
      </c>
      <c r="AX7038" s="3">
        <v>447</v>
      </c>
      <c r="AY7038" s="3">
        <v>606</v>
      </c>
      <c r="AZ7038" s="3">
        <v>520</v>
      </c>
      <c r="BA7038" s="3">
        <v>552</v>
      </c>
      <c r="BB7038" s="3">
        <v>446</v>
      </c>
      <c r="BC7038" s="3">
        <v>1519</v>
      </c>
      <c r="BD7038" s="3">
        <v>1932</v>
      </c>
      <c r="BE7038" s="3">
        <v>3418</v>
      </c>
      <c r="BF7038" s="3">
        <v>2680</v>
      </c>
      <c r="BG7038" s="3">
        <v>3291</v>
      </c>
      <c r="BH7038" s="3">
        <v>5060</v>
      </c>
      <c r="BI7038" s="3">
        <v>4375</v>
      </c>
      <c r="BJ7038" s="3">
        <v>4649</v>
      </c>
      <c r="BK7038" s="3">
        <v>4181</v>
      </c>
      <c r="BL7038" s="3">
        <v>4280</v>
      </c>
      <c r="BM7038" s="3">
        <v>2887</v>
      </c>
      <c r="BN7038" s="3">
        <v>2612</v>
      </c>
    </row>
    <row r="7039" spans="1:66" x14ac:dyDescent="0.3">
      <c r="A7039" s="3" t="s">
        <v>1573</v>
      </c>
      <c r="B7039" s="3" t="s">
        <v>66</v>
      </c>
      <c r="C7039" s="3" t="s">
        <v>1331</v>
      </c>
      <c r="D7039" s="3">
        <v>0</v>
      </c>
      <c r="E7039" s="3">
        <v>0</v>
      </c>
      <c r="F7039" s="3">
        <v>0</v>
      </c>
      <c r="G7039" s="3">
        <v>0</v>
      </c>
      <c r="H7039" s="3">
        <v>0</v>
      </c>
      <c r="I7039" s="3">
        <v>0</v>
      </c>
      <c r="J7039" s="3">
        <v>0</v>
      </c>
      <c r="K7039" s="3">
        <v>0</v>
      </c>
      <c r="L7039" s="3">
        <v>0</v>
      </c>
      <c r="M7039" s="3">
        <v>0</v>
      </c>
      <c r="N7039" s="3">
        <v>0</v>
      </c>
      <c r="O7039" s="3">
        <v>0</v>
      </c>
      <c r="P7039" s="3">
        <v>0</v>
      </c>
      <c r="Q7039" s="3">
        <v>0</v>
      </c>
      <c r="R7039" s="3">
        <v>0</v>
      </c>
      <c r="S7039" s="3">
        <v>0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3">
        <v>0</v>
      </c>
      <c r="AS7039" s="3">
        <v>0</v>
      </c>
      <c r="AT7039" s="3">
        <v>0</v>
      </c>
      <c r="AU7039" s="3">
        <v>0</v>
      </c>
      <c r="AV7039" s="3">
        <v>0</v>
      </c>
      <c r="AW7039" s="3">
        <v>0</v>
      </c>
      <c r="AX7039" s="3">
        <v>2</v>
      </c>
      <c r="AY7039" s="3">
        <v>34</v>
      </c>
      <c r="AZ7039" s="3">
        <v>282</v>
      </c>
      <c r="BA7039" s="3">
        <v>2995</v>
      </c>
      <c r="BB7039" s="3">
        <v>2470</v>
      </c>
      <c r="BC7039" s="3">
        <v>2291</v>
      </c>
      <c r="BD7039" s="3">
        <v>2010</v>
      </c>
      <c r="BE7039" s="3">
        <v>70</v>
      </c>
      <c r="BF7039" s="3">
        <v>51</v>
      </c>
      <c r="BG7039" s="3">
        <v>1598</v>
      </c>
      <c r="BH7039" s="3">
        <v>2741</v>
      </c>
      <c r="BI7039" s="3">
        <v>2761</v>
      </c>
      <c r="BJ7039" s="3">
        <v>2762</v>
      </c>
      <c r="BK7039" s="3">
        <v>79</v>
      </c>
      <c r="BL7039" s="3">
        <v>44</v>
      </c>
      <c r="BM7039" s="3">
        <v>32</v>
      </c>
      <c r="BN7039" s="3">
        <v>31</v>
      </c>
    </row>
    <row r="7040" spans="1:66" x14ac:dyDescent="0.3">
      <c r="A7040" s="3" t="s">
        <v>1573</v>
      </c>
      <c r="B7040" s="3" t="s">
        <v>66</v>
      </c>
      <c r="C7040" s="3" t="s">
        <v>1343</v>
      </c>
      <c r="D7040" s="3">
        <v>0</v>
      </c>
      <c r="E7040" s="3">
        <v>0</v>
      </c>
      <c r="F7040" s="3">
        <v>0</v>
      </c>
      <c r="G7040" s="3">
        <v>0</v>
      </c>
      <c r="H7040" s="3">
        <v>0</v>
      </c>
      <c r="I7040" s="3">
        <v>0</v>
      </c>
      <c r="J7040" s="3">
        <v>0</v>
      </c>
      <c r="K7040" s="3">
        <v>0</v>
      </c>
      <c r="L7040" s="3">
        <v>0</v>
      </c>
      <c r="M7040" s="3">
        <v>0</v>
      </c>
      <c r="N7040" s="3">
        <v>0</v>
      </c>
      <c r="O7040" s="3">
        <v>0</v>
      </c>
      <c r="P7040" s="3">
        <v>0</v>
      </c>
      <c r="Q7040" s="3">
        <v>0</v>
      </c>
      <c r="R7040" s="3">
        <v>0</v>
      </c>
      <c r="S7040" s="3">
        <v>0</v>
      </c>
      <c r="T7040" s="3">
        <v>0</v>
      </c>
      <c r="U7040" s="3">
        <v>0</v>
      </c>
      <c r="V7040" s="3">
        <v>0</v>
      </c>
      <c r="W7040" s="3">
        <v>0</v>
      </c>
      <c r="X7040" s="3">
        <v>0</v>
      </c>
      <c r="Y7040" s="3">
        <v>0</v>
      </c>
      <c r="Z7040" s="3">
        <v>0</v>
      </c>
      <c r="AA7040" s="3">
        <v>0</v>
      </c>
      <c r="AB7040" s="3">
        <v>0</v>
      </c>
      <c r="AC7040" s="3">
        <v>0</v>
      </c>
      <c r="AD7040" s="3">
        <v>0</v>
      </c>
      <c r="AE7040" s="3">
        <v>0</v>
      </c>
      <c r="AF7040" s="3">
        <v>0</v>
      </c>
      <c r="AG7040" s="3">
        <v>0</v>
      </c>
      <c r="AH7040" s="3">
        <v>0</v>
      </c>
      <c r="AI7040" s="3">
        <v>0</v>
      </c>
      <c r="AJ7040" s="3">
        <v>0</v>
      </c>
      <c r="AK7040" s="3">
        <v>484</v>
      </c>
      <c r="AL7040" s="3">
        <v>341</v>
      </c>
      <c r="AM7040" s="3">
        <v>191</v>
      </c>
      <c r="AN7040" s="3">
        <v>20</v>
      </c>
      <c r="AO7040" s="3">
        <v>0</v>
      </c>
      <c r="AP7040" s="3">
        <v>0</v>
      </c>
      <c r="AQ7040" s="3">
        <v>0</v>
      </c>
      <c r="AR7040" s="3">
        <v>0</v>
      </c>
      <c r="AS7040" s="3">
        <v>18</v>
      </c>
      <c r="AT7040" s="3">
        <v>28</v>
      </c>
      <c r="AU7040" s="3">
        <v>23</v>
      </c>
      <c r="AV7040" s="3">
        <v>46</v>
      </c>
      <c r="AW7040" s="3">
        <v>273</v>
      </c>
      <c r="AX7040" s="3">
        <v>559</v>
      </c>
      <c r="AY7040" s="3">
        <v>983</v>
      </c>
      <c r="AZ7040" s="3">
        <v>3618</v>
      </c>
      <c r="BA7040" s="3">
        <v>10593</v>
      </c>
      <c r="BB7040" s="3">
        <v>17410</v>
      </c>
      <c r="BC7040" s="3">
        <v>17374</v>
      </c>
      <c r="BD7040" s="3">
        <v>17494</v>
      </c>
      <c r="BE7040" s="3">
        <v>17327</v>
      </c>
      <c r="BF7040" s="3">
        <v>17209</v>
      </c>
      <c r="BG7040" s="3">
        <v>19715</v>
      </c>
      <c r="BH7040" s="3">
        <v>22813</v>
      </c>
      <c r="BI7040" s="3">
        <v>21899</v>
      </c>
      <c r="BJ7040" s="3">
        <v>20928</v>
      </c>
      <c r="BK7040" s="3">
        <v>17834</v>
      </c>
      <c r="BL7040" s="3">
        <v>16585</v>
      </c>
      <c r="BM7040" s="3">
        <v>16480</v>
      </c>
      <c r="BN7040" s="3">
        <v>17112</v>
      </c>
    </row>
    <row r="7041" spans="1:66" x14ac:dyDescent="0.3">
      <c r="A7041" s="3" t="s">
        <v>1573</v>
      </c>
      <c r="B7041" s="3" t="s">
        <v>66</v>
      </c>
      <c r="C7041" s="3" t="s">
        <v>1542</v>
      </c>
      <c r="AZ7041" s="3">
        <v>55.9</v>
      </c>
      <c r="BA7041" s="3">
        <v>58.8</v>
      </c>
      <c r="BB7041" s="3">
        <v>59.8</v>
      </c>
      <c r="BC7041" s="3">
        <v>57.8</v>
      </c>
      <c r="BD7041" s="3">
        <v>59.3</v>
      </c>
      <c r="BE7041" s="3">
        <v>65.8</v>
      </c>
      <c r="BF7041" s="3">
        <v>68.2</v>
      </c>
      <c r="BG7041" s="3">
        <v>72.099999999999994</v>
      </c>
      <c r="BH7041" s="3">
        <v>72.900000000000006</v>
      </c>
      <c r="BI7041" s="3">
        <v>71.8</v>
      </c>
      <c r="BJ7041" s="3">
        <v>63.7</v>
      </c>
      <c r="BK7041" s="3">
        <v>62.7</v>
      </c>
      <c r="BL7041" s="3">
        <v>65.2</v>
      </c>
      <c r="BM7041" s="3">
        <v>63.3</v>
      </c>
      <c r="BN7041" s="3">
        <v>58.8</v>
      </c>
    </row>
    <row r="7042" spans="1:66" x14ac:dyDescent="0.3">
      <c r="A7042" s="3" t="s">
        <v>1573</v>
      </c>
      <c r="B7042" s="3" t="s">
        <v>66</v>
      </c>
      <c r="C7042" s="3" t="s">
        <v>582</v>
      </c>
      <c r="D7042" s="3">
        <v>46565</v>
      </c>
      <c r="E7042" s="3">
        <v>45532</v>
      </c>
      <c r="F7042" s="3">
        <v>44673</v>
      </c>
      <c r="G7042" s="3">
        <v>39154</v>
      </c>
      <c r="H7042" s="3">
        <v>38448</v>
      </c>
      <c r="I7042" s="3">
        <v>37759</v>
      </c>
      <c r="J7042" s="3">
        <v>37816</v>
      </c>
      <c r="K7042" s="3">
        <v>34261</v>
      </c>
      <c r="L7042" s="3">
        <v>35452</v>
      </c>
      <c r="M7042" s="3">
        <v>34609</v>
      </c>
      <c r="N7042" s="3">
        <v>33527</v>
      </c>
      <c r="O7042" s="3">
        <v>32841</v>
      </c>
      <c r="P7042" s="3">
        <v>32432</v>
      </c>
      <c r="Q7042" s="3">
        <v>32195</v>
      </c>
      <c r="R7042" s="3">
        <v>31279</v>
      </c>
      <c r="S7042" s="3">
        <v>31152</v>
      </c>
      <c r="T7042" s="3">
        <v>34819</v>
      </c>
      <c r="U7042" s="3">
        <v>36230</v>
      </c>
      <c r="V7042" s="3">
        <v>37576</v>
      </c>
      <c r="W7042" s="3">
        <v>37510</v>
      </c>
      <c r="X7042" s="3">
        <v>38097</v>
      </c>
      <c r="Y7042" s="3">
        <v>41070</v>
      </c>
      <c r="Z7042" s="3">
        <v>44643</v>
      </c>
      <c r="AA7042" s="3">
        <v>45071</v>
      </c>
      <c r="AB7042" s="3">
        <v>50468</v>
      </c>
      <c r="AC7042" s="3">
        <v>50892</v>
      </c>
      <c r="AD7042" s="3">
        <v>49196</v>
      </c>
      <c r="AE7042" s="3">
        <v>45439</v>
      </c>
      <c r="AF7042" s="3">
        <v>47412</v>
      </c>
      <c r="AG7042" s="3">
        <v>76395</v>
      </c>
      <c r="AH7042" s="3">
        <v>84840</v>
      </c>
      <c r="AI7042" s="3">
        <v>89472</v>
      </c>
      <c r="AJ7042" s="3">
        <v>90783</v>
      </c>
      <c r="AK7042" s="3">
        <v>92863</v>
      </c>
      <c r="AL7042" s="3">
        <v>95092</v>
      </c>
      <c r="AM7042" s="3">
        <v>94256</v>
      </c>
      <c r="AN7042" s="3">
        <v>85599</v>
      </c>
      <c r="AO7042" s="3">
        <v>84113</v>
      </c>
      <c r="AP7042" s="3">
        <v>63943</v>
      </c>
      <c r="AQ7042" s="3">
        <v>64858</v>
      </c>
      <c r="AR7042" s="3">
        <v>75116</v>
      </c>
      <c r="AS7042" s="3">
        <v>55795</v>
      </c>
      <c r="AT7042" s="3">
        <v>49338</v>
      </c>
      <c r="AU7042" s="3">
        <v>44948</v>
      </c>
      <c r="AV7042" s="3">
        <v>60823</v>
      </c>
      <c r="AW7042" s="3">
        <v>62397</v>
      </c>
      <c r="AX7042" s="3">
        <v>63042</v>
      </c>
      <c r="AY7042" s="3">
        <v>63940</v>
      </c>
      <c r="AZ7042" s="3">
        <v>49751</v>
      </c>
      <c r="BA7042" s="3">
        <v>56058</v>
      </c>
      <c r="BB7042" s="3">
        <v>73892</v>
      </c>
      <c r="BC7042" s="3">
        <v>74485</v>
      </c>
      <c r="BD7042" s="3">
        <v>87564</v>
      </c>
      <c r="BE7042" s="3">
        <v>75915</v>
      </c>
      <c r="BF7042" s="3">
        <v>77061</v>
      </c>
      <c r="BG7042" s="3">
        <v>73235</v>
      </c>
      <c r="BH7042" s="3">
        <v>75939</v>
      </c>
      <c r="BI7042" s="3">
        <v>69989</v>
      </c>
      <c r="BJ7042" s="3">
        <v>70021</v>
      </c>
      <c r="BK7042" s="3">
        <v>66182</v>
      </c>
      <c r="BL7042" s="3">
        <v>63626</v>
      </c>
      <c r="BM7042" s="3">
        <v>63833</v>
      </c>
      <c r="BN7042" s="3">
        <v>62508</v>
      </c>
    </row>
    <row r="7043" spans="1:66" x14ac:dyDescent="0.3">
      <c r="A7043" s="3" t="s">
        <v>1573</v>
      </c>
      <c r="B7043" s="3" t="s">
        <v>66</v>
      </c>
      <c r="C7043" s="3" t="s">
        <v>766</v>
      </c>
      <c r="BB7043" s="3">
        <v>0</v>
      </c>
      <c r="BC7043" s="3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</row>
    <row r="7044" spans="1:66" x14ac:dyDescent="0.3">
      <c r="A7044" s="3" t="s">
        <v>1573</v>
      </c>
      <c r="B7044" s="3" t="s">
        <v>66</v>
      </c>
      <c r="C7044" s="3" t="s">
        <v>768</v>
      </c>
      <c r="BB7044" s="3">
        <v>0</v>
      </c>
      <c r="BC7044" s="3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</row>
    <row r="7045" spans="1:66" x14ac:dyDescent="0.3">
      <c r="A7045" s="3" t="s">
        <v>1573</v>
      </c>
      <c r="B7045" s="3" t="s">
        <v>66</v>
      </c>
      <c r="C7045" s="3" t="s">
        <v>1544</v>
      </c>
      <c r="BE7045" s="3">
        <v>0</v>
      </c>
      <c r="BF7045" s="3">
        <v>0</v>
      </c>
      <c r="BG7045" s="3">
        <v>0</v>
      </c>
      <c r="BH7045" s="3">
        <v>0</v>
      </c>
      <c r="BI7045" s="3">
        <v>0</v>
      </c>
      <c r="BJ7045" s="3">
        <v>0</v>
      </c>
      <c r="BK7045" s="3">
        <v>0</v>
      </c>
      <c r="BL7045" s="3">
        <v>0</v>
      </c>
      <c r="BM7045" s="3">
        <v>0</v>
      </c>
      <c r="BN7045" s="3">
        <v>0</v>
      </c>
    </row>
    <row r="7046" spans="1:66" x14ac:dyDescent="0.3">
      <c r="A7046" s="3" t="s">
        <v>1573</v>
      </c>
      <c r="B7046" s="3" t="s">
        <v>66</v>
      </c>
      <c r="C7046" s="3" t="s">
        <v>1389</v>
      </c>
      <c r="AZ7046" s="3">
        <v>0</v>
      </c>
      <c r="BA7046" s="3">
        <v>0</v>
      </c>
      <c r="BB7046" s="3">
        <v>0</v>
      </c>
      <c r="BC7046" s="3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0</v>
      </c>
      <c r="BN7046" s="3">
        <v>0</v>
      </c>
    </row>
    <row r="7047" spans="1:66" x14ac:dyDescent="0.3">
      <c r="A7047" s="3" t="s">
        <v>1573</v>
      </c>
      <c r="B7047" s="3" t="s">
        <v>66</v>
      </c>
      <c r="C7047" s="3" t="s">
        <v>1574</v>
      </c>
      <c r="BH7047" s="3">
        <v>0.1</v>
      </c>
      <c r="BI7047" s="3">
        <v>0.2</v>
      </c>
      <c r="BJ7047" s="3">
        <v>0.3</v>
      </c>
      <c r="BK7047" s="3">
        <v>0.5</v>
      </c>
      <c r="BL7047" s="3">
        <v>0.8</v>
      </c>
      <c r="BM7047" s="3">
        <v>1.3</v>
      </c>
      <c r="BN7047" s="3">
        <v>2.1</v>
      </c>
    </row>
    <row r="7048" spans="1:66" x14ac:dyDescent="0.3">
      <c r="A7048" s="3" t="s">
        <v>1573</v>
      </c>
      <c r="B7048" s="3" t="s">
        <v>66</v>
      </c>
      <c r="C7048" s="3" t="s">
        <v>770</v>
      </c>
      <c r="BB7048" s="3">
        <v>0</v>
      </c>
      <c r="BC7048" s="3">
        <v>0</v>
      </c>
      <c r="BD7048" s="3">
        <v>0</v>
      </c>
      <c r="BE7048" s="3">
        <v>0</v>
      </c>
      <c r="BF7048" s="3">
        <v>0</v>
      </c>
      <c r="BG7048" s="3">
        <v>0</v>
      </c>
      <c r="BH7048" s="3">
        <v>0</v>
      </c>
      <c r="BI7048" s="3">
        <v>0</v>
      </c>
      <c r="BJ7048" s="3">
        <v>0</v>
      </c>
      <c r="BK7048" s="3">
        <v>0</v>
      </c>
      <c r="BL7048" s="3">
        <v>0</v>
      </c>
      <c r="BM7048" s="3">
        <v>0</v>
      </c>
      <c r="BN7048" s="3">
        <v>0</v>
      </c>
    </row>
    <row r="7049" spans="1:66" x14ac:dyDescent="0.3">
      <c r="A7049" s="3" t="s">
        <v>1573</v>
      </c>
      <c r="B7049" s="3" t="s">
        <v>66</v>
      </c>
      <c r="C7049" s="3" t="s">
        <v>772</v>
      </c>
      <c r="BB7049" s="3">
        <v>0</v>
      </c>
      <c r="BC7049" s="3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0</v>
      </c>
    </row>
    <row r="7050" spans="1:66" x14ac:dyDescent="0.3">
      <c r="A7050" s="3" t="s">
        <v>1573</v>
      </c>
      <c r="B7050" s="3" t="s">
        <v>66</v>
      </c>
      <c r="C7050" s="3" t="s">
        <v>157</v>
      </c>
      <c r="D7050" s="3">
        <v>9</v>
      </c>
      <c r="E7050" s="3">
        <v>2</v>
      </c>
      <c r="F7050" s="3">
        <v>2</v>
      </c>
      <c r="G7050" s="3">
        <v>2</v>
      </c>
      <c r="H7050" s="3">
        <v>2</v>
      </c>
      <c r="I7050" s="3">
        <v>3</v>
      </c>
      <c r="J7050" s="3">
        <v>2</v>
      </c>
      <c r="K7050" s="3">
        <v>2</v>
      </c>
      <c r="L7050" s="3">
        <v>2</v>
      </c>
      <c r="M7050" s="3">
        <v>2</v>
      </c>
      <c r="N7050" s="3">
        <v>2</v>
      </c>
      <c r="O7050" s="3">
        <v>2</v>
      </c>
      <c r="P7050" s="3">
        <v>1</v>
      </c>
      <c r="Q7050" s="3">
        <v>1</v>
      </c>
      <c r="R7050" s="3">
        <v>1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0</v>
      </c>
      <c r="Z7050" s="3">
        <v>0</v>
      </c>
      <c r="AA7050" s="3">
        <v>0</v>
      </c>
      <c r="AB7050" s="3">
        <v>0</v>
      </c>
      <c r="AC7050" s="3">
        <v>0</v>
      </c>
      <c r="AD7050" s="3">
        <v>0</v>
      </c>
      <c r="AE7050" s="3">
        <v>0</v>
      </c>
      <c r="AF7050" s="3">
        <v>0</v>
      </c>
      <c r="AG7050" s="3">
        <v>0</v>
      </c>
      <c r="AH7050" s="3">
        <v>0</v>
      </c>
      <c r="AI7050" s="3">
        <v>0</v>
      </c>
      <c r="AJ7050" s="3">
        <v>0</v>
      </c>
      <c r="AK7050" s="3">
        <v>0</v>
      </c>
      <c r="AL7050" s="3">
        <v>0</v>
      </c>
      <c r="AM7050" s="3">
        <v>0</v>
      </c>
      <c r="AN7050" s="3">
        <v>0</v>
      </c>
      <c r="AO7050" s="3">
        <v>0</v>
      </c>
      <c r="AP7050" s="3">
        <v>0</v>
      </c>
      <c r="AQ7050" s="3">
        <v>0</v>
      </c>
      <c r="AR7050" s="3">
        <v>0</v>
      </c>
      <c r="AS7050" s="3">
        <v>0</v>
      </c>
      <c r="AT7050" s="3">
        <v>0</v>
      </c>
      <c r="AU7050" s="3">
        <v>0</v>
      </c>
      <c r="AV7050" s="3">
        <v>0</v>
      </c>
      <c r="AW7050" s="3">
        <v>0</v>
      </c>
      <c r="AX7050" s="3">
        <v>0</v>
      </c>
      <c r="AY7050" s="3">
        <v>0</v>
      </c>
      <c r="AZ7050" s="3">
        <v>0</v>
      </c>
      <c r="BA7050" s="3">
        <v>0</v>
      </c>
      <c r="BB7050" s="3">
        <v>0</v>
      </c>
      <c r="BC7050" s="3">
        <v>0</v>
      </c>
      <c r="BD7050" s="3">
        <v>0</v>
      </c>
      <c r="BE7050" s="3">
        <v>0</v>
      </c>
      <c r="BF7050" s="3">
        <v>0</v>
      </c>
      <c r="BG7050" s="3">
        <v>0</v>
      </c>
      <c r="BH7050" s="3">
        <v>0</v>
      </c>
      <c r="BI7050" s="3">
        <v>0</v>
      </c>
      <c r="BJ7050" s="3">
        <v>0</v>
      </c>
      <c r="BK7050" s="3">
        <v>0</v>
      </c>
      <c r="BL7050" s="3">
        <v>0</v>
      </c>
      <c r="BM7050" s="3">
        <v>0</v>
      </c>
      <c r="BN7050" s="3">
        <v>0</v>
      </c>
    </row>
    <row r="7051" spans="1:66" x14ac:dyDescent="0.3">
      <c r="A7051" s="3" t="s">
        <v>1573</v>
      </c>
      <c r="B7051" s="3" t="s">
        <v>66</v>
      </c>
      <c r="C7051" s="3" t="s">
        <v>1546</v>
      </c>
      <c r="AZ7051" s="3">
        <v>74.599999999999994</v>
      </c>
      <c r="BA7051" s="3">
        <v>58.1</v>
      </c>
      <c r="BB7051" s="3">
        <v>61.8</v>
      </c>
      <c r="BC7051" s="3">
        <v>44.5</v>
      </c>
      <c r="BD7051" s="3">
        <v>33.9</v>
      </c>
      <c r="BE7051" s="3">
        <v>39.9</v>
      </c>
      <c r="BF7051" s="3">
        <v>49.7</v>
      </c>
      <c r="BG7051" s="3">
        <v>35.9</v>
      </c>
      <c r="BH7051" s="3">
        <v>33.6</v>
      </c>
      <c r="BI7051" s="3">
        <v>29.5</v>
      </c>
      <c r="BJ7051" s="3">
        <v>34.799999999999997</v>
      </c>
      <c r="BK7051" s="3">
        <v>35.1</v>
      </c>
      <c r="BL7051" s="3">
        <v>36.4</v>
      </c>
      <c r="BM7051" s="3">
        <v>44</v>
      </c>
      <c r="BN7051" s="3">
        <v>44.9</v>
      </c>
    </row>
    <row r="7052" spans="1:66" x14ac:dyDescent="0.3">
      <c r="A7052" s="3" t="s">
        <v>1573</v>
      </c>
      <c r="B7052" s="3" t="s">
        <v>66</v>
      </c>
      <c r="C7052" s="3" t="s">
        <v>154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71</v>
      </c>
      <c r="W7052" s="3">
        <v>72</v>
      </c>
      <c r="X7052" s="3">
        <v>36</v>
      </c>
      <c r="Y7052" s="3">
        <v>0</v>
      </c>
      <c r="Z7052" s="3">
        <v>0</v>
      </c>
      <c r="AA7052" s="3">
        <v>140</v>
      </c>
      <c r="AB7052" s="3">
        <v>40</v>
      </c>
      <c r="AC7052" s="3">
        <v>19</v>
      </c>
      <c r="AD7052" s="3">
        <v>38</v>
      </c>
      <c r="AE7052" s="3">
        <v>88</v>
      </c>
      <c r="AF7052" s="3">
        <v>239</v>
      </c>
      <c r="AG7052" s="3">
        <v>38</v>
      </c>
      <c r="AH7052" s="3">
        <v>2</v>
      </c>
      <c r="AI7052" s="3">
        <v>2</v>
      </c>
      <c r="AJ7052" s="3">
        <v>6</v>
      </c>
      <c r="AK7052" s="3">
        <v>0</v>
      </c>
      <c r="AL7052" s="3">
        <v>0</v>
      </c>
      <c r="AM7052" s="3">
        <v>0</v>
      </c>
      <c r="AN7052" s="3">
        <v>0</v>
      </c>
      <c r="AO7052" s="3">
        <v>1</v>
      </c>
      <c r="AP7052" s="3">
        <v>0</v>
      </c>
      <c r="AQ7052" s="3">
        <v>0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</row>
    <row r="7053" spans="1:66" x14ac:dyDescent="0.3">
      <c r="A7053" s="3" t="s">
        <v>1573</v>
      </c>
      <c r="B7053" s="3" t="s">
        <v>66</v>
      </c>
      <c r="C7053" s="3" t="s">
        <v>152</v>
      </c>
      <c r="D7053" s="3">
        <v>200</v>
      </c>
      <c r="E7053" s="3">
        <v>126</v>
      </c>
      <c r="F7053" s="3">
        <v>171</v>
      </c>
      <c r="G7053" s="3">
        <v>247</v>
      </c>
      <c r="H7053" s="3">
        <v>192</v>
      </c>
      <c r="I7053" s="3">
        <v>223</v>
      </c>
      <c r="J7053" s="3">
        <v>115</v>
      </c>
      <c r="K7053" s="3">
        <v>174</v>
      </c>
      <c r="L7053" s="3">
        <v>6303</v>
      </c>
      <c r="M7053" s="3">
        <v>13796</v>
      </c>
      <c r="N7053" s="3">
        <v>12061</v>
      </c>
      <c r="O7053" s="3">
        <v>12223</v>
      </c>
      <c r="P7053" s="3">
        <v>12682</v>
      </c>
      <c r="Q7053" s="3">
        <v>28318</v>
      </c>
      <c r="R7053" s="3">
        <v>33427</v>
      </c>
      <c r="S7053" s="3">
        <v>32804</v>
      </c>
      <c r="T7053" s="3">
        <v>39834</v>
      </c>
      <c r="U7053" s="3">
        <v>36144</v>
      </c>
      <c r="V7053" s="3">
        <v>39247</v>
      </c>
      <c r="W7053" s="3">
        <v>58113</v>
      </c>
      <c r="X7053" s="3">
        <v>73708</v>
      </c>
      <c r="Y7053" s="3">
        <v>80375</v>
      </c>
      <c r="Z7053" s="3">
        <v>98026</v>
      </c>
      <c r="AA7053" s="3">
        <v>92290</v>
      </c>
      <c r="AB7053" s="3">
        <v>98772</v>
      </c>
      <c r="AC7053" s="3">
        <v>103483</v>
      </c>
      <c r="AD7053" s="3">
        <v>102916</v>
      </c>
      <c r="AE7053" s="3">
        <v>115627</v>
      </c>
      <c r="AF7053" s="3">
        <v>123067</v>
      </c>
      <c r="AG7053" s="3">
        <v>89460</v>
      </c>
      <c r="AH7053" s="3">
        <v>97640</v>
      </c>
      <c r="AI7053" s="3">
        <v>89669</v>
      </c>
      <c r="AJ7053" s="3">
        <v>81006</v>
      </c>
      <c r="AK7053" s="3">
        <v>93008</v>
      </c>
      <c r="AL7053" s="3">
        <v>90188</v>
      </c>
      <c r="AM7053" s="3">
        <v>96887</v>
      </c>
      <c r="AN7053" s="3">
        <v>122205</v>
      </c>
      <c r="AO7053" s="3">
        <v>126535</v>
      </c>
      <c r="AP7053" s="3">
        <v>120793</v>
      </c>
      <c r="AQ7053" s="3">
        <v>133184</v>
      </c>
      <c r="AR7053" s="3">
        <v>143780</v>
      </c>
      <c r="AS7053" s="3">
        <v>194552</v>
      </c>
      <c r="AT7053" s="3">
        <v>150707</v>
      </c>
      <c r="AU7053" s="3">
        <v>175412</v>
      </c>
      <c r="AV7053" s="3">
        <v>181248</v>
      </c>
      <c r="AW7053" s="3">
        <v>173414</v>
      </c>
      <c r="AX7053" s="3">
        <v>186441</v>
      </c>
      <c r="AY7053" s="3">
        <v>181521</v>
      </c>
      <c r="AZ7053" s="3">
        <v>174025</v>
      </c>
      <c r="BA7053" s="3">
        <v>139095</v>
      </c>
      <c r="BB7053" s="3">
        <v>145614</v>
      </c>
      <c r="BC7053" s="3">
        <v>104924</v>
      </c>
      <c r="BD7053" s="3">
        <v>79848</v>
      </c>
      <c r="BE7053" s="3">
        <v>94966</v>
      </c>
      <c r="BF7053" s="3">
        <v>114021</v>
      </c>
      <c r="BG7053" s="3">
        <v>69064</v>
      </c>
      <c r="BH7053" s="3">
        <v>61219</v>
      </c>
      <c r="BI7053" s="3">
        <v>53779</v>
      </c>
      <c r="BJ7053" s="3">
        <v>60015</v>
      </c>
      <c r="BK7053" s="3">
        <v>50463</v>
      </c>
      <c r="BL7053" s="3">
        <v>51940</v>
      </c>
      <c r="BM7053" s="3">
        <v>62254</v>
      </c>
      <c r="BN7053" s="3">
        <v>64180</v>
      </c>
    </row>
    <row r="7054" spans="1:66" x14ac:dyDescent="0.3">
      <c r="A7054" s="3" t="s">
        <v>1573</v>
      </c>
      <c r="B7054" s="3" t="s">
        <v>66</v>
      </c>
      <c r="C7054" s="3" t="s">
        <v>1392</v>
      </c>
      <c r="AZ7054" s="3">
        <v>2555</v>
      </c>
      <c r="BA7054" s="3">
        <v>2555</v>
      </c>
      <c r="BB7054" s="3">
        <v>2526</v>
      </c>
      <c r="BC7054" s="3">
        <v>2526</v>
      </c>
      <c r="BD7054" s="3">
        <v>2526</v>
      </c>
      <c r="BE7054" s="3">
        <v>2526</v>
      </c>
      <c r="BF7054" s="3">
        <v>2526</v>
      </c>
      <c r="BG7054" s="3">
        <v>1820</v>
      </c>
      <c r="BH7054" s="3">
        <v>1820</v>
      </c>
      <c r="BI7054" s="3">
        <v>1804</v>
      </c>
      <c r="BJ7054" s="3">
        <v>1444</v>
      </c>
      <c r="BK7054" s="3">
        <v>1444</v>
      </c>
      <c r="BL7054" s="3">
        <v>1444</v>
      </c>
      <c r="BM7054" s="3">
        <v>1444</v>
      </c>
      <c r="BN7054" s="3">
        <v>1444</v>
      </c>
    </row>
    <row r="7055" spans="1:66" x14ac:dyDescent="0.3">
      <c r="A7055" s="3" t="s">
        <v>1573</v>
      </c>
      <c r="B7055" s="3" t="s">
        <v>66</v>
      </c>
      <c r="C7055" s="3" t="s">
        <v>148</v>
      </c>
      <c r="D7055" s="3">
        <v>544</v>
      </c>
      <c r="E7055" s="3">
        <v>526</v>
      </c>
      <c r="F7055" s="3">
        <v>536</v>
      </c>
      <c r="G7055" s="3">
        <v>514</v>
      </c>
      <c r="H7055" s="3">
        <v>535</v>
      </c>
      <c r="I7055" s="3">
        <v>794</v>
      </c>
      <c r="J7055" s="3">
        <v>780</v>
      </c>
      <c r="K7055" s="3">
        <v>786</v>
      </c>
      <c r="L7055" s="3">
        <v>1012</v>
      </c>
      <c r="M7055" s="3">
        <v>959</v>
      </c>
      <c r="N7055" s="3">
        <v>1162</v>
      </c>
      <c r="O7055" s="3">
        <v>1274</v>
      </c>
      <c r="P7055" s="3">
        <v>1269</v>
      </c>
      <c r="Q7055" s="3">
        <v>1167</v>
      </c>
      <c r="R7055" s="3">
        <v>1153</v>
      </c>
      <c r="S7055" s="3">
        <v>552</v>
      </c>
      <c r="T7055" s="3">
        <v>2697</v>
      </c>
      <c r="U7055" s="3">
        <v>2514</v>
      </c>
      <c r="V7055" s="3">
        <v>1654</v>
      </c>
      <c r="W7055" s="3">
        <v>1562</v>
      </c>
      <c r="X7055" s="3">
        <v>1242</v>
      </c>
      <c r="Y7055" s="3">
        <v>2573</v>
      </c>
      <c r="Z7055" s="3">
        <v>2492</v>
      </c>
      <c r="AA7055" s="3">
        <v>3634</v>
      </c>
      <c r="AB7055" s="3">
        <v>5129</v>
      </c>
      <c r="AC7055" s="3">
        <v>5873</v>
      </c>
      <c r="AD7055" s="3">
        <v>5806</v>
      </c>
      <c r="AE7055" s="3">
        <v>6631</v>
      </c>
      <c r="AF7055" s="3">
        <v>6248</v>
      </c>
      <c r="AG7055" s="3">
        <v>6141</v>
      </c>
      <c r="AH7055" s="3">
        <v>6302</v>
      </c>
      <c r="AI7055" s="3">
        <v>5630</v>
      </c>
      <c r="AJ7055" s="3">
        <v>5772</v>
      </c>
      <c r="AK7055" s="3">
        <v>6317</v>
      </c>
      <c r="AL7055" s="3">
        <v>7082</v>
      </c>
      <c r="AM7055" s="3">
        <v>6899</v>
      </c>
      <c r="AN7055" s="3">
        <v>5575</v>
      </c>
      <c r="AO7055" s="3">
        <v>5636</v>
      </c>
      <c r="AP7055" s="3">
        <v>5137</v>
      </c>
      <c r="AQ7055" s="3">
        <v>4424</v>
      </c>
      <c r="AR7055" s="3">
        <v>3701</v>
      </c>
      <c r="AS7055" s="3">
        <v>3723</v>
      </c>
      <c r="AT7055" s="3">
        <v>3632</v>
      </c>
      <c r="AU7055" s="3">
        <v>3537</v>
      </c>
      <c r="AV7055" s="3">
        <v>3744</v>
      </c>
      <c r="AW7055" s="3">
        <v>2872</v>
      </c>
      <c r="AX7055" s="3">
        <v>3616</v>
      </c>
      <c r="AY7055" s="3">
        <v>3542</v>
      </c>
      <c r="AZ7055" s="3">
        <v>3141</v>
      </c>
      <c r="BA7055" s="3">
        <v>2580</v>
      </c>
      <c r="BB7055" s="3">
        <v>2849</v>
      </c>
      <c r="BC7055" s="3">
        <v>2622</v>
      </c>
      <c r="BD7055" s="3">
        <v>2608</v>
      </c>
      <c r="BE7055" s="3">
        <v>2801</v>
      </c>
      <c r="BF7055" s="3">
        <v>2516</v>
      </c>
      <c r="BG7055" s="3">
        <v>2562</v>
      </c>
      <c r="BH7055" s="3">
        <v>0</v>
      </c>
      <c r="BI7055" s="3">
        <v>0</v>
      </c>
      <c r="BJ7055" s="3">
        <v>0</v>
      </c>
      <c r="BK7055" s="3">
        <v>565</v>
      </c>
      <c r="BL7055" s="3">
        <v>2247</v>
      </c>
      <c r="BM7055" s="3">
        <v>2191</v>
      </c>
      <c r="BN7055" s="3">
        <v>2034</v>
      </c>
    </row>
    <row r="7056" spans="1:66" x14ac:dyDescent="0.3">
      <c r="A7056" s="3" t="s">
        <v>1573</v>
      </c>
      <c r="B7056" s="3" t="s">
        <v>66</v>
      </c>
      <c r="C7056" s="3" t="s">
        <v>146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0</v>
      </c>
      <c r="BD7056" s="3">
        <v>0</v>
      </c>
      <c r="BE7056" s="3">
        <v>0</v>
      </c>
      <c r="BF7056" s="3">
        <v>0</v>
      </c>
      <c r="BG7056" s="3">
        <v>0</v>
      </c>
      <c r="BH7056" s="3">
        <v>0</v>
      </c>
      <c r="BI7056" s="3">
        <v>0</v>
      </c>
      <c r="BJ7056" s="3">
        <v>0</v>
      </c>
      <c r="BK7056" s="3">
        <v>0</v>
      </c>
      <c r="BL7056" s="3">
        <v>0</v>
      </c>
      <c r="BM7056" s="3">
        <v>0</v>
      </c>
      <c r="BN7056" s="3">
        <v>0</v>
      </c>
    </row>
    <row r="7057" spans="1:66" x14ac:dyDescent="0.3">
      <c r="A7057" s="3" t="s">
        <v>1573</v>
      </c>
      <c r="B7057" s="3" t="s">
        <v>66</v>
      </c>
      <c r="C7057" s="3" t="s">
        <v>143</v>
      </c>
      <c r="D7057" s="3">
        <v>544</v>
      </c>
      <c r="E7057" s="3">
        <v>526</v>
      </c>
      <c r="F7057" s="3">
        <v>536</v>
      </c>
      <c r="G7057" s="3">
        <v>514</v>
      </c>
      <c r="H7057" s="3">
        <v>535</v>
      </c>
      <c r="I7057" s="3">
        <v>794</v>
      </c>
      <c r="J7057" s="3">
        <v>780</v>
      </c>
      <c r="K7057" s="3">
        <v>786</v>
      </c>
      <c r="L7057" s="3">
        <v>1012</v>
      </c>
      <c r="M7057" s="3">
        <v>959</v>
      </c>
      <c r="N7057" s="3">
        <v>1162</v>
      </c>
      <c r="O7057" s="3">
        <v>1274</v>
      </c>
      <c r="P7057" s="3">
        <v>1269</v>
      </c>
      <c r="Q7057" s="3">
        <v>1167</v>
      </c>
      <c r="R7057" s="3">
        <v>1153</v>
      </c>
      <c r="S7057" s="3">
        <v>552</v>
      </c>
      <c r="T7057" s="3">
        <v>2697</v>
      </c>
      <c r="U7057" s="3">
        <v>2514</v>
      </c>
      <c r="V7057" s="3">
        <v>1654</v>
      </c>
      <c r="W7057" s="3">
        <v>1562</v>
      </c>
      <c r="X7057" s="3">
        <v>1242</v>
      </c>
      <c r="Y7057" s="3">
        <v>2573</v>
      </c>
      <c r="Z7057" s="3">
        <v>2492</v>
      </c>
      <c r="AA7057" s="3">
        <v>3634</v>
      </c>
      <c r="AB7057" s="3">
        <v>5129</v>
      </c>
      <c r="AC7057" s="3">
        <v>5873</v>
      </c>
      <c r="AD7057" s="3">
        <v>5806</v>
      </c>
      <c r="AE7057" s="3">
        <v>6631</v>
      </c>
      <c r="AF7057" s="3">
        <v>6248</v>
      </c>
      <c r="AG7057" s="3">
        <v>6141</v>
      </c>
      <c r="AH7057" s="3">
        <v>6302</v>
      </c>
      <c r="AI7057" s="3">
        <v>5630</v>
      </c>
      <c r="AJ7057" s="3">
        <v>5772</v>
      </c>
      <c r="AK7057" s="3">
        <v>6317</v>
      </c>
      <c r="AL7057" s="3">
        <v>7082</v>
      </c>
      <c r="AM7057" s="3">
        <v>6899</v>
      </c>
      <c r="AN7057" s="3">
        <v>5575</v>
      </c>
      <c r="AO7057" s="3">
        <v>5636</v>
      </c>
      <c r="AP7057" s="3">
        <v>5137</v>
      </c>
      <c r="AQ7057" s="3">
        <v>4424</v>
      </c>
      <c r="AR7057" s="3">
        <v>3701</v>
      </c>
      <c r="AS7057" s="3">
        <v>3723</v>
      </c>
      <c r="AT7057" s="3">
        <v>3632</v>
      </c>
      <c r="AU7057" s="3">
        <v>3537</v>
      </c>
      <c r="AV7057" s="3">
        <v>3744</v>
      </c>
      <c r="AW7057" s="3">
        <v>2872</v>
      </c>
      <c r="AX7057" s="3">
        <v>3616</v>
      </c>
      <c r="AY7057" s="3">
        <v>3542</v>
      </c>
      <c r="AZ7057" s="3">
        <v>3141</v>
      </c>
      <c r="BA7057" s="3">
        <v>2580</v>
      </c>
      <c r="BB7057" s="3">
        <v>2849</v>
      </c>
      <c r="BC7057" s="3">
        <v>2622</v>
      </c>
      <c r="BD7057" s="3">
        <v>2608</v>
      </c>
      <c r="BE7057" s="3">
        <v>2801</v>
      </c>
      <c r="BF7057" s="3">
        <v>2516</v>
      </c>
      <c r="BG7057" s="3">
        <v>2562</v>
      </c>
      <c r="BH7057" s="3">
        <v>0</v>
      </c>
      <c r="BI7057" s="3">
        <v>0</v>
      </c>
      <c r="BJ7057" s="3">
        <v>0</v>
      </c>
      <c r="BK7057" s="3">
        <v>565</v>
      </c>
      <c r="BL7057" s="3">
        <v>2247</v>
      </c>
      <c r="BM7057" s="3">
        <v>2191</v>
      </c>
      <c r="BN7057" s="3">
        <v>2034</v>
      </c>
    </row>
    <row r="7058" spans="1:66" x14ac:dyDescent="0.3">
      <c r="A7058" s="3" t="s">
        <v>1573</v>
      </c>
      <c r="B7058" s="3" t="s">
        <v>66</v>
      </c>
      <c r="C7058" s="3" t="s">
        <v>127</v>
      </c>
      <c r="D7058" s="3">
        <v>0</v>
      </c>
      <c r="E7058" s="3">
        <v>0</v>
      </c>
      <c r="F7058" s="3">
        <v>0</v>
      </c>
      <c r="G7058" s="3">
        <v>0</v>
      </c>
      <c r="H7058" s="3">
        <v>0</v>
      </c>
      <c r="I7058" s="3">
        <v>0</v>
      </c>
      <c r="J7058" s="3">
        <v>0</v>
      </c>
      <c r="K7058" s="3">
        <v>0</v>
      </c>
      <c r="L7058" s="3">
        <v>0</v>
      </c>
      <c r="M7058" s="3">
        <v>0</v>
      </c>
      <c r="N7058" s="3">
        <v>0</v>
      </c>
      <c r="O7058" s="3">
        <v>0</v>
      </c>
      <c r="P7058" s="3">
        <v>0</v>
      </c>
      <c r="Q7058" s="3">
        <v>0</v>
      </c>
      <c r="R7058" s="3">
        <v>0</v>
      </c>
      <c r="S7058" s="3">
        <v>0</v>
      </c>
      <c r="T7058" s="3">
        <v>0</v>
      </c>
      <c r="U7058" s="3">
        <v>0</v>
      </c>
      <c r="V7058" s="3">
        <v>21</v>
      </c>
      <c r="W7058" s="3">
        <v>18</v>
      </c>
      <c r="X7058" s="3">
        <v>10</v>
      </c>
      <c r="Y7058" s="3">
        <v>0</v>
      </c>
      <c r="Z7058" s="3">
        <v>0</v>
      </c>
      <c r="AA7058" s="3">
        <v>27</v>
      </c>
      <c r="AB7058" s="3">
        <v>9</v>
      </c>
      <c r="AC7058" s="3">
        <v>5</v>
      </c>
      <c r="AD7058" s="3">
        <v>11</v>
      </c>
      <c r="AE7058" s="3">
        <v>26</v>
      </c>
      <c r="AF7058" s="3">
        <v>68</v>
      </c>
      <c r="AG7058" s="3">
        <v>10</v>
      </c>
      <c r="AH7058" s="3">
        <v>0</v>
      </c>
      <c r="AI7058" s="3">
        <v>0</v>
      </c>
      <c r="AJ7058" s="3">
        <v>1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  <c r="BE7058" s="3">
        <v>0</v>
      </c>
      <c r="BF7058" s="3">
        <v>0</v>
      </c>
      <c r="BG7058" s="3">
        <v>0</v>
      </c>
      <c r="BH7058" s="3">
        <v>0</v>
      </c>
      <c r="BI7058" s="3">
        <v>0</v>
      </c>
      <c r="BJ7058" s="3">
        <v>0</v>
      </c>
      <c r="BK7058" s="3">
        <v>0</v>
      </c>
      <c r="BL7058" s="3">
        <v>0</v>
      </c>
      <c r="BM7058" s="3">
        <v>0</v>
      </c>
      <c r="BN7058" s="3">
        <v>0</v>
      </c>
    </row>
    <row r="7059" spans="1:66" x14ac:dyDescent="0.3">
      <c r="A7059" s="3" t="s">
        <v>1573</v>
      </c>
      <c r="B7059" s="3" t="s">
        <v>66</v>
      </c>
      <c r="C7059" s="3" t="s">
        <v>125</v>
      </c>
      <c r="D7059" s="3">
        <v>753</v>
      </c>
      <c r="E7059" s="3">
        <v>655</v>
      </c>
      <c r="F7059" s="3">
        <v>708</v>
      </c>
      <c r="G7059" s="3">
        <v>763</v>
      </c>
      <c r="H7059" s="3">
        <v>729</v>
      </c>
      <c r="I7059" s="3">
        <v>1020</v>
      </c>
      <c r="J7059" s="3">
        <v>898</v>
      </c>
      <c r="K7059" s="3">
        <v>962</v>
      </c>
      <c r="L7059" s="3">
        <v>7317</v>
      </c>
      <c r="M7059" s="3">
        <v>14757</v>
      </c>
      <c r="N7059" s="3">
        <v>13225</v>
      </c>
      <c r="O7059" s="3">
        <v>13498</v>
      </c>
      <c r="P7059" s="3">
        <v>13952</v>
      </c>
      <c r="Q7059" s="3">
        <v>29485</v>
      </c>
      <c r="R7059" s="3">
        <v>34581</v>
      </c>
      <c r="S7059" s="3">
        <v>33355</v>
      </c>
      <c r="T7059" s="3">
        <v>42531</v>
      </c>
      <c r="U7059" s="3">
        <v>38658</v>
      </c>
      <c r="V7059" s="3">
        <v>40994</v>
      </c>
      <c r="W7059" s="3">
        <v>59765</v>
      </c>
      <c r="X7059" s="3">
        <v>74997</v>
      </c>
      <c r="Y7059" s="3">
        <v>82948</v>
      </c>
      <c r="Z7059" s="3">
        <v>100518</v>
      </c>
      <c r="AA7059" s="3">
        <v>96091</v>
      </c>
      <c r="AB7059" s="3">
        <v>103950</v>
      </c>
      <c r="AC7059" s="3">
        <v>109381</v>
      </c>
      <c r="AD7059" s="3">
        <v>108771</v>
      </c>
      <c r="AE7059" s="3">
        <v>122372</v>
      </c>
      <c r="AF7059" s="3">
        <v>129622</v>
      </c>
      <c r="AG7059" s="3">
        <v>95648</v>
      </c>
      <c r="AH7059" s="3">
        <v>103944</v>
      </c>
      <c r="AI7059" s="3">
        <v>95302</v>
      </c>
      <c r="AJ7059" s="3">
        <v>86785</v>
      </c>
      <c r="AK7059" s="3">
        <v>99325</v>
      </c>
      <c r="AL7059" s="3">
        <v>97270</v>
      </c>
      <c r="AM7059" s="3">
        <v>103786</v>
      </c>
      <c r="AN7059" s="3">
        <v>127780</v>
      </c>
      <c r="AO7059" s="3">
        <v>132171</v>
      </c>
      <c r="AP7059" s="3">
        <v>125930</v>
      </c>
      <c r="AQ7059" s="3">
        <v>137608</v>
      </c>
      <c r="AR7059" s="3">
        <v>147481</v>
      </c>
      <c r="AS7059" s="3">
        <v>198275</v>
      </c>
      <c r="AT7059" s="3">
        <v>154339</v>
      </c>
      <c r="AU7059" s="3">
        <v>178949</v>
      </c>
      <c r="AV7059" s="3">
        <v>184992</v>
      </c>
      <c r="AW7059" s="3">
        <v>176286</v>
      </c>
      <c r="AX7059" s="3">
        <v>190057</v>
      </c>
      <c r="AY7059" s="3">
        <v>185063</v>
      </c>
      <c r="AZ7059" s="3">
        <v>177166</v>
      </c>
      <c r="BA7059" s="3">
        <v>141675</v>
      </c>
      <c r="BB7059" s="3">
        <v>148463</v>
      </c>
      <c r="BC7059" s="3">
        <v>107546</v>
      </c>
      <c r="BD7059" s="3">
        <v>82456</v>
      </c>
      <c r="BE7059" s="3">
        <v>97767</v>
      </c>
      <c r="BF7059" s="3">
        <v>116537</v>
      </c>
      <c r="BG7059" s="3">
        <v>71626</v>
      </c>
      <c r="BH7059" s="3">
        <v>61219</v>
      </c>
      <c r="BI7059" s="3">
        <v>53779</v>
      </c>
      <c r="BJ7059" s="3">
        <v>60015</v>
      </c>
      <c r="BK7059" s="3">
        <v>51028</v>
      </c>
      <c r="BL7059" s="3">
        <v>54188</v>
      </c>
      <c r="BM7059" s="3">
        <v>64446</v>
      </c>
      <c r="BN7059" s="3">
        <v>66214</v>
      </c>
    </row>
    <row r="7060" spans="1:66" x14ac:dyDescent="0.3">
      <c r="A7060" s="3" t="s">
        <v>1573</v>
      </c>
      <c r="B7060" s="3" t="s">
        <v>66</v>
      </c>
      <c r="C7060" s="3" t="s">
        <v>391</v>
      </c>
      <c r="D7060" s="3">
        <v>553</v>
      </c>
      <c r="E7060" s="3">
        <v>528</v>
      </c>
      <c r="F7060" s="3">
        <v>538</v>
      </c>
      <c r="G7060" s="3">
        <v>516</v>
      </c>
      <c r="H7060" s="3">
        <v>537</v>
      </c>
      <c r="I7060" s="3">
        <v>797</v>
      </c>
      <c r="J7060" s="3">
        <v>783</v>
      </c>
      <c r="K7060" s="3">
        <v>788</v>
      </c>
      <c r="L7060" s="3">
        <v>1014</v>
      </c>
      <c r="M7060" s="3">
        <v>960</v>
      </c>
      <c r="N7060" s="3">
        <v>1164</v>
      </c>
      <c r="O7060" s="3">
        <v>1276</v>
      </c>
      <c r="P7060" s="3">
        <v>1270</v>
      </c>
      <c r="Q7060" s="3">
        <v>1168</v>
      </c>
      <c r="R7060" s="3">
        <v>1154</v>
      </c>
      <c r="S7060" s="3">
        <v>552</v>
      </c>
      <c r="T7060" s="3">
        <v>2698</v>
      </c>
      <c r="U7060" s="3">
        <v>2514</v>
      </c>
      <c r="V7060" s="3">
        <v>1747</v>
      </c>
      <c r="W7060" s="3">
        <v>1652</v>
      </c>
      <c r="X7060" s="3">
        <v>1288</v>
      </c>
      <c r="Y7060" s="3">
        <v>2573</v>
      </c>
      <c r="Z7060" s="3">
        <v>2492</v>
      </c>
      <c r="AA7060" s="3">
        <v>3801</v>
      </c>
      <c r="AB7060" s="3">
        <v>5178</v>
      </c>
      <c r="AC7060" s="3">
        <v>5898</v>
      </c>
      <c r="AD7060" s="3">
        <v>5856</v>
      </c>
      <c r="AE7060" s="3">
        <v>6745</v>
      </c>
      <c r="AF7060" s="3">
        <v>6555</v>
      </c>
      <c r="AG7060" s="3">
        <v>6188</v>
      </c>
      <c r="AH7060" s="3">
        <v>6304</v>
      </c>
      <c r="AI7060" s="3">
        <v>5633</v>
      </c>
      <c r="AJ7060" s="3">
        <v>5779</v>
      </c>
      <c r="AK7060" s="3">
        <v>6317</v>
      </c>
      <c r="AL7060" s="3">
        <v>7082</v>
      </c>
      <c r="AM7060" s="3">
        <v>6899</v>
      </c>
      <c r="AN7060" s="3">
        <v>5575</v>
      </c>
      <c r="AO7060" s="3">
        <v>5636</v>
      </c>
      <c r="AP7060" s="3">
        <v>5137</v>
      </c>
      <c r="AQ7060" s="3">
        <v>4424</v>
      </c>
      <c r="AR7060" s="3">
        <v>3701</v>
      </c>
      <c r="AS7060" s="3">
        <v>3723</v>
      </c>
      <c r="AT7060" s="3">
        <v>3632</v>
      </c>
      <c r="AU7060" s="3">
        <v>3537</v>
      </c>
      <c r="AV7060" s="3">
        <v>3744</v>
      </c>
      <c r="AW7060" s="3">
        <v>2872</v>
      </c>
      <c r="AX7060" s="3">
        <v>3616</v>
      </c>
      <c r="AY7060" s="3">
        <v>3542</v>
      </c>
      <c r="AZ7060" s="3">
        <v>3141</v>
      </c>
      <c r="BA7060" s="3">
        <v>2580</v>
      </c>
      <c r="BB7060" s="3">
        <v>2849</v>
      </c>
      <c r="BC7060" s="3">
        <v>2622</v>
      </c>
      <c r="BD7060" s="3">
        <v>2608</v>
      </c>
      <c r="BE7060" s="3">
        <v>2801</v>
      </c>
      <c r="BF7060" s="3">
        <v>2516</v>
      </c>
      <c r="BG7060" s="3">
        <v>2562</v>
      </c>
      <c r="BH7060" s="3">
        <v>0</v>
      </c>
      <c r="BI7060" s="3">
        <v>0</v>
      </c>
      <c r="BJ7060" s="3">
        <v>0</v>
      </c>
      <c r="BK7060" s="3">
        <v>565</v>
      </c>
      <c r="BL7060" s="3">
        <v>2247</v>
      </c>
      <c r="BM7060" s="3">
        <v>2191</v>
      </c>
      <c r="BN7060" s="3">
        <v>2034</v>
      </c>
    </row>
    <row r="7061" spans="1:66" x14ac:dyDescent="0.3">
      <c r="A7061" s="3" t="s">
        <v>1573</v>
      </c>
      <c r="B7061" s="3" t="s">
        <v>66</v>
      </c>
      <c r="C7061" s="3" t="s">
        <v>213</v>
      </c>
      <c r="D7061" s="3">
        <v>0</v>
      </c>
      <c r="E7061" s="3">
        <v>0</v>
      </c>
      <c r="F7061" s="3">
        <v>0</v>
      </c>
      <c r="G7061" s="3">
        <v>0</v>
      </c>
      <c r="H7061" s="3">
        <v>0</v>
      </c>
      <c r="I7061" s="3">
        <v>0</v>
      </c>
      <c r="J7061" s="3">
        <v>0</v>
      </c>
      <c r="K7061" s="3">
        <v>0</v>
      </c>
      <c r="L7061" s="3">
        <v>0</v>
      </c>
      <c r="M7061" s="3">
        <v>0</v>
      </c>
      <c r="N7061" s="3">
        <v>0</v>
      </c>
      <c r="O7061" s="3">
        <v>0</v>
      </c>
      <c r="P7061" s="3">
        <v>0</v>
      </c>
      <c r="Q7061" s="3">
        <v>0</v>
      </c>
      <c r="R7061" s="3">
        <v>0</v>
      </c>
      <c r="S7061" s="3">
        <v>0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0</v>
      </c>
      <c r="BD7061" s="3">
        <v>0</v>
      </c>
      <c r="BE7061" s="3">
        <v>0</v>
      </c>
      <c r="BF7061" s="3">
        <v>0</v>
      </c>
      <c r="BG7061" s="3">
        <v>0</v>
      </c>
      <c r="BH7061" s="3">
        <v>0</v>
      </c>
      <c r="BI7061" s="3">
        <v>0</v>
      </c>
      <c r="BJ7061" s="3">
        <v>0</v>
      </c>
      <c r="BK7061" s="3">
        <v>0</v>
      </c>
      <c r="BL7061" s="3">
        <v>0</v>
      </c>
      <c r="BM7061" s="3">
        <v>0</v>
      </c>
      <c r="BN7061" s="3">
        <v>0</v>
      </c>
    </row>
    <row r="7062" spans="1:66" x14ac:dyDescent="0.3">
      <c r="A7062" s="3" t="s">
        <v>1573</v>
      </c>
      <c r="B7062" s="3" t="s">
        <v>66</v>
      </c>
      <c r="C7062" s="3" t="s">
        <v>1548</v>
      </c>
      <c r="AZ7062" s="3">
        <v>26.2</v>
      </c>
      <c r="BA7062" s="3">
        <v>32.200000000000003</v>
      </c>
      <c r="BB7062" s="3">
        <v>39.9</v>
      </c>
      <c r="BC7062" s="3">
        <v>38.6</v>
      </c>
      <c r="BD7062" s="3">
        <v>50.3</v>
      </c>
      <c r="BE7062" s="3">
        <v>43.4</v>
      </c>
      <c r="BF7062" s="3">
        <v>47</v>
      </c>
      <c r="BG7062" s="3">
        <v>62.4</v>
      </c>
      <c r="BH7062" s="3">
        <v>68.3</v>
      </c>
      <c r="BI7062" s="3">
        <v>60.2</v>
      </c>
      <c r="BJ7062" s="3">
        <v>63.6</v>
      </c>
      <c r="BK7062" s="3">
        <v>61</v>
      </c>
      <c r="BL7062" s="3">
        <v>67.400000000000006</v>
      </c>
      <c r="BM7062" s="3">
        <v>62.8</v>
      </c>
      <c r="BN7062" s="3">
        <v>66.5</v>
      </c>
    </row>
    <row r="7063" spans="1:66" x14ac:dyDescent="0.3">
      <c r="A7063" s="3" t="s">
        <v>1573</v>
      </c>
      <c r="B7063" s="3" t="s">
        <v>66</v>
      </c>
      <c r="C7063" s="3" t="s">
        <v>121</v>
      </c>
      <c r="D7063" s="3">
        <v>5136</v>
      </c>
      <c r="E7063" s="3">
        <v>3726</v>
      </c>
      <c r="F7063" s="3">
        <v>7773</v>
      </c>
      <c r="G7063" s="3">
        <v>9215</v>
      </c>
      <c r="H7063" s="3">
        <v>9619</v>
      </c>
      <c r="I7063" s="3">
        <v>6616</v>
      </c>
      <c r="J7063" s="3">
        <v>6442</v>
      </c>
      <c r="K7063" s="3">
        <v>7144</v>
      </c>
      <c r="L7063" s="3">
        <v>15473</v>
      </c>
      <c r="M7063" s="3">
        <v>17442</v>
      </c>
      <c r="N7063" s="3">
        <v>15668</v>
      </c>
      <c r="O7063" s="3">
        <v>21337</v>
      </c>
      <c r="P7063" s="3">
        <v>23527</v>
      </c>
      <c r="Q7063" s="3">
        <v>29844</v>
      </c>
      <c r="R7063" s="3">
        <v>31291</v>
      </c>
      <c r="S7063" s="3">
        <v>27352</v>
      </c>
      <c r="T7063" s="3">
        <v>32588</v>
      </c>
      <c r="U7063" s="3">
        <v>36304</v>
      </c>
      <c r="V7063" s="3">
        <v>40438</v>
      </c>
      <c r="W7063" s="3">
        <v>34280</v>
      </c>
      <c r="X7063" s="3">
        <v>35065</v>
      </c>
      <c r="Y7063" s="3">
        <v>39818</v>
      </c>
      <c r="Z7063" s="3">
        <v>39488</v>
      </c>
      <c r="AA7063" s="3">
        <v>42398</v>
      </c>
      <c r="AB7063" s="3">
        <v>44236</v>
      </c>
      <c r="AC7063" s="3">
        <v>51434</v>
      </c>
      <c r="AD7063" s="3">
        <v>52964</v>
      </c>
      <c r="AE7063" s="3">
        <v>54096</v>
      </c>
      <c r="AF7063" s="3">
        <v>63826</v>
      </c>
      <c r="AG7063" s="3">
        <v>57616</v>
      </c>
      <c r="AH7063" s="3">
        <v>51958</v>
      </c>
      <c r="AI7063" s="3">
        <v>53971</v>
      </c>
      <c r="AJ7063" s="3">
        <v>55258</v>
      </c>
      <c r="AK7063" s="3">
        <v>57453</v>
      </c>
      <c r="AL7063" s="3">
        <v>59351</v>
      </c>
      <c r="AM7063" s="3">
        <v>57181</v>
      </c>
      <c r="AN7063" s="3">
        <v>61144</v>
      </c>
      <c r="AO7063" s="3">
        <v>67683</v>
      </c>
      <c r="AP7063" s="3">
        <v>72495</v>
      </c>
      <c r="AQ7063" s="3">
        <v>77158</v>
      </c>
      <c r="AR7063" s="3">
        <v>75224</v>
      </c>
      <c r="AS7063" s="3">
        <v>75120</v>
      </c>
      <c r="AT7063" s="3">
        <v>84004</v>
      </c>
      <c r="AU7063" s="3">
        <v>95311</v>
      </c>
      <c r="AV7063" s="3">
        <v>97161</v>
      </c>
      <c r="AW7063" s="3">
        <v>96951</v>
      </c>
      <c r="AX7063" s="3">
        <v>106388</v>
      </c>
      <c r="AY7063" s="3">
        <v>107527</v>
      </c>
      <c r="AZ7063" s="3">
        <v>102609</v>
      </c>
      <c r="BA7063" s="3">
        <v>102164</v>
      </c>
      <c r="BB7063" s="3">
        <v>96355</v>
      </c>
      <c r="BC7063" s="3">
        <v>93639</v>
      </c>
      <c r="BD7063" s="3">
        <v>92684</v>
      </c>
      <c r="BE7063" s="3">
        <v>88294</v>
      </c>
      <c r="BF7063" s="3">
        <v>91417</v>
      </c>
      <c r="BG7063" s="3">
        <v>100393</v>
      </c>
      <c r="BH7063" s="3">
        <v>104429</v>
      </c>
      <c r="BI7063" s="3">
        <v>102331</v>
      </c>
      <c r="BJ7063" s="3">
        <v>106092</v>
      </c>
      <c r="BK7063" s="3">
        <v>106273</v>
      </c>
      <c r="BL7063" s="3">
        <v>102594</v>
      </c>
      <c r="BM7063" s="3">
        <v>101263</v>
      </c>
      <c r="BN7063" s="3">
        <v>103302</v>
      </c>
    </row>
    <row r="7064" spans="1:66" x14ac:dyDescent="0.3">
      <c r="A7064" s="3" t="s">
        <v>1573</v>
      </c>
      <c r="B7064" s="3" t="s">
        <v>66</v>
      </c>
      <c r="C7064" s="3" t="s">
        <v>14</v>
      </c>
      <c r="D7064" s="3">
        <v>164</v>
      </c>
      <c r="E7064" s="3">
        <v>200</v>
      </c>
      <c r="F7064" s="3">
        <v>123</v>
      </c>
      <c r="G7064" s="3">
        <v>187</v>
      </c>
      <c r="H7064" s="3">
        <v>220</v>
      </c>
      <c r="I7064" s="3">
        <v>224</v>
      </c>
      <c r="J7064" s="3">
        <v>286</v>
      </c>
      <c r="K7064" s="3">
        <v>310</v>
      </c>
      <c r="L7064" s="3">
        <v>337</v>
      </c>
      <c r="M7064" s="3">
        <v>566</v>
      </c>
      <c r="N7064" s="3">
        <v>629</v>
      </c>
      <c r="O7064" s="3">
        <v>659</v>
      </c>
      <c r="P7064" s="3">
        <v>880</v>
      </c>
      <c r="Q7064" s="3">
        <v>1032</v>
      </c>
      <c r="R7064" s="3">
        <v>1177</v>
      </c>
      <c r="S7064" s="3">
        <v>1390</v>
      </c>
      <c r="T7064" s="3">
        <v>1771</v>
      </c>
      <c r="U7064" s="3">
        <v>2174</v>
      </c>
      <c r="V7064" s="3">
        <v>2256</v>
      </c>
      <c r="W7064" s="3">
        <v>1036</v>
      </c>
      <c r="X7064" s="3">
        <v>140</v>
      </c>
      <c r="Y7064" s="3">
        <v>802</v>
      </c>
      <c r="Z7064" s="3">
        <v>662</v>
      </c>
      <c r="AA7064" s="3">
        <v>5219</v>
      </c>
      <c r="AB7064" s="3">
        <v>4131</v>
      </c>
      <c r="AC7064" s="3">
        <v>4396</v>
      </c>
      <c r="AD7064" s="3">
        <v>1907</v>
      </c>
      <c r="AE7064" s="3">
        <v>2900</v>
      </c>
      <c r="AF7064" s="3">
        <v>2217</v>
      </c>
      <c r="AG7064" s="3">
        <v>3524</v>
      </c>
      <c r="AH7064" s="3">
        <v>2330</v>
      </c>
      <c r="AI7064" s="3">
        <v>2666</v>
      </c>
      <c r="AJ7064" s="3">
        <v>2242</v>
      </c>
      <c r="AK7064" s="3">
        <v>1601</v>
      </c>
      <c r="AL7064" s="3">
        <v>2207</v>
      </c>
      <c r="AM7064" s="3">
        <v>1850</v>
      </c>
      <c r="AN7064" s="3">
        <v>2312</v>
      </c>
      <c r="AO7064" s="3">
        <v>1920</v>
      </c>
      <c r="AP7064" s="3">
        <v>2127</v>
      </c>
      <c r="AQ7064" s="3">
        <v>1512</v>
      </c>
      <c r="AR7064" s="3">
        <v>1516</v>
      </c>
      <c r="AS7064" s="3">
        <v>1930</v>
      </c>
      <c r="AT7064" s="3">
        <v>1525</v>
      </c>
      <c r="AU7064" s="3">
        <v>2590</v>
      </c>
      <c r="AV7064" s="3">
        <v>1204</v>
      </c>
      <c r="AW7064" s="3">
        <v>1121</v>
      </c>
      <c r="AX7064" s="3">
        <v>1163</v>
      </c>
      <c r="AY7064" s="3">
        <v>6575</v>
      </c>
      <c r="AZ7064" s="3">
        <v>3675</v>
      </c>
      <c r="BA7064" s="3">
        <v>3777</v>
      </c>
      <c r="BB7064" s="3">
        <v>3386</v>
      </c>
      <c r="BC7064" s="3">
        <v>3799</v>
      </c>
      <c r="BD7064" s="3">
        <v>3660</v>
      </c>
      <c r="BE7064" s="3">
        <v>3332</v>
      </c>
      <c r="BF7064" s="3">
        <v>4030</v>
      </c>
      <c r="BG7064" s="3">
        <v>3752</v>
      </c>
      <c r="BH7064" s="3">
        <v>3892</v>
      </c>
      <c r="BI7064" s="3">
        <v>4172</v>
      </c>
      <c r="BJ7064" s="3">
        <v>3866</v>
      </c>
      <c r="BK7064" s="3">
        <v>3142</v>
      </c>
      <c r="BL7064" s="3">
        <v>3621</v>
      </c>
      <c r="BM7064" s="3">
        <v>3339</v>
      </c>
      <c r="BN7064" s="3">
        <v>3439</v>
      </c>
    </row>
    <row r="7065" spans="1:66" x14ac:dyDescent="0.3">
      <c r="A7065" s="3" t="s">
        <v>1573</v>
      </c>
      <c r="B7065" s="3" t="s">
        <v>66</v>
      </c>
      <c r="C7065" s="3" t="s">
        <v>675</v>
      </c>
      <c r="D7065" s="3">
        <v>5</v>
      </c>
      <c r="E7065" s="3">
        <v>2</v>
      </c>
      <c r="F7065" s="3">
        <v>3</v>
      </c>
      <c r="G7065" s="3">
        <v>6</v>
      </c>
      <c r="H7065" s="3">
        <v>1</v>
      </c>
      <c r="I7065" s="3">
        <v>0</v>
      </c>
      <c r="J7065" s="3">
        <v>2</v>
      </c>
      <c r="K7065" s="3">
        <v>3</v>
      </c>
      <c r="L7065" s="3">
        <v>7</v>
      </c>
      <c r="M7065" s="3">
        <v>19</v>
      </c>
      <c r="N7065" s="3">
        <v>29</v>
      </c>
      <c r="O7065" s="3">
        <v>138</v>
      </c>
      <c r="P7065" s="3">
        <v>290</v>
      </c>
      <c r="Q7065" s="3">
        <v>387</v>
      </c>
      <c r="R7065" s="3">
        <v>676</v>
      </c>
      <c r="S7065" s="3">
        <v>1548</v>
      </c>
      <c r="T7065" s="3">
        <v>2090</v>
      </c>
      <c r="U7065" s="3">
        <v>2575</v>
      </c>
      <c r="V7065" s="3">
        <v>1987</v>
      </c>
      <c r="W7065" s="3">
        <v>286</v>
      </c>
      <c r="X7065" s="3">
        <v>409</v>
      </c>
      <c r="Y7065" s="3">
        <v>477</v>
      </c>
      <c r="Z7065" s="3">
        <v>349</v>
      </c>
      <c r="AA7065" s="3">
        <v>225</v>
      </c>
      <c r="AB7065" s="3">
        <v>261</v>
      </c>
      <c r="AC7065" s="3">
        <v>353</v>
      </c>
      <c r="AD7065" s="3">
        <v>264</v>
      </c>
      <c r="AE7065" s="3">
        <v>213</v>
      </c>
      <c r="AF7065" s="3">
        <v>333</v>
      </c>
      <c r="AG7065" s="3">
        <v>502</v>
      </c>
      <c r="AH7065" s="3">
        <v>289</v>
      </c>
      <c r="AI7065" s="3">
        <v>459</v>
      </c>
      <c r="AJ7065" s="3">
        <v>162</v>
      </c>
      <c r="AK7065" s="3">
        <v>204</v>
      </c>
      <c r="AL7065" s="3">
        <v>290</v>
      </c>
      <c r="AM7065" s="3">
        <v>237</v>
      </c>
      <c r="AN7065" s="3">
        <v>518</v>
      </c>
      <c r="AO7065" s="3">
        <v>295</v>
      </c>
      <c r="AP7065" s="3">
        <v>357</v>
      </c>
      <c r="AQ7065" s="3">
        <v>362</v>
      </c>
      <c r="AR7065" s="3">
        <v>306</v>
      </c>
      <c r="AS7065" s="3">
        <v>284</v>
      </c>
      <c r="AT7065" s="3">
        <v>181</v>
      </c>
      <c r="AU7065" s="3">
        <v>205</v>
      </c>
      <c r="AV7065" s="3">
        <v>256</v>
      </c>
      <c r="AW7065" s="3">
        <v>524</v>
      </c>
      <c r="AX7065" s="3">
        <v>165</v>
      </c>
      <c r="AY7065" s="3">
        <v>398</v>
      </c>
      <c r="AZ7065" s="3">
        <v>231</v>
      </c>
      <c r="BA7065" s="3">
        <v>132</v>
      </c>
      <c r="BB7065" s="3">
        <v>125</v>
      </c>
      <c r="BC7065" s="3">
        <v>175</v>
      </c>
      <c r="BD7065" s="3">
        <v>150</v>
      </c>
      <c r="BE7065" s="3">
        <v>130</v>
      </c>
      <c r="BF7065" s="3">
        <v>174</v>
      </c>
      <c r="BG7065" s="3">
        <v>168</v>
      </c>
      <c r="BH7065" s="3">
        <v>184</v>
      </c>
      <c r="BI7065" s="3">
        <v>136</v>
      </c>
      <c r="BJ7065" s="3">
        <v>270</v>
      </c>
      <c r="BK7065" s="3">
        <v>137</v>
      </c>
      <c r="BL7065" s="3">
        <v>66</v>
      </c>
      <c r="BM7065" s="3">
        <v>68</v>
      </c>
      <c r="BN7065" s="3">
        <v>70</v>
      </c>
    </row>
    <row r="7066" spans="1:66" x14ac:dyDescent="0.3">
      <c r="A7066" s="3" t="s">
        <v>1573</v>
      </c>
      <c r="B7066" s="3" t="s">
        <v>66</v>
      </c>
      <c r="C7066" s="3" t="s">
        <v>12</v>
      </c>
      <c r="D7066" s="3">
        <v>8394</v>
      </c>
      <c r="E7066" s="3">
        <v>7356</v>
      </c>
      <c r="F7066" s="3">
        <v>7895</v>
      </c>
      <c r="G7066" s="3">
        <v>7229</v>
      </c>
      <c r="H7066" s="3">
        <v>9393</v>
      </c>
      <c r="I7066" s="3">
        <v>9263</v>
      </c>
      <c r="J7066" s="3">
        <v>11151</v>
      </c>
      <c r="K7066" s="3">
        <v>12060</v>
      </c>
      <c r="L7066" s="3">
        <v>13600</v>
      </c>
      <c r="M7066" s="3">
        <v>15052</v>
      </c>
      <c r="N7066" s="3">
        <v>18055</v>
      </c>
      <c r="O7066" s="3">
        <v>19407</v>
      </c>
      <c r="P7066" s="3">
        <v>18909</v>
      </c>
      <c r="Q7066" s="3">
        <v>21469</v>
      </c>
      <c r="R7066" s="3">
        <v>23099</v>
      </c>
      <c r="S7066" s="3">
        <v>25953</v>
      </c>
      <c r="T7066" s="3">
        <v>32044</v>
      </c>
      <c r="U7066" s="3">
        <v>39908</v>
      </c>
      <c r="V7066" s="3">
        <v>43765</v>
      </c>
      <c r="W7066" s="3">
        <v>27821</v>
      </c>
      <c r="X7066" s="3">
        <v>20546</v>
      </c>
      <c r="Y7066" s="3">
        <v>37203</v>
      </c>
      <c r="Z7066" s="3">
        <v>28412</v>
      </c>
      <c r="AA7066" s="3">
        <v>28739</v>
      </c>
      <c r="AB7066" s="3">
        <v>22746</v>
      </c>
      <c r="AC7066" s="3">
        <v>22217</v>
      </c>
      <c r="AD7066" s="3">
        <v>19290</v>
      </c>
      <c r="AE7066" s="3">
        <v>20168</v>
      </c>
      <c r="AF7066" s="3">
        <v>20365</v>
      </c>
      <c r="AG7066" s="3">
        <v>20509</v>
      </c>
      <c r="AH7066" s="3">
        <v>22429</v>
      </c>
      <c r="AI7066" s="3">
        <v>21203</v>
      </c>
      <c r="AJ7066" s="3">
        <v>19071</v>
      </c>
      <c r="AK7066" s="3">
        <v>18272</v>
      </c>
      <c r="AL7066" s="3">
        <v>21081</v>
      </c>
      <c r="AM7066" s="3">
        <v>22586</v>
      </c>
      <c r="AN7066" s="3">
        <v>22453</v>
      </c>
      <c r="AO7066" s="3">
        <v>27023</v>
      </c>
      <c r="AP7066" s="3">
        <v>23571</v>
      </c>
      <c r="AQ7066" s="3">
        <v>22846</v>
      </c>
      <c r="AR7066" s="3">
        <v>19060</v>
      </c>
      <c r="AS7066" s="3">
        <v>21528</v>
      </c>
      <c r="AT7066" s="3">
        <v>20350</v>
      </c>
      <c r="AU7066" s="3">
        <v>19461</v>
      </c>
      <c r="AV7066" s="3">
        <v>24290</v>
      </c>
      <c r="AW7066" s="3">
        <v>18547</v>
      </c>
      <c r="AX7066" s="3">
        <v>16507</v>
      </c>
      <c r="AY7066" s="3">
        <v>18005</v>
      </c>
      <c r="AZ7066" s="3">
        <v>16511</v>
      </c>
      <c r="BA7066" s="3">
        <v>12014</v>
      </c>
      <c r="BB7066" s="3">
        <v>14009</v>
      </c>
      <c r="BC7066" s="3">
        <v>13387</v>
      </c>
      <c r="BD7066" s="3">
        <v>18649</v>
      </c>
      <c r="BE7066" s="3">
        <v>19923</v>
      </c>
      <c r="BF7066" s="3">
        <v>18979</v>
      </c>
      <c r="BG7066" s="3">
        <v>14482</v>
      </c>
      <c r="BH7066" s="3">
        <v>13281</v>
      </c>
      <c r="BI7066" s="3">
        <v>16250</v>
      </c>
      <c r="BJ7066" s="3">
        <v>15450</v>
      </c>
      <c r="BK7066" s="3">
        <v>15694</v>
      </c>
      <c r="BL7066" s="3">
        <v>15868</v>
      </c>
      <c r="BM7066" s="3">
        <v>14902</v>
      </c>
      <c r="BN7066" s="3">
        <v>15065</v>
      </c>
    </row>
    <row r="7067" spans="1:66" x14ac:dyDescent="0.3">
      <c r="A7067" s="3" t="s">
        <v>1573</v>
      </c>
      <c r="B7067" s="3" t="s">
        <v>66</v>
      </c>
      <c r="C7067" s="3" t="s">
        <v>10</v>
      </c>
      <c r="D7067" s="3">
        <v>135</v>
      </c>
      <c r="E7067" s="3">
        <v>165</v>
      </c>
      <c r="F7067" s="3">
        <v>101</v>
      </c>
      <c r="G7067" s="3">
        <v>154</v>
      </c>
      <c r="H7067" s="3">
        <v>181</v>
      </c>
      <c r="I7067" s="3">
        <v>185</v>
      </c>
      <c r="J7067" s="3">
        <v>236</v>
      </c>
      <c r="K7067" s="3">
        <v>255</v>
      </c>
      <c r="L7067" s="3">
        <v>278</v>
      </c>
      <c r="M7067" s="3">
        <v>466</v>
      </c>
      <c r="N7067" s="3">
        <v>517</v>
      </c>
      <c r="O7067" s="3">
        <v>542</v>
      </c>
      <c r="P7067" s="3">
        <v>724</v>
      </c>
      <c r="Q7067" s="3">
        <v>850</v>
      </c>
      <c r="R7067" s="3">
        <v>969</v>
      </c>
      <c r="S7067" s="3">
        <v>1144</v>
      </c>
      <c r="T7067" s="3">
        <v>1457</v>
      </c>
      <c r="U7067" s="3">
        <v>1789</v>
      </c>
      <c r="V7067" s="3">
        <v>1857</v>
      </c>
      <c r="W7067" s="3">
        <v>853</v>
      </c>
      <c r="X7067" s="3">
        <v>41</v>
      </c>
      <c r="Y7067" s="3">
        <v>12</v>
      </c>
      <c r="Z7067" s="3">
        <v>0</v>
      </c>
      <c r="AA7067" s="3">
        <v>26</v>
      </c>
      <c r="AB7067" s="3">
        <v>21</v>
      </c>
      <c r="AC7067" s="3">
        <v>8</v>
      </c>
      <c r="AD7067" s="3">
        <v>12</v>
      </c>
      <c r="AE7067" s="3">
        <v>58</v>
      </c>
      <c r="AF7067" s="3">
        <v>16</v>
      </c>
      <c r="AG7067" s="3">
        <v>27</v>
      </c>
      <c r="AH7067" s="3">
        <v>5</v>
      </c>
      <c r="AI7067" s="3">
        <v>8</v>
      </c>
      <c r="AJ7067" s="3">
        <v>6</v>
      </c>
      <c r="AK7067" s="3">
        <v>14</v>
      </c>
      <c r="AL7067" s="3">
        <v>6</v>
      </c>
      <c r="AM7067" s="3">
        <v>3</v>
      </c>
      <c r="AN7067" s="3">
        <v>4</v>
      </c>
      <c r="AO7067" s="3">
        <v>2</v>
      </c>
      <c r="AP7067" s="3">
        <v>6</v>
      </c>
      <c r="AQ7067" s="3">
        <v>11</v>
      </c>
      <c r="AR7067" s="3">
        <v>8</v>
      </c>
      <c r="AS7067" s="3">
        <v>32</v>
      </c>
      <c r="AT7067" s="3">
        <v>6</v>
      </c>
      <c r="AU7067" s="3">
        <v>6</v>
      </c>
      <c r="AV7067" s="3">
        <v>30</v>
      </c>
      <c r="AW7067" s="3">
        <v>48</v>
      </c>
      <c r="AX7067" s="3">
        <v>1</v>
      </c>
      <c r="AY7067" s="3">
        <v>2</v>
      </c>
      <c r="AZ7067" s="3">
        <v>2</v>
      </c>
      <c r="BA7067" s="3">
        <v>1</v>
      </c>
      <c r="BB7067" s="3">
        <v>1</v>
      </c>
      <c r="BC7067" s="3">
        <v>1</v>
      </c>
      <c r="BD7067" s="3">
        <v>1</v>
      </c>
      <c r="BE7067" s="3">
        <v>1</v>
      </c>
      <c r="BF7067" s="3">
        <v>1</v>
      </c>
      <c r="BG7067" s="3">
        <v>1</v>
      </c>
      <c r="BH7067" s="3">
        <v>1</v>
      </c>
      <c r="BI7067" s="3">
        <v>1</v>
      </c>
      <c r="BJ7067" s="3">
        <v>0</v>
      </c>
      <c r="BK7067" s="3">
        <v>0</v>
      </c>
      <c r="BL7067" s="3">
        <v>0</v>
      </c>
      <c r="BM7067" s="3">
        <v>1</v>
      </c>
      <c r="BN7067" s="3">
        <v>1</v>
      </c>
    </row>
    <row r="7068" spans="1:66" x14ac:dyDescent="0.3">
      <c r="A7068" s="3" t="s">
        <v>1573</v>
      </c>
      <c r="B7068" s="3" t="s">
        <v>66</v>
      </c>
      <c r="C7068" s="3" t="s">
        <v>8</v>
      </c>
      <c r="D7068" s="3">
        <v>13833</v>
      </c>
      <c r="E7068" s="3">
        <v>11449</v>
      </c>
      <c r="F7068" s="3">
        <v>15894</v>
      </c>
      <c r="G7068" s="3">
        <v>16790</v>
      </c>
      <c r="H7068" s="3">
        <v>19415</v>
      </c>
      <c r="I7068" s="3">
        <v>16288</v>
      </c>
      <c r="J7068" s="3">
        <v>18117</v>
      </c>
      <c r="K7068" s="3">
        <v>19771</v>
      </c>
      <c r="L7068" s="3">
        <v>29695</v>
      </c>
      <c r="M7068" s="3">
        <v>33545</v>
      </c>
      <c r="N7068" s="3">
        <v>34898</v>
      </c>
      <c r="O7068" s="3">
        <v>42084</v>
      </c>
      <c r="P7068" s="3">
        <v>44330</v>
      </c>
      <c r="Q7068" s="3">
        <v>53583</v>
      </c>
      <c r="R7068" s="3">
        <v>57212</v>
      </c>
      <c r="S7068" s="3">
        <v>57385</v>
      </c>
      <c r="T7068" s="3">
        <v>69950</v>
      </c>
      <c r="U7068" s="3">
        <v>82749</v>
      </c>
      <c r="V7068" s="3">
        <v>90305</v>
      </c>
      <c r="W7068" s="3">
        <v>64275</v>
      </c>
      <c r="X7068" s="3">
        <v>56202</v>
      </c>
      <c r="Y7068" s="3">
        <v>78312</v>
      </c>
      <c r="Z7068" s="3">
        <v>68912</v>
      </c>
      <c r="AA7068" s="3">
        <v>76608</v>
      </c>
      <c r="AB7068" s="3">
        <v>71394</v>
      </c>
      <c r="AC7068" s="3">
        <v>78409</v>
      </c>
      <c r="AD7068" s="3">
        <v>74438</v>
      </c>
      <c r="AE7068" s="3">
        <v>77436</v>
      </c>
      <c r="AF7068" s="3">
        <v>86757</v>
      </c>
      <c r="AG7068" s="3">
        <v>82178</v>
      </c>
      <c r="AH7068" s="3">
        <v>77012</v>
      </c>
      <c r="AI7068" s="3">
        <v>78307</v>
      </c>
      <c r="AJ7068" s="3">
        <v>76738</v>
      </c>
      <c r="AK7068" s="3">
        <v>77544</v>
      </c>
      <c r="AL7068" s="3">
        <v>82935</v>
      </c>
      <c r="AM7068" s="3">
        <v>81856</v>
      </c>
      <c r="AN7068" s="3">
        <v>86431</v>
      </c>
      <c r="AO7068" s="3">
        <v>96924</v>
      </c>
      <c r="AP7068" s="3">
        <v>98557</v>
      </c>
      <c r="AQ7068" s="3">
        <v>101890</v>
      </c>
      <c r="AR7068" s="3">
        <v>96115</v>
      </c>
      <c r="AS7068" s="3">
        <v>98892</v>
      </c>
      <c r="AT7068" s="3">
        <v>106066</v>
      </c>
      <c r="AU7068" s="3">
        <v>117574</v>
      </c>
      <c r="AV7068" s="3">
        <v>122940</v>
      </c>
      <c r="AW7068" s="3">
        <v>117192</v>
      </c>
      <c r="AX7068" s="3">
        <v>124224</v>
      </c>
      <c r="AY7068" s="3">
        <v>132507</v>
      </c>
      <c r="AZ7068" s="3">
        <v>123027</v>
      </c>
      <c r="BA7068" s="3">
        <v>118087</v>
      </c>
      <c r="BB7068" s="3">
        <v>113876</v>
      </c>
      <c r="BC7068" s="3">
        <v>111000</v>
      </c>
      <c r="BD7068" s="3">
        <v>115143</v>
      </c>
      <c r="BE7068" s="3">
        <v>111680</v>
      </c>
      <c r="BF7068" s="3">
        <v>114601</v>
      </c>
      <c r="BG7068" s="3">
        <v>118795</v>
      </c>
      <c r="BH7068" s="3">
        <v>121787</v>
      </c>
      <c r="BI7068" s="3">
        <v>122889</v>
      </c>
      <c r="BJ7068" s="3">
        <v>125679</v>
      </c>
      <c r="BK7068" s="3">
        <v>125247</v>
      </c>
      <c r="BL7068" s="3">
        <v>122148</v>
      </c>
      <c r="BM7068" s="3">
        <v>119573</v>
      </c>
      <c r="BN7068" s="3">
        <v>121875</v>
      </c>
    </row>
    <row r="7069" spans="1:66" x14ac:dyDescent="0.3">
      <c r="A7069" s="3" t="s">
        <v>1573</v>
      </c>
      <c r="B7069" s="3" t="s">
        <v>66</v>
      </c>
      <c r="C7069" s="3" t="s">
        <v>395</v>
      </c>
      <c r="D7069" s="3">
        <v>13828</v>
      </c>
      <c r="E7069" s="3">
        <v>11447</v>
      </c>
      <c r="F7069" s="3">
        <v>15891</v>
      </c>
      <c r="G7069" s="3">
        <v>16784</v>
      </c>
      <c r="H7069" s="3">
        <v>19413</v>
      </c>
      <c r="I7069" s="3">
        <v>16288</v>
      </c>
      <c r="J7069" s="3">
        <v>18115</v>
      </c>
      <c r="K7069" s="3">
        <v>19769</v>
      </c>
      <c r="L7069" s="3">
        <v>29688</v>
      </c>
      <c r="M7069" s="3">
        <v>33526</v>
      </c>
      <c r="N7069" s="3">
        <v>34869</v>
      </c>
      <c r="O7069" s="3">
        <v>41946</v>
      </c>
      <c r="P7069" s="3">
        <v>44040</v>
      </c>
      <c r="Q7069" s="3">
        <v>53196</v>
      </c>
      <c r="R7069" s="3">
        <v>56536</v>
      </c>
      <c r="S7069" s="3">
        <v>55838</v>
      </c>
      <c r="T7069" s="3">
        <v>67860</v>
      </c>
      <c r="U7069" s="3">
        <v>80174</v>
      </c>
      <c r="V7069" s="3">
        <v>88317</v>
      </c>
      <c r="W7069" s="3">
        <v>63989</v>
      </c>
      <c r="X7069" s="3">
        <v>55793</v>
      </c>
      <c r="Y7069" s="3">
        <v>77835</v>
      </c>
      <c r="Z7069" s="3">
        <v>68563</v>
      </c>
      <c r="AA7069" s="3">
        <v>76382</v>
      </c>
      <c r="AB7069" s="3">
        <v>71134</v>
      </c>
      <c r="AC7069" s="3">
        <v>78055</v>
      </c>
      <c r="AD7069" s="3">
        <v>74173</v>
      </c>
      <c r="AE7069" s="3">
        <v>77223</v>
      </c>
      <c r="AF7069" s="3">
        <v>86424</v>
      </c>
      <c r="AG7069" s="3">
        <v>81676</v>
      </c>
      <c r="AH7069" s="3">
        <v>76723</v>
      </c>
      <c r="AI7069" s="3">
        <v>77848</v>
      </c>
      <c r="AJ7069" s="3">
        <v>76576</v>
      </c>
      <c r="AK7069" s="3">
        <v>77340</v>
      </c>
      <c r="AL7069" s="3">
        <v>82645</v>
      </c>
      <c r="AM7069" s="3">
        <v>81619</v>
      </c>
      <c r="AN7069" s="3">
        <v>85913</v>
      </c>
      <c r="AO7069" s="3">
        <v>96629</v>
      </c>
      <c r="AP7069" s="3">
        <v>98200</v>
      </c>
      <c r="AQ7069" s="3">
        <v>101528</v>
      </c>
      <c r="AR7069" s="3">
        <v>95809</v>
      </c>
      <c r="AS7069" s="3">
        <v>98609</v>
      </c>
      <c r="AT7069" s="3">
        <v>105885</v>
      </c>
      <c r="AU7069" s="3">
        <v>117369</v>
      </c>
      <c r="AV7069" s="3">
        <v>122684</v>
      </c>
      <c r="AW7069" s="3">
        <v>116668</v>
      </c>
      <c r="AX7069" s="3">
        <v>124059</v>
      </c>
      <c r="AY7069" s="3">
        <v>132109</v>
      </c>
      <c r="AZ7069" s="3">
        <v>122796</v>
      </c>
      <c r="BA7069" s="3">
        <v>117955</v>
      </c>
      <c r="BB7069" s="3">
        <v>113751</v>
      </c>
      <c r="BC7069" s="3">
        <v>110825</v>
      </c>
      <c r="BD7069" s="3">
        <v>114993</v>
      </c>
      <c r="BE7069" s="3">
        <v>111550</v>
      </c>
      <c r="BF7069" s="3">
        <v>114427</v>
      </c>
      <c r="BG7069" s="3">
        <v>118627</v>
      </c>
      <c r="BH7069" s="3">
        <v>121603</v>
      </c>
      <c r="BI7069" s="3">
        <v>122753</v>
      </c>
      <c r="BJ7069" s="3">
        <v>125409</v>
      </c>
      <c r="BK7069" s="3">
        <v>125110</v>
      </c>
      <c r="BL7069" s="3">
        <v>122083</v>
      </c>
      <c r="BM7069" s="3">
        <v>119505</v>
      </c>
      <c r="BN7069" s="3">
        <v>121806</v>
      </c>
    </row>
    <row r="7070" spans="1:66" x14ac:dyDescent="0.3">
      <c r="A7070" s="3" t="s">
        <v>1573</v>
      </c>
      <c r="B7070" s="3" t="s">
        <v>66</v>
      </c>
      <c r="C7070" s="3" t="s">
        <v>1361</v>
      </c>
      <c r="D7070" s="3">
        <v>5</v>
      </c>
      <c r="E7070" s="3">
        <v>2</v>
      </c>
      <c r="F7070" s="3">
        <v>3</v>
      </c>
      <c r="G7070" s="3">
        <v>6</v>
      </c>
      <c r="H7070" s="3">
        <v>1</v>
      </c>
      <c r="I7070" s="3">
        <v>0</v>
      </c>
      <c r="J7070" s="3">
        <v>2</v>
      </c>
      <c r="K7070" s="3">
        <v>3</v>
      </c>
      <c r="L7070" s="3">
        <v>7</v>
      </c>
      <c r="M7070" s="3">
        <v>19</v>
      </c>
      <c r="N7070" s="3">
        <v>29</v>
      </c>
      <c r="O7070" s="3">
        <v>138</v>
      </c>
      <c r="P7070" s="3">
        <v>290</v>
      </c>
      <c r="Q7070" s="3">
        <v>387</v>
      </c>
      <c r="R7070" s="3">
        <v>676</v>
      </c>
      <c r="S7070" s="3">
        <v>1548</v>
      </c>
      <c r="T7070" s="3">
        <v>2090</v>
      </c>
      <c r="U7070" s="3">
        <v>2575</v>
      </c>
      <c r="V7070" s="3">
        <v>1987</v>
      </c>
      <c r="W7070" s="3">
        <v>286</v>
      </c>
      <c r="X7070" s="3">
        <v>409</v>
      </c>
      <c r="Y7070" s="3">
        <v>477</v>
      </c>
      <c r="Z7070" s="3">
        <v>349</v>
      </c>
      <c r="AA7070" s="3">
        <v>225</v>
      </c>
      <c r="AB7070" s="3">
        <v>261</v>
      </c>
      <c r="AC7070" s="3">
        <v>353</v>
      </c>
      <c r="AD7070" s="3">
        <v>264</v>
      </c>
      <c r="AE7070" s="3">
        <v>213</v>
      </c>
      <c r="AF7070" s="3">
        <v>333</v>
      </c>
      <c r="AG7070" s="3">
        <v>502</v>
      </c>
      <c r="AH7070" s="3">
        <v>289</v>
      </c>
      <c r="AI7070" s="3">
        <v>459</v>
      </c>
      <c r="AJ7070" s="3">
        <v>162</v>
      </c>
      <c r="AK7070" s="3">
        <v>204</v>
      </c>
      <c r="AL7070" s="3">
        <v>290</v>
      </c>
      <c r="AM7070" s="3">
        <v>237</v>
      </c>
      <c r="AN7070" s="3">
        <v>518</v>
      </c>
      <c r="AO7070" s="3">
        <v>295</v>
      </c>
      <c r="AP7070" s="3">
        <v>357</v>
      </c>
      <c r="AQ7070" s="3">
        <v>362</v>
      </c>
      <c r="AR7070" s="3">
        <v>306</v>
      </c>
      <c r="AS7070" s="3">
        <v>284</v>
      </c>
      <c r="AT7070" s="3">
        <v>181</v>
      </c>
      <c r="AU7070" s="3">
        <v>205</v>
      </c>
      <c r="AV7070" s="3">
        <v>256</v>
      </c>
      <c r="AW7070" s="3">
        <v>524</v>
      </c>
      <c r="AX7070" s="3">
        <v>165</v>
      </c>
      <c r="AY7070" s="3">
        <v>398</v>
      </c>
      <c r="AZ7070" s="3">
        <v>231</v>
      </c>
      <c r="BA7070" s="3">
        <v>132</v>
      </c>
      <c r="BB7070" s="3">
        <v>125</v>
      </c>
      <c r="BC7070" s="3">
        <v>175</v>
      </c>
      <c r="BD7070" s="3">
        <v>150</v>
      </c>
      <c r="BE7070" s="3">
        <v>130</v>
      </c>
      <c r="BF7070" s="3">
        <v>174</v>
      </c>
      <c r="BG7070" s="3">
        <v>168</v>
      </c>
      <c r="BH7070" s="3">
        <v>184</v>
      </c>
      <c r="BI7070" s="3">
        <v>136</v>
      </c>
      <c r="BJ7070" s="3">
        <v>270</v>
      </c>
      <c r="BK7070" s="3">
        <v>137</v>
      </c>
      <c r="BL7070" s="3">
        <v>66</v>
      </c>
      <c r="BM7070" s="3">
        <v>68</v>
      </c>
      <c r="BN7070" s="3">
        <v>70</v>
      </c>
    </row>
    <row r="7071" spans="1:66" x14ac:dyDescent="0.3">
      <c r="A7071" s="3" t="s">
        <v>1573</v>
      </c>
      <c r="B7071" s="3" t="s">
        <v>66</v>
      </c>
      <c r="C7071" s="3" t="s">
        <v>1620</v>
      </c>
      <c r="D7071" s="3">
        <v>5136</v>
      </c>
      <c r="E7071" s="3">
        <v>3726</v>
      </c>
      <c r="F7071" s="3">
        <v>7773</v>
      </c>
      <c r="G7071" s="3">
        <v>9215</v>
      </c>
      <c r="H7071" s="3">
        <v>9619</v>
      </c>
      <c r="I7071" s="3">
        <v>6616</v>
      </c>
      <c r="J7071" s="3">
        <v>6442</v>
      </c>
      <c r="K7071" s="3">
        <v>7144</v>
      </c>
      <c r="L7071" s="3">
        <v>15473</v>
      </c>
      <c r="M7071" s="3">
        <v>17442</v>
      </c>
      <c r="N7071" s="3">
        <v>15668</v>
      </c>
      <c r="O7071" s="3">
        <v>21337</v>
      </c>
      <c r="P7071" s="3">
        <v>23527</v>
      </c>
      <c r="Q7071" s="3">
        <v>29844</v>
      </c>
      <c r="R7071" s="3">
        <v>31291</v>
      </c>
      <c r="S7071" s="3">
        <v>27352</v>
      </c>
      <c r="T7071" s="3">
        <v>32588</v>
      </c>
      <c r="U7071" s="3">
        <v>36304</v>
      </c>
      <c r="V7071" s="3">
        <v>40438</v>
      </c>
      <c r="W7071" s="3">
        <v>34280</v>
      </c>
      <c r="X7071" s="3">
        <v>35065</v>
      </c>
      <c r="Y7071" s="3">
        <v>39818</v>
      </c>
      <c r="Z7071" s="3">
        <v>39488</v>
      </c>
      <c r="AA7071" s="3">
        <v>42398</v>
      </c>
      <c r="AB7071" s="3">
        <v>44236</v>
      </c>
      <c r="AC7071" s="3">
        <v>51434</v>
      </c>
      <c r="AD7071" s="3">
        <v>52964</v>
      </c>
      <c r="AE7071" s="3">
        <v>54096</v>
      </c>
      <c r="AF7071" s="3">
        <v>63826</v>
      </c>
      <c r="AG7071" s="3">
        <v>57616</v>
      </c>
      <c r="AH7071" s="3">
        <v>51958</v>
      </c>
      <c r="AI7071" s="3">
        <v>53971</v>
      </c>
      <c r="AJ7071" s="3">
        <v>55258</v>
      </c>
      <c r="AK7071" s="3">
        <v>57453</v>
      </c>
      <c r="AL7071" s="3">
        <v>59351</v>
      </c>
      <c r="AM7071" s="3">
        <v>57181</v>
      </c>
      <c r="AN7071" s="3">
        <v>61144</v>
      </c>
      <c r="AO7071" s="3">
        <v>67683</v>
      </c>
      <c r="AP7071" s="3">
        <v>72495</v>
      </c>
      <c r="AQ7071" s="3">
        <v>77158</v>
      </c>
      <c r="AR7071" s="3">
        <v>75224</v>
      </c>
      <c r="AS7071" s="3">
        <v>75120</v>
      </c>
      <c r="AT7071" s="3">
        <v>84004</v>
      </c>
      <c r="AU7071" s="3">
        <v>95311</v>
      </c>
      <c r="AV7071" s="3">
        <v>97161</v>
      </c>
      <c r="AW7071" s="3">
        <v>96951</v>
      </c>
      <c r="AX7071" s="3">
        <v>106388</v>
      </c>
      <c r="AY7071" s="3">
        <v>107527</v>
      </c>
      <c r="AZ7071" s="3">
        <v>102609</v>
      </c>
      <c r="BA7071" s="3">
        <v>100983</v>
      </c>
      <c r="BB7071" s="3">
        <v>95600</v>
      </c>
      <c r="BC7071" s="3">
        <v>91858</v>
      </c>
      <c r="BD7071" s="3">
        <v>90791</v>
      </c>
      <c r="BE7071" s="3">
        <v>85048</v>
      </c>
      <c r="BF7071" s="3">
        <v>88248</v>
      </c>
      <c r="BG7071" s="3">
        <v>96724</v>
      </c>
      <c r="BH7071" s="3">
        <v>99303</v>
      </c>
      <c r="BI7071" s="3">
        <v>97628</v>
      </c>
      <c r="BJ7071" s="3">
        <v>101770</v>
      </c>
      <c r="BK7071" s="3">
        <v>102175</v>
      </c>
      <c r="BL7071" s="3">
        <v>98297</v>
      </c>
      <c r="BM7071" s="3">
        <v>99412</v>
      </c>
      <c r="BN7071" s="3">
        <v>101446</v>
      </c>
    </row>
    <row r="7072" spans="1:66" x14ac:dyDescent="0.3">
      <c r="A7072" s="3" t="s">
        <v>1573</v>
      </c>
      <c r="B7072" s="3" t="s">
        <v>66</v>
      </c>
      <c r="C7072" s="3" t="s">
        <v>1336</v>
      </c>
      <c r="D7072" s="3">
        <v>13833</v>
      </c>
      <c r="E7072" s="3">
        <v>11449</v>
      </c>
      <c r="F7072" s="3">
        <v>15894</v>
      </c>
      <c r="G7072" s="3">
        <v>16790</v>
      </c>
      <c r="H7072" s="3">
        <v>19415</v>
      </c>
      <c r="I7072" s="3">
        <v>16288</v>
      </c>
      <c r="J7072" s="3">
        <v>18117</v>
      </c>
      <c r="K7072" s="3">
        <v>19771</v>
      </c>
      <c r="L7072" s="3">
        <v>29695</v>
      </c>
      <c r="M7072" s="3">
        <v>33545</v>
      </c>
      <c r="N7072" s="3">
        <v>34898</v>
      </c>
      <c r="O7072" s="3">
        <v>42084</v>
      </c>
      <c r="P7072" s="3">
        <v>44330</v>
      </c>
      <c r="Q7072" s="3">
        <v>53583</v>
      </c>
      <c r="R7072" s="3">
        <v>57212</v>
      </c>
      <c r="S7072" s="3">
        <v>57385</v>
      </c>
      <c r="T7072" s="3">
        <v>69950</v>
      </c>
      <c r="U7072" s="3">
        <v>82749</v>
      </c>
      <c r="V7072" s="3">
        <v>90305</v>
      </c>
      <c r="W7072" s="3">
        <v>64275</v>
      </c>
      <c r="X7072" s="3">
        <v>56202</v>
      </c>
      <c r="Y7072" s="3">
        <v>78312</v>
      </c>
      <c r="Z7072" s="3">
        <v>68912</v>
      </c>
      <c r="AA7072" s="3">
        <v>76608</v>
      </c>
      <c r="AB7072" s="3">
        <v>71394</v>
      </c>
      <c r="AC7072" s="3">
        <v>78409</v>
      </c>
      <c r="AD7072" s="3">
        <v>74438</v>
      </c>
      <c r="AE7072" s="3">
        <v>77436</v>
      </c>
      <c r="AF7072" s="3">
        <v>86757</v>
      </c>
      <c r="AG7072" s="3">
        <v>82178</v>
      </c>
      <c r="AH7072" s="3">
        <v>77012</v>
      </c>
      <c r="AI7072" s="3">
        <v>78307</v>
      </c>
      <c r="AJ7072" s="3">
        <v>76738</v>
      </c>
      <c r="AK7072" s="3">
        <v>77544</v>
      </c>
      <c r="AL7072" s="3">
        <v>82935</v>
      </c>
      <c r="AM7072" s="3">
        <v>81856</v>
      </c>
      <c r="AN7072" s="3">
        <v>86431</v>
      </c>
      <c r="AO7072" s="3">
        <v>96924</v>
      </c>
      <c r="AP7072" s="3">
        <v>98557</v>
      </c>
      <c r="AQ7072" s="3">
        <v>101890</v>
      </c>
      <c r="AR7072" s="3">
        <v>96115</v>
      </c>
      <c r="AS7072" s="3">
        <v>98892</v>
      </c>
      <c r="AT7072" s="3">
        <v>106066</v>
      </c>
      <c r="AU7072" s="3">
        <v>117574</v>
      </c>
      <c r="AV7072" s="3">
        <v>122940</v>
      </c>
      <c r="AW7072" s="3">
        <v>117192</v>
      </c>
      <c r="AX7072" s="3">
        <v>124224</v>
      </c>
      <c r="AY7072" s="3">
        <v>132507</v>
      </c>
      <c r="AZ7072" s="3">
        <v>123027</v>
      </c>
      <c r="BA7072" s="3">
        <v>116917</v>
      </c>
      <c r="BB7072" s="3">
        <v>113130</v>
      </c>
      <c r="BC7072" s="3">
        <v>109237</v>
      </c>
      <c r="BD7072" s="3">
        <v>113278</v>
      </c>
      <c r="BE7072" s="3">
        <v>108478</v>
      </c>
      <c r="BF7072" s="3">
        <v>111472</v>
      </c>
      <c r="BG7072" s="3">
        <v>115161</v>
      </c>
      <c r="BH7072" s="3">
        <v>116709</v>
      </c>
      <c r="BI7072" s="3">
        <v>118241</v>
      </c>
      <c r="BJ7072" s="3">
        <v>121401</v>
      </c>
      <c r="BK7072" s="3">
        <v>121188</v>
      </c>
      <c r="BL7072" s="3">
        <v>117900</v>
      </c>
      <c r="BM7072" s="3">
        <v>117741</v>
      </c>
      <c r="BN7072" s="3">
        <v>120036</v>
      </c>
    </row>
    <row r="7073" spans="1:66" x14ac:dyDescent="0.3">
      <c r="A7073" s="3" t="s">
        <v>1573</v>
      </c>
      <c r="B7073" s="3" t="s">
        <v>66</v>
      </c>
      <c r="C7073" s="3" t="s">
        <v>6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3">
        <v>0</v>
      </c>
      <c r="BE7073" s="3">
        <v>0</v>
      </c>
      <c r="BF7073" s="3">
        <v>0</v>
      </c>
      <c r="BG7073" s="3">
        <v>0</v>
      </c>
      <c r="BH7073" s="3">
        <v>0</v>
      </c>
      <c r="BI7073" s="3">
        <v>0</v>
      </c>
      <c r="BJ7073" s="3">
        <v>0</v>
      </c>
      <c r="BK7073" s="3">
        <v>0</v>
      </c>
      <c r="BL7073" s="3">
        <v>0</v>
      </c>
      <c r="BM7073" s="3">
        <v>0</v>
      </c>
      <c r="BN7073" s="3">
        <v>0</v>
      </c>
    </row>
    <row r="7074" spans="1:66" x14ac:dyDescent="0.3">
      <c r="A7074" s="3" t="s">
        <v>1573</v>
      </c>
      <c r="B7074" s="3" t="s">
        <v>66</v>
      </c>
      <c r="C7074" s="3" t="s">
        <v>1422</v>
      </c>
      <c r="AZ7074" s="3">
        <v>15946</v>
      </c>
      <c r="BA7074" s="3">
        <v>15820</v>
      </c>
      <c r="BB7074" s="3">
        <v>15691</v>
      </c>
      <c r="BC7074" s="3">
        <v>15543</v>
      </c>
      <c r="BD7074" s="3">
        <v>15404</v>
      </c>
      <c r="BE7074" s="3">
        <v>15561</v>
      </c>
      <c r="BF7074" s="3">
        <v>16090</v>
      </c>
      <c r="BG7074" s="3">
        <v>16085</v>
      </c>
      <c r="BH7074" s="3">
        <v>15958</v>
      </c>
      <c r="BI7074" s="3">
        <v>15828</v>
      </c>
      <c r="BJ7074" s="3">
        <v>14733</v>
      </c>
      <c r="BK7074" s="3">
        <v>14541</v>
      </c>
      <c r="BL7074" s="3">
        <v>14603</v>
      </c>
      <c r="BM7074" s="3">
        <v>14605</v>
      </c>
      <c r="BN7074" s="3">
        <v>14724</v>
      </c>
    </row>
    <row r="7075" spans="1:66" x14ac:dyDescent="0.3">
      <c r="A7075" s="3" t="s">
        <v>1573</v>
      </c>
      <c r="B7075" s="3" t="s">
        <v>66</v>
      </c>
      <c r="C7075" s="3" t="s">
        <v>4</v>
      </c>
      <c r="D7075" s="3">
        <v>0</v>
      </c>
      <c r="E7075" s="3">
        <v>0</v>
      </c>
      <c r="F7075" s="3">
        <v>0</v>
      </c>
      <c r="G7075" s="3">
        <v>0</v>
      </c>
      <c r="H7075" s="3">
        <v>0</v>
      </c>
      <c r="I7075" s="3">
        <v>0</v>
      </c>
      <c r="J7075" s="3">
        <v>0</v>
      </c>
      <c r="K7075" s="3">
        <v>0</v>
      </c>
      <c r="L7075" s="3">
        <v>0</v>
      </c>
      <c r="M7075" s="3">
        <v>0</v>
      </c>
      <c r="N7075" s="3">
        <v>0</v>
      </c>
      <c r="O7075" s="3">
        <v>0</v>
      </c>
      <c r="P7075" s="3">
        <v>0</v>
      </c>
      <c r="Q7075" s="3">
        <v>0</v>
      </c>
      <c r="R7075" s="3">
        <v>0</v>
      </c>
      <c r="S7075" s="3">
        <v>0</v>
      </c>
      <c r="T7075" s="3">
        <v>0</v>
      </c>
      <c r="U7075" s="3">
        <v>0</v>
      </c>
      <c r="V7075" s="3">
        <v>0</v>
      </c>
      <c r="W7075" s="3">
        <v>0</v>
      </c>
      <c r="X7075" s="3">
        <v>0</v>
      </c>
      <c r="Y7075" s="3">
        <v>0</v>
      </c>
      <c r="Z7075" s="3">
        <v>0</v>
      </c>
      <c r="AA7075" s="3">
        <v>0</v>
      </c>
      <c r="AB7075" s="3">
        <v>0</v>
      </c>
      <c r="AC7075" s="3">
        <v>0</v>
      </c>
      <c r="AD7075" s="3">
        <v>0</v>
      </c>
      <c r="AE7075" s="3">
        <v>0</v>
      </c>
      <c r="AF7075" s="3">
        <v>0</v>
      </c>
      <c r="AG7075" s="3">
        <v>0</v>
      </c>
      <c r="AH7075" s="3">
        <v>0</v>
      </c>
      <c r="AI7075" s="3">
        <v>0</v>
      </c>
      <c r="AJ7075" s="3">
        <v>0</v>
      </c>
      <c r="AK7075" s="3">
        <v>0</v>
      </c>
      <c r="AL7075" s="3">
        <v>0</v>
      </c>
      <c r="AM7075" s="3">
        <v>0</v>
      </c>
      <c r="AN7075" s="3">
        <v>0</v>
      </c>
      <c r="AO7075" s="3">
        <v>0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  <c r="BE7075" s="3">
        <v>0</v>
      </c>
      <c r="BF7075" s="3">
        <v>0</v>
      </c>
      <c r="BG7075" s="3">
        <v>0</v>
      </c>
      <c r="BH7075" s="3">
        <v>0</v>
      </c>
      <c r="BI7075" s="3">
        <v>0</v>
      </c>
      <c r="BJ7075" s="3">
        <v>0</v>
      </c>
      <c r="BK7075" s="3">
        <v>0</v>
      </c>
      <c r="BL7075" s="3">
        <v>0</v>
      </c>
      <c r="BM7075" s="3">
        <v>0</v>
      </c>
      <c r="BN7075" s="3">
        <v>0</v>
      </c>
    </row>
    <row r="7076" spans="1:66" x14ac:dyDescent="0.3">
      <c r="A7076" s="3" t="s">
        <v>1573</v>
      </c>
      <c r="B7076" s="3" t="s">
        <v>66</v>
      </c>
      <c r="C7076" s="3" t="s">
        <v>2</v>
      </c>
      <c r="D7076" s="3">
        <v>19113</v>
      </c>
      <c r="E7076" s="3">
        <v>23647</v>
      </c>
      <c r="F7076" s="3">
        <v>27904</v>
      </c>
      <c r="G7076" s="3">
        <v>26714</v>
      </c>
      <c r="H7076" s="3">
        <v>31298</v>
      </c>
      <c r="I7076" s="3">
        <v>34782</v>
      </c>
      <c r="J7076" s="3">
        <v>44579</v>
      </c>
      <c r="K7076" s="3">
        <v>32763</v>
      </c>
      <c r="L7076" s="3">
        <v>32905</v>
      </c>
      <c r="M7076" s="3">
        <v>30150</v>
      </c>
      <c r="N7076" s="3">
        <v>39118</v>
      </c>
      <c r="O7076" s="3">
        <v>42183</v>
      </c>
      <c r="P7076" s="3">
        <v>45052</v>
      </c>
      <c r="Q7076" s="3">
        <v>72654</v>
      </c>
      <c r="R7076" s="3">
        <v>65711</v>
      </c>
      <c r="S7076" s="3">
        <v>71361</v>
      </c>
      <c r="T7076" s="3">
        <v>55625</v>
      </c>
      <c r="U7076" s="3">
        <v>46880</v>
      </c>
      <c r="V7076" s="3">
        <v>29189</v>
      </c>
      <c r="W7076" s="3">
        <v>46716</v>
      </c>
      <c r="X7076" s="3">
        <v>45436</v>
      </c>
      <c r="Y7076" s="3">
        <v>71929</v>
      </c>
      <c r="Z7076" s="3">
        <v>53602</v>
      </c>
      <c r="AA7076" s="3">
        <v>99682</v>
      </c>
      <c r="AB7076" s="3">
        <v>88552</v>
      </c>
      <c r="AC7076" s="3">
        <v>59950</v>
      </c>
      <c r="AD7076" s="3">
        <v>65369</v>
      </c>
      <c r="AE7076" s="3">
        <v>38202</v>
      </c>
      <c r="AF7076" s="3">
        <v>24280</v>
      </c>
      <c r="AG7076" s="3">
        <v>84181</v>
      </c>
      <c r="AH7076" s="3">
        <v>111805</v>
      </c>
      <c r="AI7076" s="3">
        <v>114807</v>
      </c>
      <c r="AJ7076" s="3">
        <v>148762</v>
      </c>
      <c r="AK7076" s="3">
        <v>139148</v>
      </c>
      <c r="AL7076" s="3">
        <v>129156</v>
      </c>
      <c r="AM7076" s="3">
        <v>142765</v>
      </c>
      <c r="AN7076" s="3">
        <v>131636</v>
      </c>
      <c r="AO7076" s="3">
        <v>111038</v>
      </c>
      <c r="AP7076" s="3">
        <v>135382</v>
      </c>
      <c r="AQ7076" s="3">
        <v>149129</v>
      </c>
      <c r="AR7076" s="3">
        <v>139924</v>
      </c>
      <c r="AS7076" s="3">
        <v>-45911</v>
      </c>
      <c r="AT7076" s="3">
        <v>78512</v>
      </c>
      <c r="AU7076" s="3">
        <v>108025</v>
      </c>
      <c r="AV7076" s="3">
        <v>82121</v>
      </c>
      <c r="AW7076" s="3">
        <v>62324</v>
      </c>
      <c r="AX7076" s="3">
        <v>61305</v>
      </c>
      <c r="AY7076" s="3">
        <v>39788</v>
      </c>
      <c r="AZ7076" s="3">
        <v>51157</v>
      </c>
      <c r="BA7076" s="3">
        <v>25873</v>
      </c>
      <c r="BB7076" s="3">
        <v>5036</v>
      </c>
      <c r="BC7076" s="3">
        <v>27957</v>
      </c>
      <c r="BD7076" s="3">
        <v>-7940</v>
      </c>
      <c r="BE7076" s="3">
        <v>10505</v>
      </c>
      <c r="BF7076" s="3">
        <v>-6887</v>
      </c>
      <c r="BG7076" s="3">
        <v>-98503</v>
      </c>
      <c r="BH7076" s="3">
        <v>-76437</v>
      </c>
      <c r="BI7076" s="3">
        <v>-62491</v>
      </c>
      <c r="BJ7076" s="3">
        <v>-72515</v>
      </c>
      <c r="BK7076" s="3">
        <v>-109119</v>
      </c>
      <c r="BL7076" s="3">
        <v>-132261</v>
      </c>
      <c r="BM7076" s="3">
        <v>-133104</v>
      </c>
    </row>
    <row r="7077" spans="1:66" x14ac:dyDescent="0.3">
      <c r="A7077" s="3" t="s">
        <v>1573</v>
      </c>
      <c r="B7077" s="3" t="s">
        <v>66</v>
      </c>
      <c r="C7077" s="3" t="s">
        <v>1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0</v>
      </c>
      <c r="AU7077" s="3">
        <v>0</v>
      </c>
      <c r="AV7077" s="3">
        <v>0</v>
      </c>
      <c r="AW7077" s="3">
        <v>0</v>
      </c>
      <c r="AX7077" s="3">
        <v>0</v>
      </c>
      <c r="AY7077" s="3">
        <v>0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3">
      <c r="A7078" s="3" t="s">
        <v>1573</v>
      </c>
      <c r="B7078" s="3" t="s">
        <v>66</v>
      </c>
      <c r="C7078" s="3" t="s">
        <v>1575</v>
      </c>
      <c r="BH7078" s="3">
        <v>0.3</v>
      </c>
      <c r="BI7078" s="3">
        <v>0.5</v>
      </c>
      <c r="BJ7078" s="3">
        <v>0.8</v>
      </c>
      <c r="BK7078" s="3">
        <v>1.1000000000000001</v>
      </c>
      <c r="BL7078" s="3">
        <v>1.5</v>
      </c>
      <c r="BM7078" s="3">
        <v>2.4</v>
      </c>
      <c r="BN7078" s="3">
        <v>3.6</v>
      </c>
    </row>
    <row r="7079" spans="1:66" x14ac:dyDescent="0.3">
      <c r="A7079" s="3" t="s">
        <v>1573</v>
      </c>
      <c r="B7079" s="3" t="s">
        <v>66</v>
      </c>
      <c r="C7079" s="3" t="s">
        <v>1576</v>
      </c>
      <c r="BH7079" s="3">
        <v>0</v>
      </c>
      <c r="BI7079" s="3">
        <v>0</v>
      </c>
      <c r="BJ7079" s="3">
        <v>0</v>
      </c>
      <c r="BK7079" s="3">
        <v>0</v>
      </c>
      <c r="BL7079" s="3">
        <v>0.1</v>
      </c>
      <c r="BM7079" s="3">
        <v>0.1</v>
      </c>
      <c r="BN7079" s="3">
        <v>0.1</v>
      </c>
    </row>
    <row r="7080" spans="1:66" x14ac:dyDescent="0.3">
      <c r="A7080" s="3" t="s">
        <v>1573</v>
      </c>
      <c r="B7080" s="3" t="s">
        <v>66</v>
      </c>
      <c r="C7080" s="3" t="s">
        <v>656</v>
      </c>
      <c r="D7080" s="3">
        <v>0</v>
      </c>
      <c r="E7080" s="3">
        <v>0</v>
      </c>
      <c r="F7080" s="3">
        <v>0</v>
      </c>
      <c r="G7080" s="3">
        <v>0</v>
      </c>
      <c r="H7080" s="3">
        <v>0</v>
      </c>
      <c r="I7080" s="3">
        <v>0</v>
      </c>
      <c r="J7080" s="3">
        <v>0</v>
      </c>
      <c r="K7080" s="3">
        <v>0</v>
      </c>
      <c r="L7080" s="3">
        <v>0</v>
      </c>
      <c r="M7080" s="3">
        <v>0</v>
      </c>
      <c r="N7080" s="3">
        <v>0</v>
      </c>
      <c r="O7080" s="3">
        <v>0</v>
      </c>
      <c r="P7080" s="3">
        <v>0</v>
      </c>
      <c r="Q7080" s="3">
        <v>0</v>
      </c>
      <c r="R7080" s="3">
        <v>0</v>
      </c>
      <c r="S7080" s="3">
        <v>0</v>
      </c>
      <c r="T7080" s="3">
        <v>0</v>
      </c>
      <c r="U7080" s="3">
        <v>0</v>
      </c>
      <c r="V7080" s="3">
        <v>0</v>
      </c>
      <c r="W7080" s="3">
        <v>0</v>
      </c>
      <c r="X7080" s="3">
        <v>0</v>
      </c>
      <c r="Y7080" s="3">
        <v>0</v>
      </c>
      <c r="Z7080" s="3">
        <v>0</v>
      </c>
      <c r="AA7080" s="3">
        <v>0</v>
      </c>
      <c r="AB7080" s="3">
        <v>0</v>
      </c>
      <c r="AC7080" s="3">
        <v>0</v>
      </c>
      <c r="AD7080" s="3">
        <v>0</v>
      </c>
      <c r="AE7080" s="3">
        <v>0</v>
      </c>
      <c r="AF7080" s="3">
        <v>0</v>
      </c>
      <c r="AG7080" s="3">
        <v>0</v>
      </c>
      <c r="AH7080" s="3">
        <v>0</v>
      </c>
      <c r="AI7080" s="3">
        <v>0</v>
      </c>
      <c r="AJ7080" s="3">
        <v>0</v>
      </c>
      <c r="AK7080" s="3">
        <v>477</v>
      </c>
      <c r="AL7080" s="3">
        <v>336</v>
      </c>
      <c r="AM7080" s="3">
        <v>188</v>
      </c>
      <c r="AN7080" s="3">
        <v>19</v>
      </c>
      <c r="AO7080" s="3">
        <v>0</v>
      </c>
      <c r="AP7080" s="3">
        <v>0</v>
      </c>
      <c r="AQ7080" s="3">
        <v>0</v>
      </c>
      <c r="AR7080" s="3">
        <v>0</v>
      </c>
      <c r="AS7080" s="3">
        <v>0</v>
      </c>
      <c r="AT7080" s="3">
        <v>0</v>
      </c>
      <c r="AU7080" s="3">
        <v>0</v>
      </c>
      <c r="AV7080" s="3">
        <v>0</v>
      </c>
      <c r="AW7080" s="3">
        <v>113</v>
      </c>
      <c r="AX7080" s="3">
        <v>105</v>
      </c>
      <c r="AY7080" s="3">
        <v>338</v>
      </c>
      <c r="AZ7080" s="3">
        <v>2783</v>
      </c>
      <c r="BA7080" s="3">
        <v>6959</v>
      </c>
      <c r="BB7080" s="3">
        <v>14255</v>
      </c>
      <c r="BC7080" s="3">
        <v>13330</v>
      </c>
      <c r="BD7080" s="3">
        <v>13334</v>
      </c>
      <c r="BE7080" s="3">
        <v>13595</v>
      </c>
      <c r="BF7080" s="3">
        <v>14264</v>
      </c>
      <c r="BG7080" s="3">
        <v>14519</v>
      </c>
      <c r="BH7080" s="3">
        <v>14707</v>
      </c>
      <c r="BI7080" s="3">
        <v>14457</v>
      </c>
      <c r="BJ7080" s="3">
        <v>13224</v>
      </c>
      <c r="BK7080" s="3">
        <v>13292</v>
      </c>
      <c r="BL7080" s="3">
        <v>11986</v>
      </c>
      <c r="BM7080" s="3">
        <v>13273</v>
      </c>
      <c r="BN7080" s="3">
        <v>14146</v>
      </c>
    </row>
    <row r="7081" spans="1:66" x14ac:dyDescent="0.3">
      <c r="A7081" s="3" t="s">
        <v>1573</v>
      </c>
      <c r="B7081" s="3" t="s">
        <v>66</v>
      </c>
      <c r="C7081" s="3" t="s">
        <v>655</v>
      </c>
      <c r="D7081" s="3">
        <v>0</v>
      </c>
      <c r="E7081" s="3">
        <v>0</v>
      </c>
      <c r="F7081" s="3">
        <v>0</v>
      </c>
      <c r="G7081" s="3">
        <v>0</v>
      </c>
      <c r="H7081" s="3">
        <v>0</v>
      </c>
      <c r="I7081" s="3">
        <v>0</v>
      </c>
      <c r="J7081" s="3">
        <v>0</v>
      </c>
      <c r="K7081" s="3">
        <v>0</v>
      </c>
      <c r="L7081" s="3">
        <v>0</v>
      </c>
      <c r="M7081" s="3">
        <v>0</v>
      </c>
      <c r="N7081" s="3">
        <v>0</v>
      </c>
      <c r="O7081" s="3">
        <v>0</v>
      </c>
      <c r="P7081" s="3">
        <v>0</v>
      </c>
      <c r="Q7081" s="3">
        <v>0</v>
      </c>
      <c r="R7081" s="3">
        <v>0</v>
      </c>
      <c r="S7081" s="3">
        <v>0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1</v>
      </c>
      <c r="AL7081" s="3">
        <v>2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3">
        <v>0</v>
      </c>
      <c r="AS7081" s="3">
        <v>0</v>
      </c>
      <c r="AT7081" s="3">
        <v>0</v>
      </c>
      <c r="AU7081" s="3">
        <v>0</v>
      </c>
      <c r="AV7081" s="3">
        <v>0</v>
      </c>
      <c r="AW7081" s="3">
        <v>1</v>
      </c>
      <c r="AX7081" s="3">
        <v>0</v>
      </c>
      <c r="AY7081" s="3">
        <v>0</v>
      </c>
      <c r="AZ7081" s="3">
        <v>3</v>
      </c>
      <c r="BA7081" s="3">
        <v>6</v>
      </c>
      <c r="BB7081" s="3">
        <v>12</v>
      </c>
      <c r="BC7081" s="3">
        <v>11</v>
      </c>
      <c r="BD7081" s="3">
        <v>13</v>
      </c>
      <c r="BE7081" s="3">
        <v>13</v>
      </c>
      <c r="BF7081" s="3">
        <v>12</v>
      </c>
      <c r="BG7081" s="3">
        <v>165</v>
      </c>
      <c r="BH7081" s="3">
        <v>170</v>
      </c>
      <c r="BI7081" s="3">
        <v>169</v>
      </c>
      <c r="BJ7081" s="3">
        <v>161</v>
      </c>
      <c r="BK7081" s="3">
        <v>158</v>
      </c>
      <c r="BL7081" s="3">
        <v>153</v>
      </c>
      <c r="BM7081" s="3">
        <v>161</v>
      </c>
      <c r="BN7081" s="3">
        <v>180</v>
      </c>
    </row>
    <row r="7082" spans="1:66" x14ac:dyDescent="0.3">
      <c r="A7082" s="3" t="s">
        <v>1573</v>
      </c>
      <c r="B7082" s="3" t="s">
        <v>66</v>
      </c>
      <c r="C7082" s="3" t="s">
        <v>657</v>
      </c>
      <c r="D7082" s="3">
        <v>0</v>
      </c>
      <c r="E7082" s="3">
        <v>0</v>
      </c>
      <c r="F7082" s="3">
        <v>0</v>
      </c>
      <c r="G7082" s="3">
        <v>0</v>
      </c>
      <c r="H7082" s="3">
        <v>0</v>
      </c>
      <c r="I7082" s="3">
        <v>0</v>
      </c>
      <c r="J7082" s="3">
        <v>0</v>
      </c>
      <c r="K7082" s="3">
        <v>0</v>
      </c>
      <c r="L7082" s="3">
        <v>0</v>
      </c>
      <c r="M7082" s="3">
        <v>0</v>
      </c>
      <c r="N7082" s="3">
        <v>0</v>
      </c>
      <c r="O7082" s="3">
        <v>0</v>
      </c>
      <c r="P7082" s="3">
        <v>0</v>
      </c>
      <c r="Q7082" s="3">
        <v>0</v>
      </c>
      <c r="R7082" s="3">
        <v>0</v>
      </c>
      <c r="S7082" s="3">
        <v>0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6</v>
      </c>
      <c r="AL7082" s="3">
        <v>4</v>
      </c>
      <c r="AM7082" s="3">
        <v>2</v>
      </c>
      <c r="AN7082" s="3">
        <v>0</v>
      </c>
      <c r="AO7082" s="3">
        <v>0</v>
      </c>
      <c r="AP7082" s="3">
        <v>0</v>
      </c>
      <c r="AQ7082" s="3">
        <v>0</v>
      </c>
      <c r="AR7082" s="3">
        <v>0</v>
      </c>
      <c r="AS7082" s="3">
        <v>0</v>
      </c>
      <c r="AT7082" s="3">
        <v>0</v>
      </c>
      <c r="AU7082" s="3">
        <v>0</v>
      </c>
      <c r="AV7082" s="3">
        <v>0</v>
      </c>
      <c r="AW7082" s="3">
        <v>4</v>
      </c>
      <c r="AX7082" s="3">
        <v>4</v>
      </c>
      <c r="AY7082" s="3">
        <v>5</v>
      </c>
      <c r="AZ7082" s="3">
        <v>31</v>
      </c>
      <c r="BA7082" s="3">
        <v>81</v>
      </c>
      <c r="BB7082" s="3">
        <v>228</v>
      </c>
      <c r="BC7082" s="3">
        <v>223</v>
      </c>
      <c r="BD7082" s="3">
        <v>206</v>
      </c>
      <c r="BE7082" s="3">
        <v>231</v>
      </c>
      <c r="BF7082" s="3">
        <v>203</v>
      </c>
      <c r="BG7082" s="3">
        <v>142</v>
      </c>
      <c r="BH7082" s="3">
        <v>136</v>
      </c>
      <c r="BI7082" s="3">
        <v>137</v>
      </c>
      <c r="BJ7082" s="3">
        <v>131</v>
      </c>
      <c r="BK7082" s="3">
        <v>124</v>
      </c>
      <c r="BL7082" s="3">
        <v>121</v>
      </c>
      <c r="BM7082" s="3">
        <v>127</v>
      </c>
      <c r="BN7082" s="3">
        <v>142</v>
      </c>
    </row>
    <row r="7083" spans="1:66" x14ac:dyDescent="0.3">
      <c r="A7083" s="3" t="s">
        <v>1573</v>
      </c>
      <c r="B7083" s="3" t="s">
        <v>66</v>
      </c>
      <c r="C7083" s="3" t="s">
        <v>659</v>
      </c>
      <c r="D7083" s="3">
        <v>0</v>
      </c>
      <c r="E7083" s="3">
        <v>0</v>
      </c>
      <c r="F7083" s="3">
        <v>0</v>
      </c>
      <c r="G7083" s="3">
        <v>0</v>
      </c>
      <c r="H7083" s="3">
        <v>0</v>
      </c>
      <c r="I7083" s="3">
        <v>0</v>
      </c>
      <c r="J7083" s="3">
        <v>0</v>
      </c>
      <c r="K7083" s="3">
        <v>0</v>
      </c>
      <c r="L7083" s="3">
        <v>0</v>
      </c>
      <c r="M7083" s="3">
        <v>0</v>
      </c>
      <c r="N7083" s="3">
        <v>0</v>
      </c>
      <c r="O7083" s="3">
        <v>0</v>
      </c>
      <c r="P7083" s="3">
        <v>0</v>
      </c>
      <c r="Q7083" s="3">
        <v>0</v>
      </c>
      <c r="R7083" s="3">
        <v>0</v>
      </c>
      <c r="S7083" s="3">
        <v>0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3">
        <v>0</v>
      </c>
      <c r="AS7083" s="3">
        <v>0</v>
      </c>
      <c r="AT7083" s="3">
        <v>0</v>
      </c>
      <c r="AU7083" s="3">
        <v>0</v>
      </c>
      <c r="AV7083" s="3">
        <v>0</v>
      </c>
      <c r="AW7083" s="3">
        <v>0</v>
      </c>
      <c r="AX7083" s="3">
        <v>0</v>
      </c>
      <c r="AY7083" s="3">
        <v>0</v>
      </c>
      <c r="AZ7083" s="3">
        <v>246</v>
      </c>
      <c r="BA7083" s="3">
        <v>2968</v>
      </c>
      <c r="BB7083" s="3">
        <v>2468</v>
      </c>
      <c r="BC7083" s="3">
        <v>2257</v>
      </c>
      <c r="BD7083" s="3">
        <v>1961</v>
      </c>
      <c r="BE7083" s="3">
        <v>0</v>
      </c>
      <c r="BF7083" s="3">
        <v>0</v>
      </c>
      <c r="BG7083" s="3">
        <v>1572</v>
      </c>
      <c r="BH7083" s="3">
        <v>2632</v>
      </c>
      <c r="BI7083" s="3">
        <v>2669</v>
      </c>
      <c r="BJ7083" s="3">
        <v>2648</v>
      </c>
      <c r="BK7083" s="3">
        <v>0</v>
      </c>
      <c r="BL7083" s="3">
        <v>0</v>
      </c>
      <c r="BM7083" s="3">
        <v>0</v>
      </c>
      <c r="BN7083" s="3">
        <v>0</v>
      </c>
    </row>
    <row r="7084" spans="1:66" x14ac:dyDescent="0.3">
      <c r="A7084" s="3" t="s">
        <v>1573</v>
      </c>
      <c r="B7084" s="3" t="s">
        <v>66</v>
      </c>
      <c r="C7084" s="3" t="s">
        <v>658</v>
      </c>
      <c r="D7084" s="3">
        <v>0</v>
      </c>
      <c r="E7084" s="3">
        <v>0</v>
      </c>
      <c r="F7084" s="3">
        <v>0</v>
      </c>
      <c r="G7084" s="3">
        <v>0</v>
      </c>
      <c r="H7084" s="3">
        <v>0</v>
      </c>
      <c r="I7084" s="3">
        <v>0</v>
      </c>
      <c r="J7084" s="3">
        <v>0</v>
      </c>
      <c r="K7084" s="3">
        <v>0</v>
      </c>
      <c r="L7084" s="3">
        <v>0</v>
      </c>
      <c r="M7084" s="3">
        <v>0</v>
      </c>
      <c r="N7084" s="3">
        <v>0</v>
      </c>
      <c r="O7084" s="3">
        <v>0</v>
      </c>
      <c r="P7084" s="3">
        <v>0</v>
      </c>
      <c r="Q7084" s="3">
        <v>0</v>
      </c>
      <c r="R7084" s="3">
        <v>0</v>
      </c>
      <c r="S7084" s="3">
        <v>0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484</v>
      </c>
      <c r="AL7084" s="3">
        <v>341</v>
      </c>
      <c r="AM7084" s="3">
        <v>191</v>
      </c>
      <c r="AN7084" s="3">
        <v>20</v>
      </c>
      <c r="AO7084" s="3">
        <v>0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117</v>
      </c>
      <c r="AX7084" s="3">
        <v>109</v>
      </c>
      <c r="AY7084" s="3">
        <v>343</v>
      </c>
      <c r="AZ7084" s="3">
        <v>2816</v>
      </c>
      <c r="BA7084" s="3">
        <v>7046</v>
      </c>
      <c r="BB7084" s="3">
        <v>14495</v>
      </c>
      <c r="BC7084" s="3">
        <v>13564</v>
      </c>
      <c r="BD7084" s="3">
        <v>13552</v>
      </c>
      <c r="BE7084" s="3">
        <v>13839</v>
      </c>
      <c r="BF7084" s="3">
        <v>14478</v>
      </c>
      <c r="BG7084" s="3">
        <v>14826</v>
      </c>
      <c r="BH7084" s="3">
        <v>15013</v>
      </c>
      <c r="BI7084" s="3">
        <v>14763</v>
      </c>
      <c r="BJ7084" s="3">
        <v>13516</v>
      </c>
      <c r="BK7084" s="3">
        <v>13574</v>
      </c>
      <c r="BL7084" s="3">
        <v>12261</v>
      </c>
      <c r="BM7084" s="3">
        <v>13562</v>
      </c>
      <c r="BN7084" s="3">
        <v>14468</v>
      </c>
    </row>
    <row r="7085" spans="1:66" x14ac:dyDescent="0.3">
      <c r="A7085" s="3" t="s">
        <v>1573</v>
      </c>
      <c r="B7085" s="3" t="s">
        <v>66</v>
      </c>
      <c r="C7085" s="3" t="s">
        <v>793</v>
      </c>
      <c r="BB7085" s="3">
        <v>0</v>
      </c>
      <c r="BC7085" s="3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</row>
    <row r="7086" spans="1:66" x14ac:dyDescent="0.3">
      <c r="A7086" s="3" t="s">
        <v>1573</v>
      </c>
      <c r="B7086" s="3" t="s">
        <v>66</v>
      </c>
      <c r="C7086" s="3" t="s">
        <v>791</v>
      </c>
      <c r="BB7086" s="3">
        <v>0</v>
      </c>
      <c r="BC7086" s="3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</row>
    <row r="7087" spans="1:66" x14ac:dyDescent="0.3">
      <c r="A7087" s="3" t="s">
        <v>1573</v>
      </c>
      <c r="B7087" s="3" t="s">
        <v>66</v>
      </c>
      <c r="C7087" s="3" t="s">
        <v>6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0</v>
      </c>
      <c r="J7087" s="3">
        <v>0</v>
      </c>
      <c r="K7087" s="3">
        <v>0</v>
      </c>
      <c r="L7087" s="3">
        <v>0</v>
      </c>
      <c r="M7087" s="3">
        <v>0</v>
      </c>
      <c r="N7087" s="3">
        <v>0</v>
      </c>
      <c r="O7087" s="3">
        <v>0</v>
      </c>
      <c r="P7087" s="3">
        <v>0</v>
      </c>
      <c r="Q7087" s="3">
        <v>0</v>
      </c>
      <c r="R7087" s="3">
        <v>0</v>
      </c>
      <c r="S7087" s="3">
        <v>0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0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0</v>
      </c>
      <c r="AP7087" s="3">
        <v>0</v>
      </c>
      <c r="AQ7087" s="3">
        <v>0</v>
      </c>
      <c r="AR7087" s="3">
        <v>0</v>
      </c>
      <c r="AS7087" s="3">
        <v>0</v>
      </c>
      <c r="AT7087" s="3">
        <v>0</v>
      </c>
      <c r="AU7087" s="3">
        <v>0</v>
      </c>
      <c r="AV7087" s="3">
        <v>0</v>
      </c>
      <c r="AW7087" s="3">
        <v>0</v>
      </c>
      <c r="AX7087" s="3">
        <v>0</v>
      </c>
      <c r="AY7087" s="3">
        <v>0</v>
      </c>
      <c r="AZ7087" s="3">
        <v>0</v>
      </c>
      <c r="BA7087" s="3">
        <v>0</v>
      </c>
      <c r="BB7087" s="3">
        <v>0</v>
      </c>
      <c r="BC7087" s="3">
        <v>0</v>
      </c>
      <c r="BD7087" s="3">
        <v>0</v>
      </c>
      <c r="BE7087" s="3">
        <v>0</v>
      </c>
      <c r="BF7087" s="3">
        <v>0</v>
      </c>
      <c r="BG7087" s="3">
        <v>0</v>
      </c>
      <c r="BH7087" s="3">
        <v>0</v>
      </c>
      <c r="BI7087" s="3">
        <v>0</v>
      </c>
      <c r="BJ7087" s="3">
        <v>0</v>
      </c>
      <c r="BK7087" s="3">
        <v>0</v>
      </c>
      <c r="BL7087" s="3">
        <v>0</v>
      </c>
      <c r="BM7087" s="3">
        <v>0</v>
      </c>
      <c r="BN7087" s="3">
        <v>0</v>
      </c>
    </row>
    <row r="7088" spans="1:66" x14ac:dyDescent="0.3">
      <c r="A7088" s="3" t="s">
        <v>1573</v>
      </c>
      <c r="B7088" s="3" t="s">
        <v>66</v>
      </c>
      <c r="C7088" s="3" t="s">
        <v>648</v>
      </c>
      <c r="D7088" s="3">
        <v>4360</v>
      </c>
      <c r="E7088" s="3">
        <v>4608</v>
      </c>
      <c r="F7088" s="3">
        <v>5291</v>
      </c>
      <c r="G7088" s="3">
        <v>5723</v>
      </c>
      <c r="H7088" s="3">
        <v>6165</v>
      </c>
      <c r="I7088" s="3">
        <v>6716</v>
      </c>
      <c r="J7088" s="3">
        <v>7167</v>
      </c>
      <c r="K7088" s="3">
        <v>7744</v>
      </c>
      <c r="L7088" s="3">
        <v>8545</v>
      </c>
      <c r="M7088" s="3">
        <v>9276</v>
      </c>
      <c r="N7088" s="3">
        <v>10302</v>
      </c>
      <c r="O7088" s="3">
        <v>11218</v>
      </c>
      <c r="P7088" s="3">
        <v>12570</v>
      </c>
      <c r="Q7088" s="3">
        <v>13839</v>
      </c>
      <c r="R7088" s="3">
        <v>13666</v>
      </c>
      <c r="S7088" s="3">
        <v>13585</v>
      </c>
      <c r="T7088" s="3">
        <v>14326</v>
      </c>
      <c r="U7088" s="3">
        <v>15186</v>
      </c>
      <c r="V7088" s="3">
        <v>16279</v>
      </c>
      <c r="W7088" s="3">
        <v>16548</v>
      </c>
      <c r="X7088" s="3">
        <v>17435</v>
      </c>
      <c r="Y7088" s="3">
        <v>19919</v>
      </c>
      <c r="Z7088" s="3">
        <v>20209</v>
      </c>
      <c r="AA7088" s="3">
        <v>20433</v>
      </c>
      <c r="AB7088" s="3">
        <v>20008</v>
      </c>
      <c r="AC7088" s="3">
        <v>20920</v>
      </c>
      <c r="AD7088" s="3">
        <v>21615</v>
      </c>
      <c r="AE7088" s="3">
        <v>21748</v>
      </c>
      <c r="AF7088" s="3">
        <v>22348</v>
      </c>
      <c r="AG7088" s="3">
        <v>24227</v>
      </c>
      <c r="AH7088" s="3">
        <v>25273</v>
      </c>
      <c r="AI7088" s="3">
        <v>25513</v>
      </c>
      <c r="AJ7088" s="3">
        <v>25004</v>
      </c>
      <c r="AK7088" s="3">
        <v>24977</v>
      </c>
      <c r="AL7088" s="3">
        <v>26371</v>
      </c>
      <c r="AM7088" s="3">
        <v>28013</v>
      </c>
      <c r="AN7088" s="3">
        <v>29394</v>
      </c>
      <c r="AO7088" s="3">
        <v>36335</v>
      </c>
      <c r="AP7088" s="3">
        <v>39304</v>
      </c>
      <c r="AQ7088" s="3">
        <v>40682</v>
      </c>
      <c r="AR7088" s="3">
        <v>41923</v>
      </c>
      <c r="AS7088" s="3">
        <v>41500</v>
      </c>
      <c r="AT7088" s="3">
        <v>42949</v>
      </c>
      <c r="AU7088" s="3">
        <v>42967</v>
      </c>
      <c r="AV7088" s="3">
        <v>43504</v>
      </c>
      <c r="AW7088" s="3">
        <v>43216</v>
      </c>
      <c r="AX7088" s="3">
        <v>44180</v>
      </c>
      <c r="AY7088" s="3">
        <v>45721</v>
      </c>
      <c r="AZ7088" s="3">
        <v>45150</v>
      </c>
      <c r="BA7088" s="3">
        <v>44402</v>
      </c>
      <c r="BB7088" s="3">
        <v>47103</v>
      </c>
      <c r="BC7088" s="3">
        <v>46874</v>
      </c>
      <c r="BD7088" s="3">
        <v>46351</v>
      </c>
      <c r="BE7088" s="3">
        <v>48409</v>
      </c>
      <c r="BF7088" s="3">
        <v>48364</v>
      </c>
      <c r="BG7088" s="3">
        <v>49104</v>
      </c>
      <c r="BH7088" s="3">
        <v>49551</v>
      </c>
      <c r="BI7088" s="3">
        <v>48642</v>
      </c>
      <c r="BJ7088" s="3">
        <v>49577</v>
      </c>
      <c r="BK7088" s="3">
        <v>48583</v>
      </c>
      <c r="BL7088" s="3">
        <v>44988</v>
      </c>
      <c r="BM7088" s="3">
        <v>46663</v>
      </c>
      <c r="BN7088" s="3">
        <v>48074</v>
      </c>
    </row>
    <row r="7089" spans="1:66" x14ac:dyDescent="0.3">
      <c r="A7089" s="3" t="s">
        <v>1573</v>
      </c>
      <c r="B7089" s="3" t="s">
        <v>66</v>
      </c>
      <c r="C7089" s="3" t="s">
        <v>646</v>
      </c>
      <c r="D7089" s="3">
        <v>6838</v>
      </c>
      <c r="E7089" s="3">
        <v>7840</v>
      </c>
      <c r="F7089" s="3">
        <v>8498</v>
      </c>
      <c r="G7089" s="3">
        <v>9592</v>
      </c>
      <c r="H7089" s="3">
        <v>10727</v>
      </c>
      <c r="I7089" s="3">
        <v>12001</v>
      </c>
      <c r="J7089" s="3">
        <v>13127</v>
      </c>
      <c r="K7089" s="3">
        <v>14071</v>
      </c>
      <c r="L7089" s="3">
        <v>15235</v>
      </c>
      <c r="M7089" s="3">
        <v>16262</v>
      </c>
      <c r="N7089" s="3">
        <v>17404</v>
      </c>
      <c r="O7089" s="3">
        <v>18676</v>
      </c>
      <c r="P7089" s="3">
        <v>19087</v>
      </c>
      <c r="Q7089" s="3">
        <v>19778</v>
      </c>
      <c r="R7089" s="3">
        <v>20063</v>
      </c>
      <c r="S7089" s="3">
        <v>23251</v>
      </c>
      <c r="T7089" s="3">
        <v>25707</v>
      </c>
      <c r="U7089" s="3">
        <v>27089</v>
      </c>
      <c r="V7089" s="3">
        <v>27821</v>
      </c>
      <c r="W7089" s="3">
        <v>28050</v>
      </c>
      <c r="X7089" s="3">
        <v>27924</v>
      </c>
      <c r="Y7089" s="3">
        <v>27049</v>
      </c>
      <c r="Z7089" s="3">
        <v>25160</v>
      </c>
      <c r="AA7089" s="3">
        <v>27472</v>
      </c>
      <c r="AB7089" s="3">
        <v>30757</v>
      </c>
      <c r="AC7089" s="3">
        <v>31210</v>
      </c>
      <c r="AD7089" s="3">
        <v>31830</v>
      </c>
      <c r="AE7089" s="3">
        <v>33039</v>
      </c>
      <c r="AF7089" s="3">
        <v>34512</v>
      </c>
      <c r="AG7089" s="3">
        <v>37387</v>
      </c>
      <c r="AH7089" s="3">
        <v>42495</v>
      </c>
      <c r="AI7089" s="3">
        <v>44439</v>
      </c>
      <c r="AJ7089" s="3">
        <v>46030</v>
      </c>
      <c r="AK7089" s="3">
        <v>48550</v>
      </c>
      <c r="AL7089" s="3">
        <v>52053</v>
      </c>
      <c r="AM7089" s="3">
        <v>52808</v>
      </c>
      <c r="AN7089" s="3">
        <v>54738</v>
      </c>
      <c r="AO7089" s="3">
        <v>49891</v>
      </c>
      <c r="AP7089" s="3">
        <v>49810</v>
      </c>
      <c r="AQ7089" s="3">
        <v>53688</v>
      </c>
      <c r="AR7089" s="3">
        <v>54102</v>
      </c>
      <c r="AS7089" s="3">
        <v>52096</v>
      </c>
      <c r="AT7089" s="3">
        <v>51250</v>
      </c>
      <c r="AU7089" s="3">
        <v>52140</v>
      </c>
      <c r="AV7089" s="3">
        <v>53576</v>
      </c>
      <c r="AW7089" s="3">
        <v>52142</v>
      </c>
      <c r="AX7089" s="3">
        <v>53609</v>
      </c>
      <c r="AY7089" s="3">
        <v>55230</v>
      </c>
      <c r="AZ7089" s="3">
        <v>55257</v>
      </c>
      <c r="BA7089" s="3">
        <v>50977</v>
      </c>
      <c r="BB7089" s="3">
        <v>53594</v>
      </c>
      <c r="BC7089" s="3">
        <v>55490</v>
      </c>
      <c r="BD7089" s="3">
        <v>57357</v>
      </c>
      <c r="BE7089" s="3">
        <v>55042</v>
      </c>
      <c r="BF7089" s="3">
        <v>55656</v>
      </c>
      <c r="BG7089" s="3">
        <v>53701</v>
      </c>
      <c r="BH7089" s="3">
        <v>54826</v>
      </c>
      <c r="BI7089" s="3">
        <v>55031</v>
      </c>
      <c r="BJ7089" s="3">
        <v>56466</v>
      </c>
      <c r="BK7089" s="3">
        <v>54572</v>
      </c>
      <c r="BL7089" s="3">
        <v>52211</v>
      </c>
      <c r="BM7089" s="3">
        <v>53805</v>
      </c>
      <c r="BN7089" s="3">
        <v>54497</v>
      </c>
    </row>
    <row r="7090" spans="1:66" x14ac:dyDescent="0.3">
      <c r="A7090" s="3" t="s">
        <v>1573</v>
      </c>
      <c r="B7090" s="3" t="s">
        <v>66</v>
      </c>
      <c r="C7090" s="3" t="s">
        <v>644</v>
      </c>
      <c r="D7090" s="3">
        <v>7128</v>
      </c>
      <c r="E7090" s="3">
        <v>7343</v>
      </c>
      <c r="F7090" s="3">
        <v>8990</v>
      </c>
      <c r="G7090" s="3">
        <v>10035</v>
      </c>
      <c r="H7090" s="3">
        <v>11289</v>
      </c>
      <c r="I7090" s="3">
        <v>12643</v>
      </c>
      <c r="J7090" s="3">
        <v>14085</v>
      </c>
      <c r="K7090" s="3">
        <v>15368</v>
      </c>
      <c r="L7090" s="3">
        <v>18191</v>
      </c>
      <c r="M7090" s="3">
        <v>20516</v>
      </c>
      <c r="N7090" s="3">
        <v>23475</v>
      </c>
      <c r="O7090" s="3">
        <v>25305</v>
      </c>
      <c r="P7090" s="3">
        <v>28486</v>
      </c>
      <c r="Q7090" s="3">
        <v>32024</v>
      </c>
      <c r="R7090" s="3">
        <v>31029</v>
      </c>
      <c r="S7090" s="3">
        <v>27607</v>
      </c>
      <c r="T7090" s="3">
        <v>28092</v>
      </c>
      <c r="U7090" s="3">
        <v>30636</v>
      </c>
      <c r="V7090" s="3">
        <v>31943</v>
      </c>
      <c r="W7090" s="3">
        <v>31059</v>
      </c>
      <c r="X7090" s="3">
        <v>33997</v>
      </c>
      <c r="Y7090" s="3">
        <v>32793</v>
      </c>
      <c r="Z7090" s="3">
        <v>33017</v>
      </c>
      <c r="AA7090" s="3">
        <v>32956</v>
      </c>
      <c r="AB7090" s="3">
        <v>34545</v>
      </c>
      <c r="AC7090" s="3">
        <v>35647</v>
      </c>
      <c r="AD7090" s="3">
        <v>37082</v>
      </c>
      <c r="AE7090" s="3">
        <v>37972</v>
      </c>
      <c r="AF7090" s="3">
        <v>38947</v>
      </c>
      <c r="AG7090" s="3">
        <v>39293</v>
      </c>
      <c r="AH7090" s="3">
        <v>41850</v>
      </c>
      <c r="AI7090" s="3">
        <v>42710</v>
      </c>
      <c r="AJ7090" s="3">
        <v>42386</v>
      </c>
      <c r="AK7090" s="3">
        <v>45038</v>
      </c>
      <c r="AL7090" s="3">
        <v>46546</v>
      </c>
      <c r="AM7090" s="3">
        <v>48386</v>
      </c>
      <c r="AN7090" s="3">
        <v>51059</v>
      </c>
      <c r="AO7090" s="3">
        <v>50557</v>
      </c>
      <c r="AP7090" s="3">
        <v>55931</v>
      </c>
      <c r="AQ7090" s="3">
        <v>55689</v>
      </c>
      <c r="AR7090" s="3">
        <v>58662</v>
      </c>
      <c r="AS7090" s="3">
        <v>57512</v>
      </c>
      <c r="AT7090" s="3">
        <v>60883</v>
      </c>
      <c r="AU7090" s="3">
        <v>60289</v>
      </c>
      <c r="AV7090" s="3">
        <v>59983</v>
      </c>
      <c r="AW7090" s="3">
        <v>61257</v>
      </c>
      <c r="AX7090" s="3">
        <v>62358</v>
      </c>
      <c r="AY7090" s="3">
        <v>63347</v>
      </c>
      <c r="AZ7090" s="3">
        <v>62418</v>
      </c>
      <c r="BA7090" s="3">
        <v>61741</v>
      </c>
      <c r="BB7090" s="3">
        <v>68837</v>
      </c>
      <c r="BC7090" s="3">
        <v>65976</v>
      </c>
      <c r="BD7090" s="3">
        <v>61391</v>
      </c>
      <c r="BE7090" s="3">
        <v>62994</v>
      </c>
      <c r="BF7090" s="3">
        <v>64562</v>
      </c>
      <c r="BG7090" s="3">
        <v>63330</v>
      </c>
      <c r="BH7090" s="3">
        <v>62982</v>
      </c>
      <c r="BI7090" s="3">
        <v>59519</v>
      </c>
      <c r="BJ7090" s="3">
        <v>65888</v>
      </c>
      <c r="BK7090" s="3">
        <v>63865</v>
      </c>
      <c r="BL7090" s="3">
        <v>61398</v>
      </c>
      <c r="BM7090" s="3">
        <v>63361</v>
      </c>
      <c r="BN7090" s="3">
        <v>64548</v>
      </c>
    </row>
    <row r="7091" spans="1:66" x14ac:dyDescent="0.3">
      <c r="A7091" s="3" t="s">
        <v>1573</v>
      </c>
      <c r="B7091" s="3" t="s">
        <v>66</v>
      </c>
      <c r="C7091" s="3" t="s">
        <v>642</v>
      </c>
      <c r="D7091" s="3">
        <v>18326</v>
      </c>
      <c r="E7091" s="3">
        <v>19791</v>
      </c>
      <c r="F7091" s="3">
        <v>22779</v>
      </c>
      <c r="G7091" s="3">
        <v>25349</v>
      </c>
      <c r="H7091" s="3">
        <v>28181</v>
      </c>
      <c r="I7091" s="3">
        <v>31360</v>
      </c>
      <c r="J7091" s="3">
        <v>34378</v>
      </c>
      <c r="K7091" s="3">
        <v>37182</v>
      </c>
      <c r="L7091" s="3">
        <v>41971</v>
      </c>
      <c r="M7091" s="3">
        <v>46054</v>
      </c>
      <c r="N7091" s="3">
        <v>51181</v>
      </c>
      <c r="O7091" s="3">
        <v>55199</v>
      </c>
      <c r="P7091" s="3">
        <v>60143</v>
      </c>
      <c r="Q7091" s="3">
        <v>65641</v>
      </c>
      <c r="R7091" s="3">
        <v>64758</v>
      </c>
      <c r="S7091" s="3">
        <v>64443</v>
      </c>
      <c r="T7091" s="3">
        <v>68125</v>
      </c>
      <c r="U7091" s="3">
        <v>72912</v>
      </c>
      <c r="V7091" s="3">
        <v>76043</v>
      </c>
      <c r="W7091" s="3">
        <v>75658</v>
      </c>
      <c r="X7091" s="3">
        <v>79356</v>
      </c>
      <c r="Y7091" s="3">
        <v>79762</v>
      </c>
      <c r="Z7091" s="3">
        <v>78386</v>
      </c>
      <c r="AA7091" s="3">
        <v>80861</v>
      </c>
      <c r="AB7091" s="3">
        <v>85310</v>
      </c>
      <c r="AC7091" s="3">
        <v>87776</v>
      </c>
      <c r="AD7091" s="3">
        <v>90527</v>
      </c>
      <c r="AE7091" s="3">
        <v>92758</v>
      </c>
      <c r="AF7091" s="3">
        <v>95807</v>
      </c>
      <c r="AG7091" s="3">
        <v>100908</v>
      </c>
      <c r="AH7091" s="3">
        <v>109618</v>
      </c>
      <c r="AI7091" s="3">
        <v>112662</v>
      </c>
      <c r="AJ7091" s="3">
        <v>113419</v>
      </c>
      <c r="AK7091" s="3">
        <v>118565</v>
      </c>
      <c r="AL7091" s="3">
        <v>124970</v>
      </c>
      <c r="AM7091" s="3">
        <v>129207</v>
      </c>
      <c r="AN7091" s="3">
        <v>135192</v>
      </c>
      <c r="AO7091" s="3">
        <v>136783</v>
      </c>
      <c r="AP7091" s="3">
        <v>145045</v>
      </c>
      <c r="AQ7091" s="3">
        <v>150059</v>
      </c>
      <c r="AR7091" s="3">
        <v>154687</v>
      </c>
      <c r="AS7091" s="3">
        <v>151107</v>
      </c>
      <c r="AT7091" s="3">
        <v>155082</v>
      </c>
      <c r="AU7091" s="3">
        <v>155396</v>
      </c>
      <c r="AV7091" s="3">
        <v>157063</v>
      </c>
      <c r="AW7091" s="3">
        <v>156614</v>
      </c>
      <c r="AX7091" s="3">
        <v>160147</v>
      </c>
      <c r="AY7091" s="3">
        <v>164299</v>
      </c>
      <c r="AZ7091" s="3">
        <v>162825</v>
      </c>
      <c r="BA7091" s="3">
        <v>157120</v>
      </c>
      <c r="BB7091" s="3">
        <v>169533</v>
      </c>
      <c r="BC7091" s="3">
        <v>168340</v>
      </c>
      <c r="BD7091" s="3">
        <v>165099</v>
      </c>
      <c r="BE7091" s="3">
        <v>166444</v>
      </c>
      <c r="BF7091" s="3">
        <v>168582</v>
      </c>
      <c r="BG7091" s="3">
        <v>166135</v>
      </c>
      <c r="BH7091" s="3">
        <v>167359</v>
      </c>
      <c r="BI7091" s="3">
        <v>163192</v>
      </c>
      <c r="BJ7091" s="3">
        <v>171931</v>
      </c>
      <c r="BK7091" s="3">
        <v>167021</v>
      </c>
      <c r="BL7091" s="3">
        <v>158597</v>
      </c>
      <c r="BM7091" s="3">
        <v>163828</v>
      </c>
      <c r="BN7091" s="3">
        <v>167118</v>
      </c>
    </row>
    <row r="7092" spans="1:66" x14ac:dyDescent="0.3">
      <c r="A7092" s="3" t="s">
        <v>1573</v>
      </c>
      <c r="B7092" s="3" t="s">
        <v>66</v>
      </c>
      <c r="C7092" s="3" t="s">
        <v>399</v>
      </c>
      <c r="D7092" s="3">
        <v>18326</v>
      </c>
      <c r="E7092" s="3">
        <v>19791</v>
      </c>
      <c r="F7092" s="3">
        <v>22779</v>
      </c>
      <c r="G7092" s="3">
        <v>25349</v>
      </c>
      <c r="H7092" s="3">
        <v>28181</v>
      </c>
      <c r="I7092" s="3">
        <v>31360</v>
      </c>
      <c r="J7092" s="3">
        <v>34378</v>
      </c>
      <c r="K7092" s="3">
        <v>37182</v>
      </c>
      <c r="L7092" s="3">
        <v>41971</v>
      </c>
      <c r="M7092" s="3">
        <v>46054</v>
      </c>
      <c r="N7092" s="3">
        <v>51181</v>
      </c>
      <c r="O7092" s="3">
        <v>55199</v>
      </c>
      <c r="P7092" s="3">
        <v>60143</v>
      </c>
      <c r="Q7092" s="3">
        <v>65641</v>
      </c>
      <c r="R7092" s="3">
        <v>64758</v>
      </c>
      <c r="S7092" s="3">
        <v>64443</v>
      </c>
      <c r="T7092" s="3">
        <v>68125</v>
      </c>
      <c r="U7092" s="3">
        <v>72912</v>
      </c>
      <c r="V7092" s="3">
        <v>76043</v>
      </c>
      <c r="W7092" s="3">
        <v>75658</v>
      </c>
      <c r="X7092" s="3">
        <v>79356</v>
      </c>
      <c r="Y7092" s="3">
        <v>79762</v>
      </c>
      <c r="Z7092" s="3">
        <v>78386</v>
      </c>
      <c r="AA7092" s="3">
        <v>80861</v>
      </c>
      <c r="AB7092" s="3">
        <v>85310</v>
      </c>
      <c r="AC7092" s="3">
        <v>87776</v>
      </c>
      <c r="AD7092" s="3">
        <v>90527</v>
      </c>
      <c r="AE7092" s="3">
        <v>92758</v>
      </c>
      <c r="AF7092" s="3">
        <v>95807</v>
      </c>
      <c r="AG7092" s="3">
        <v>100908</v>
      </c>
      <c r="AH7092" s="3">
        <v>109618</v>
      </c>
      <c r="AI7092" s="3">
        <v>112662</v>
      </c>
      <c r="AJ7092" s="3">
        <v>113419</v>
      </c>
      <c r="AK7092" s="3">
        <v>118565</v>
      </c>
      <c r="AL7092" s="3">
        <v>124970</v>
      </c>
      <c r="AM7092" s="3">
        <v>129207</v>
      </c>
      <c r="AN7092" s="3">
        <v>135192</v>
      </c>
      <c r="AO7092" s="3">
        <v>136783</v>
      </c>
      <c r="AP7092" s="3">
        <v>145045</v>
      </c>
      <c r="AQ7092" s="3">
        <v>150059</v>
      </c>
      <c r="AR7092" s="3">
        <v>154687</v>
      </c>
      <c r="AS7092" s="3">
        <v>151107</v>
      </c>
      <c r="AT7092" s="3">
        <v>155082</v>
      </c>
      <c r="AU7092" s="3">
        <v>155396</v>
      </c>
      <c r="AV7092" s="3">
        <v>157063</v>
      </c>
      <c r="AW7092" s="3">
        <v>156614</v>
      </c>
      <c r="AX7092" s="3">
        <v>160147</v>
      </c>
      <c r="AY7092" s="3">
        <v>164299</v>
      </c>
      <c r="AZ7092" s="3">
        <v>162825</v>
      </c>
      <c r="BA7092" s="3">
        <v>157120</v>
      </c>
      <c r="BB7092" s="3">
        <v>169533</v>
      </c>
      <c r="BC7092" s="3">
        <v>168340</v>
      </c>
      <c r="BD7092" s="3">
        <v>165099</v>
      </c>
      <c r="BE7092" s="3">
        <v>166444</v>
      </c>
      <c r="BF7092" s="3">
        <v>168582</v>
      </c>
      <c r="BG7092" s="3">
        <v>166135</v>
      </c>
      <c r="BH7092" s="3">
        <v>167359</v>
      </c>
      <c r="BI7092" s="3">
        <v>163192</v>
      </c>
      <c r="BJ7092" s="3">
        <v>171931</v>
      </c>
      <c r="BK7092" s="3">
        <v>167021</v>
      </c>
      <c r="BL7092" s="3">
        <v>158597</v>
      </c>
      <c r="BM7092" s="3">
        <v>163828</v>
      </c>
      <c r="BN7092" s="3">
        <v>167118</v>
      </c>
    </row>
    <row r="7093" spans="1:66" x14ac:dyDescent="0.3">
      <c r="A7093" s="3" t="s">
        <v>1573</v>
      </c>
      <c r="B7093" s="3" t="s">
        <v>66</v>
      </c>
      <c r="C7093" s="3" t="s">
        <v>1577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</row>
    <row r="7094" spans="1:66" x14ac:dyDescent="0.3">
      <c r="A7094" s="3" t="s">
        <v>1573</v>
      </c>
      <c r="B7094" s="3" t="s">
        <v>66</v>
      </c>
      <c r="C7094" s="3" t="s">
        <v>1578</v>
      </c>
      <c r="BG7094" s="3">
        <v>2</v>
      </c>
      <c r="BH7094" s="3">
        <v>1</v>
      </c>
      <c r="BI7094" s="3">
        <v>3</v>
      </c>
      <c r="BJ7094" s="3">
        <v>3</v>
      </c>
      <c r="BK7094" s="3">
        <v>58</v>
      </c>
      <c r="BL7094" s="3">
        <v>58</v>
      </c>
      <c r="BM7094" s="3">
        <v>139</v>
      </c>
      <c r="BN7094" s="3">
        <v>139</v>
      </c>
    </row>
    <row r="7095" spans="1:66" x14ac:dyDescent="0.3">
      <c r="A7095" s="3" t="s">
        <v>1573</v>
      </c>
      <c r="B7095" s="3" t="s">
        <v>66</v>
      </c>
      <c r="C7095" s="3" t="s">
        <v>1579</v>
      </c>
      <c r="BG7095" s="3">
        <v>43</v>
      </c>
      <c r="BH7095" s="3">
        <v>68</v>
      </c>
      <c r="BI7095" s="3">
        <v>159</v>
      </c>
      <c r="BJ7095" s="3">
        <v>201</v>
      </c>
      <c r="BK7095" s="3">
        <v>223</v>
      </c>
      <c r="BL7095" s="3">
        <v>235</v>
      </c>
      <c r="BM7095" s="3">
        <v>227</v>
      </c>
      <c r="BN7095" s="3">
        <v>236</v>
      </c>
    </row>
    <row r="7096" spans="1:66" x14ac:dyDescent="0.3">
      <c r="A7096" s="3" t="s">
        <v>1573</v>
      </c>
      <c r="B7096" s="3" t="s">
        <v>66</v>
      </c>
      <c r="C7096" s="3" t="s">
        <v>1580</v>
      </c>
      <c r="BG7096" s="3">
        <v>1.95</v>
      </c>
      <c r="BH7096" s="3">
        <v>2.34</v>
      </c>
      <c r="BI7096" s="3">
        <v>2.94</v>
      </c>
      <c r="BJ7096" s="3">
        <v>3.3</v>
      </c>
      <c r="BK7096" s="3">
        <v>3.48</v>
      </c>
      <c r="BL7096" s="3">
        <v>2.9</v>
      </c>
      <c r="BM7096" s="3">
        <v>2.67</v>
      </c>
      <c r="BN7096" s="3">
        <v>2.68</v>
      </c>
    </row>
    <row r="7097" spans="1:66" x14ac:dyDescent="0.3">
      <c r="A7097" s="3" t="s">
        <v>1573</v>
      </c>
      <c r="B7097" s="3" t="s">
        <v>66</v>
      </c>
      <c r="C7097" s="3" t="s">
        <v>1581</v>
      </c>
      <c r="BG7097" s="3">
        <v>46</v>
      </c>
      <c r="BH7097" s="3">
        <v>102</v>
      </c>
      <c r="BI7097" s="3">
        <v>227</v>
      </c>
      <c r="BJ7097" s="3">
        <v>255</v>
      </c>
      <c r="BK7097" s="3">
        <v>338</v>
      </c>
      <c r="BL7097" s="3">
        <v>350</v>
      </c>
      <c r="BM7097" s="3">
        <v>436</v>
      </c>
      <c r="BN7097" s="3">
        <v>456</v>
      </c>
    </row>
    <row r="7098" spans="1:66" x14ac:dyDescent="0.3">
      <c r="A7098" s="3" t="s">
        <v>1573</v>
      </c>
      <c r="B7098" s="3" t="s">
        <v>66</v>
      </c>
      <c r="C7098" s="3" t="s">
        <v>1582</v>
      </c>
      <c r="BG7098" s="3">
        <v>22</v>
      </c>
      <c r="BH7098" s="3">
        <v>33</v>
      </c>
      <c r="BI7098" s="3">
        <v>60</v>
      </c>
      <c r="BJ7098" s="3">
        <v>67</v>
      </c>
      <c r="BK7098" s="3">
        <v>73</v>
      </c>
      <c r="BL7098" s="3">
        <v>90</v>
      </c>
      <c r="BM7098" s="3">
        <v>102</v>
      </c>
      <c r="BN7098" s="3">
        <v>109</v>
      </c>
    </row>
    <row r="7099" spans="1:66" x14ac:dyDescent="0.3">
      <c r="A7099" s="3" t="s">
        <v>1573</v>
      </c>
      <c r="B7099" s="3" t="s">
        <v>66</v>
      </c>
      <c r="C7099" s="3" t="s">
        <v>1583</v>
      </c>
      <c r="BG7099" s="3">
        <v>1</v>
      </c>
      <c r="BH7099" s="3">
        <v>33</v>
      </c>
      <c r="BI7099" s="3">
        <v>65</v>
      </c>
      <c r="BJ7099" s="3">
        <v>51</v>
      </c>
      <c r="BK7099" s="3">
        <v>57</v>
      </c>
      <c r="BL7099" s="3">
        <v>57</v>
      </c>
      <c r="BM7099" s="3">
        <v>70</v>
      </c>
      <c r="BN7099" s="3">
        <v>81</v>
      </c>
    </row>
    <row r="7100" spans="1:66" x14ac:dyDescent="0.3">
      <c r="A7100" s="3" t="s">
        <v>1573</v>
      </c>
      <c r="B7100" s="3" t="s">
        <v>66</v>
      </c>
      <c r="C7100" s="3" t="s">
        <v>1584</v>
      </c>
      <c r="BG7100" s="3">
        <v>1</v>
      </c>
      <c r="BH7100" s="3">
        <v>6.6</v>
      </c>
      <c r="BI7100" s="3">
        <v>9.2899999999999991</v>
      </c>
      <c r="BJ7100" s="3">
        <v>7.29</v>
      </c>
      <c r="BK7100" s="3">
        <v>6.33</v>
      </c>
      <c r="BL7100" s="3">
        <v>5.7</v>
      </c>
      <c r="BM7100" s="3">
        <v>5.83</v>
      </c>
      <c r="BN7100" s="3">
        <v>5.0599999999999996</v>
      </c>
    </row>
    <row r="7101" spans="1:66" x14ac:dyDescent="0.3">
      <c r="A7101" s="3" t="s">
        <v>1573</v>
      </c>
      <c r="B7101" s="3" t="s">
        <v>66</v>
      </c>
      <c r="C7101" s="3" t="s">
        <v>1585</v>
      </c>
      <c r="BG7101" s="3">
        <v>0</v>
      </c>
      <c r="BH7101" s="3">
        <v>1</v>
      </c>
      <c r="BI7101" s="3">
        <v>10</v>
      </c>
      <c r="BJ7101" s="3">
        <v>16</v>
      </c>
      <c r="BK7101" s="3">
        <v>17</v>
      </c>
      <c r="BL7101" s="3">
        <v>18</v>
      </c>
      <c r="BM7101" s="3">
        <v>17</v>
      </c>
      <c r="BN7101" s="3">
        <v>0</v>
      </c>
    </row>
    <row r="7102" spans="1:66" x14ac:dyDescent="0.3">
      <c r="A7102" s="3" t="s">
        <v>1573</v>
      </c>
      <c r="B7102" s="3" t="s">
        <v>66</v>
      </c>
      <c r="C7102" s="3" t="s">
        <v>1586</v>
      </c>
      <c r="BG7102" s="3">
        <v>18</v>
      </c>
      <c r="BH7102" s="3">
        <v>18</v>
      </c>
      <c r="BI7102" s="3">
        <v>19</v>
      </c>
      <c r="BJ7102" s="3">
        <v>18</v>
      </c>
      <c r="BK7102" s="3">
        <v>19</v>
      </c>
      <c r="BL7102" s="3">
        <v>33</v>
      </c>
      <c r="BM7102" s="3">
        <v>39</v>
      </c>
      <c r="BN7102" s="3">
        <v>37</v>
      </c>
    </row>
    <row r="7103" spans="1:66" x14ac:dyDescent="0.3">
      <c r="A7103" s="3" t="s">
        <v>1573</v>
      </c>
      <c r="B7103" s="3" t="s">
        <v>66</v>
      </c>
      <c r="C7103" s="3" t="s">
        <v>1587</v>
      </c>
      <c r="BG7103" s="3">
        <v>4</v>
      </c>
      <c r="BH7103" s="3">
        <v>14</v>
      </c>
      <c r="BI7103" s="3">
        <v>31</v>
      </c>
      <c r="BJ7103" s="3">
        <v>33</v>
      </c>
      <c r="BK7103" s="3">
        <v>37</v>
      </c>
      <c r="BL7103" s="3">
        <v>39</v>
      </c>
      <c r="BM7103" s="3">
        <v>46</v>
      </c>
      <c r="BN7103" s="3">
        <v>72</v>
      </c>
    </row>
    <row r="7104" spans="1:66" x14ac:dyDescent="0.3">
      <c r="A7104" s="3" t="s">
        <v>1573</v>
      </c>
      <c r="B7104" s="3" t="s">
        <v>66</v>
      </c>
      <c r="C7104" s="3" t="s">
        <v>1588</v>
      </c>
      <c r="BG7104" s="3">
        <v>14</v>
      </c>
      <c r="BH7104" s="3">
        <v>14</v>
      </c>
      <c r="BI7104" s="3">
        <v>15</v>
      </c>
      <c r="BJ7104" s="3">
        <v>14</v>
      </c>
      <c r="BK7104" s="3">
        <v>11</v>
      </c>
      <c r="BL7104" s="3">
        <v>10</v>
      </c>
      <c r="BM7104" s="3">
        <v>10</v>
      </c>
      <c r="BN7104" s="3">
        <v>10</v>
      </c>
    </row>
    <row r="7105" spans="1:66" x14ac:dyDescent="0.3">
      <c r="A7105" s="3" t="s">
        <v>1573</v>
      </c>
      <c r="B7105" s="3" t="s">
        <v>66</v>
      </c>
      <c r="C7105" s="3" t="s">
        <v>1589</v>
      </c>
      <c r="BG7105" s="3">
        <v>5</v>
      </c>
      <c r="BH7105" s="3">
        <v>17</v>
      </c>
      <c r="BI7105" s="3">
        <v>43</v>
      </c>
      <c r="BJ7105" s="3">
        <v>52</v>
      </c>
      <c r="BK7105" s="3">
        <v>59</v>
      </c>
      <c r="BL7105" s="3">
        <v>77</v>
      </c>
      <c r="BM7105" s="3">
        <v>83</v>
      </c>
      <c r="BN7105" s="3">
        <v>87</v>
      </c>
    </row>
    <row r="7106" spans="1:66" x14ac:dyDescent="0.3">
      <c r="A7106" s="3" t="s">
        <v>1573</v>
      </c>
      <c r="B7106" s="3" t="s">
        <v>66</v>
      </c>
      <c r="C7106" s="3" t="s">
        <v>1590</v>
      </c>
      <c r="BG7106" s="3">
        <v>3</v>
      </c>
      <c r="BH7106" s="3">
        <v>2</v>
      </c>
      <c r="BI7106" s="3">
        <v>2</v>
      </c>
      <c r="BJ7106" s="3">
        <v>1</v>
      </c>
      <c r="BK7106" s="3">
        <v>3</v>
      </c>
      <c r="BL7106" s="3">
        <v>3</v>
      </c>
      <c r="BM7106" s="3">
        <v>9</v>
      </c>
      <c r="BN7106" s="3">
        <v>12</v>
      </c>
    </row>
    <row r="7107" spans="1:66" x14ac:dyDescent="0.3">
      <c r="A7107" s="3" t="s">
        <v>1573</v>
      </c>
      <c r="B7107" s="3" t="s">
        <v>66</v>
      </c>
      <c r="C7107" s="3" t="s">
        <v>786</v>
      </c>
      <c r="BB7107" s="3">
        <v>0</v>
      </c>
      <c r="BC7107" s="3">
        <v>0</v>
      </c>
      <c r="BD7107" s="3">
        <v>0</v>
      </c>
      <c r="BE7107" s="3">
        <v>0</v>
      </c>
      <c r="BF7107" s="3">
        <v>0</v>
      </c>
      <c r="BG7107" s="3">
        <v>0</v>
      </c>
      <c r="BH7107" s="3">
        <v>0</v>
      </c>
      <c r="BI7107" s="3">
        <v>0</v>
      </c>
      <c r="BJ7107" s="3">
        <v>0</v>
      </c>
      <c r="BK7107" s="3">
        <v>0</v>
      </c>
      <c r="BL7107" s="3">
        <v>0</v>
      </c>
      <c r="BM7107" s="3">
        <v>0</v>
      </c>
      <c r="BN7107" s="3">
        <v>0</v>
      </c>
    </row>
    <row r="7108" spans="1:66" x14ac:dyDescent="0.3">
      <c r="A7108" s="3" t="s">
        <v>1573</v>
      </c>
      <c r="B7108" s="3" t="s">
        <v>66</v>
      </c>
      <c r="C7108" s="3" t="s">
        <v>788</v>
      </c>
      <c r="BB7108" s="3">
        <v>0</v>
      </c>
      <c r="BC7108" s="3">
        <v>0</v>
      </c>
      <c r="BD7108" s="3">
        <v>0</v>
      </c>
      <c r="BE7108" s="3">
        <v>0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</row>
    <row r="7109" spans="1:66" x14ac:dyDescent="0.3">
      <c r="A7109" s="3" t="s">
        <v>1573</v>
      </c>
      <c r="B7109" s="3" t="s">
        <v>66</v>
      </c>
      <c r="C7109" s="3" t="s">
        <v>1418</v>
      </c>
      <c r="AZ7109" s="3">
        <v>14458</v>
      </c>
      <c r="BA7109" s="3">
        <v>14340</v>
      </c>
      <c r="BB7109" s="3">
        <v>14203</v>
      </c>
      <c r="BC7109" s="3">
        <v>14117</v>
      </c>
      <c r="BD7109" s="3">
        <v>13976</v>
      </c>
      <c r="BE7109" s="3">
        <v>13718</v>
      </c>
      <c r="BF7109" s="3">
        <v>14247</v>
      </c>
      <c r="BG7109" s="3">
        <v>14407</v>
      </c>
      <c r="BH7109" s="3">
        <v>14278</v>
      </c>
      <c r="BI7109" s="3">
        <v>13990</v>
      </c>
      <c r="BJ7109" s="3">
        <v>12868</v>
      </c>
      <c r="BK7109" s="3">
        <v>12618</v>
      </c>
      <c r="BL7109" s="3">
        <v>12680</v>
      </c>
      <c r="BM7109" s="3">
        <v>12763</v>
      </c>
      <c r="BN7109" s="3">
        <v>12700</v>
      </c>
    </row>
    <row r="7110" spans="1:66" x14ac:dyDescent="0.3">
      <c r="A7110" s="3" t="s">
        <v>1573</v>
      </c>
      <c r="B7110" s="3" t="s">
        <v>66</v>
      </c>
      <c r="C7110" s="3" t="s">
        <v>583</v>
      </c>
      <c r="D7110" s="3">
        <v>330893</v>
      </c>
      <c r="E7110" s="3">
        <v>333349</v>
      </c>
      <c r="F7110" s="3">
        <v>355362</v>
      </c>
      <c r="G7110" s="3">
        <v>396932</v>
      </c>
      <c r="H7110" s="3">
        <v>432044</v>
      </c>
      <c r="I7110" s="3">
        <v>425921</v>
      </c>
      <c r="J7110" s="3">
        <v>470707</v>
      </c>
      <c r="K7110" s="3">
        <v>497477</v>
      </c>
      <c r="L7110" s="3">
        <v>561213</v>
      </c>
      <c r="M7110" s="3">
        <v>601872</v>
      </c>
      <c r="N7110" s="3">
        <v>655290</v>
      </c>
      <c r="O7110" s="3">
        <v>690276</v>
      </c>
      <c r="P7110" s="3">
        <v>732109</v>
      </c>
      <c r="Q7110" s="3">
        <v>721594</v>
      </c>
      <c r="R7110" s="3">
        <v>696520</v>
      </c>
      <c r="S7110" s="3">
        <v>646476</v>
      </c>
      <c r="T7110" s="3">
        <v>666894</v>
      </c>
      <c r="U7110" s="3">
        <v>718770</v>
      </c>
      <c r="V7110" s="3">
        <v>760699</v>
      </c>
      <c r="W7110" s="3">
        <v>772212</v>
      </c>
      <c r="X7110" s="3">
        <v>728518</v>
      </c>
      <c r="Y7110" s="3">
        <v>684417</v>
      </c>
      <c r="Z7110" s="3">
        <v>691625</v>
      </c>
      <c r="AA7110" s="3">
        <v>648623</v>
      </c>
      <c r="AB7110" s="3">
        <v>692547</v>
      </c>
      <c r="AC7110" s="3">
        <v>657648</v>
      </c>
      <c r="AD7110" s="3">
        <v>664795</v>
      </c>
      <c r="AE7110" s="3">
        <v>684368</v>
      </c>
      <c r="AF7110" s="3">
        <v>726749</v>
      </c>
      <c r="AG7110" s="3">
        <v>693410</v>
      </c>
      <c r="AH7110" s="3">
        <v>739914</v>
      </c>
      <c r="AI7110" s="3">
        <v>736976</v>
      </c>
      <c r="AJ7110" s="3">
        <v>736952</v>
      </c>
      <c r="AK7110" s="3">
        <v>756902</v>
      </c>
      <c r="AL7110" s="3">
        <v>764554</v>
      </c>
      <c r="AM7110" s="3">
        <v>793618</v>
      </c>
      <c r="AN7110" s="3">
        <v>823087</v>
      </c>
      <c r="AO7110" s="3">
        <v>829350</v>
      </c>
      <c r="AP7110" s="3">
        <v>840148</v>
      </c>
      <c r="AQ7110" s="3">
        <v>927613</v>
      </c>
      <c r="AR7110" s="3">
        <v>915384</v>
      </c>
      <c r="AS7110" s="3">
        <v>1018840</v>
      </c>
      <c r="AT7110" s="3">
        <v>937172</v>
      </c>
      <c r="AU7110" s="3">
        <v>934602</v>
      </c>
      <c r="AV7110" s="3">
        <v>955925</v>
      </c>
      <c r="AW7110" s="3">
        <v>942898</v>
      </c>
      <c r="AX7110" s="3">
        <v>975565</v>
      </c>
      <c r="AY7110" s="3">
        <v>1021008</v>
      </c>
      <c r="AZ7110" s="3">
        <v>963782</v>
      </c>
      <c r="BA7110" s="3">
        <v>912115</v>
      </c>
      <c r="BB7110" s="3">
        <v>972622</v>
      </c>
      <c r="BC7110" s="3">
        <v>914482</v>
      </c>
      <c r="BD7110" s="3">
        <v>955831</v>
      </c>
      <c r="BE7110" s="3">
        <v>889279</v>
      </c>
      <c r="BF7110" s="3">
        <v>923596</v>
      </c>
      <c r="BG7110" s="3">
        <v>986574</v>
      </c>
      <c r="BH7110" s="3">
        <v>1009542</v>
      </c>
      <c r="BI7110" s="3">
        <v>981824</v>
      </c>
      <c r="BJ7110" s="3">
        <v>1032841</v>
      </c>
      <c r="BK7110" s="3">
        <v>1017939</v>
      </c>
      <c r="BL7110" s="3">
        <v>1034136</v>
      </c>
      <c r="BM7110" s="3">
        <v>1024865</v>
      </c>
      <c r="BN7110" s="3">
        <v>1070407</v>
      </c>
    </row>
    <row r="7111" spans="1:66" x14ac:dyDescent="0.3">
      <c r="A7111" s="3" t="s">
        <v>1573</v>
      </c>
      <c r="B7111" s="3" t="s">
        <v>66</v>
      </c>
      <c r="C7111" s="3" t="s">
        <v>639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0</v>
      </c>
      <c r="AD7111" s="3">
        <v>0</v>
      </c>
      <c r="AE7111" s="3">
        <v>0</v>
      </c>
      <c r="AF7111" s="3">
        <v>0</v>
      </c>
      <c r="AG7111" s="3">
        <v>0</v>
      </c>
      <c r="AH7111" s="3">
        <v>0</v>
      </c>
      <c r="AI7111" s="3">
        <v>0</v>
      </c>
      <c r="AJ7111" s="3">
        <v>0</v>
      </c>
      <c r="AK7111" s="3">
        <v>0</v>
      </c>
      <c r="AL7111" s="3">
        <v>0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0</v>
      </c>
      <c r="AT7111" s="3">
        <v>0</v>
      </c>
      <c r="AU7111" s="3">
        <v>0</v>
      </c>
      <c r="AV7111" s="3">
        <v>0</v>
      </c>
      <c r="AW7111" s="3">
        <v>0</v>
      </c>
      <c r="AX7111" s="3">
        <v>0</v>
      </c>
      <c r="AY7111" s="3">
        <v>0</v>
      </c>
      <c r="AZ7111" s="3">
        <v>0</v>
      </c>
      <c r="BA7111" s="3">
        <v>0</v>
      </c>
      <c r="BB7111" s="3">
        <v>0</v>
      </c>
      <c r="BC7111" s="3">
        <v>0</v>
      </c>
      <c r="BD7111" s="3">
        <v>0</v>
      </c>
      <c r="BE7111" s="3">
        <v>0</v>
      </c>
      <c r="BF7111" s="3">
        <v>0</v>
      </c>
      <c r="BG7111" s="3">
        <v>0</v>
      </c>
      <c r="BH7111" s="3">
        <v>0</v>
      </c>
      <c r="BI7111" s="3">
        <v>0</v>
      </c>
      <c r="BJ7111" s="3">
        <v>0</v>
      </c>
      <c r="BK7111" s="3">
        <v>0</v>
      </c>
      <c r="BL7111" s="3">
        <v>0</v>
      </c>
      <c r="BM7111" s="3">
        <v>0</v>
      </c>
      <c r="BN7111" s="3">
        <v>0</v>
      </c>
    </row>
    <row r="7112" spans="1:66" x14ac:dyDescent="0.3">
      <c r="A7112" s="3" t="s">
        <v>1573</v>
      </c>
      <c r="B7112" s="3" t="s">
        <v>66</v>
      </c>
      <c r="C7112" s="3" t="s">
        <v>637</v>
      </c>
      <c r="D7112" s="3">
        <v>0</v>
      </c>
      <c r="E7112" s="3">
        <v>0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3">
        <v>0</v>
      </c>
      <c r="L7112" s="3">
        <v>0</v>
      </c>
      <c r="M7112" s="3">
        <v>0</v>
      </c>
      <c r="N7112" s="3">
        <v>0</v>
      </c>
      <c r="O7112" s="3">
        <v>0</v>
      </c>
      <c r="P7112" s="3">
        <v>0</v>
      </c>
      <c r="Q7112" s="3">
        <v>0</v>
      </c>
      <c r="R7112" s="3">
        <v>0</v>
      </c>
      <c r="S7112" s="3">
        <v>0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0</v>
      </c>
      <c r="AV7112" s="3">
        <v>0</v>
      </c>
      <c r="AW7112" s="3">
        <v>0</v>
      </c>
      <c r="AX7112" s="3">
        <v>0</v>
      </c>
      <c r="AY7112" s="3">
        <v>0</v>
      </c>
      <c r="AZ7112" s="3">
        <v>0</v>
      </c>
      <c r="BA7112" s="3">
        <v>0</v>
      </c>
      <c r="BB7112" s="3">
        <v>0</v>
      </c>
      <c r="BC7112" s="3">
        <v>0</v>
      </c>
      <c r="BD7112" s="3">
        <v>0</v>
      </c>
      <c r="BE7112" s="3">
        <v>0</v>
      </c>
      <c r="BF7112" s="3">
        <v>0</v>
      </c>
      <c r="BG7112" s="3">
        <v>0</v>
      </c>
      <c r="BH7112" s="3">
        <v>0</v>
      </c>
      <c r="BI7112" s="3">
        <v>0</v>
      </c>
      <c r="BJ7112" s="3">
        <v>0</v>
      </c>
      <c r="BK7112" s="3">
        <v>0</v>
      </c>
      <c r="BL7112" s="3">
        <v>0</v>
      </c>
      <c r="BM7112" s="3">
        <v>0</v>
      </c>
      <c r="BN7112" s="3">
        <v>0</v>
      </c>
    </row>
    <row r="7113" spans="1:66" x14ac:dyDescent="0.3">
      <c r="A7113" s="3" t="s">
        <v>1573</v>
      </c>
      <c r="B7113" s="3" t="s">
        <v>66</v>
      </c>
      <c r="C7113" s="3" t="s">
        <v>635</v>
      </c>
      <c r="D7113" s="3">
        <v>0</v>
      </c>
      <c r="E7113" s="3">
        <v>0</v>
      </c>
      <c r="F7113" s="3">
        <v>0</v>
      </c>
      <c r="G7113" s="3">
        <v>596</v>
      </c>
      <c r="H7113" s="3">
        <v>575</v>
      </c>
      <c r="I7113" s="3">
        <v>679</v>
      </c>
      <c r="J7113" s="3">
        <v>754</v>
      </c>
      <c r="K7113" s="3">
        <v>849</v>
      </c>
      <c r="L7113" s="3">
        <v>861</v>
      </c>
      <c r="M7113" s="3">
        <v>870</v>
      </c>
      <c r="N7113" s="3">
        <v>1837</v>
      </c>
      <c r="O7113" s="3">
        <v>2411</v>
      </c>
      <c r="P7113" s="3">
        <v>2147</v>
      </c>
      <c r="Q7113" s="3">
        <v>1518</v>
      </c>
      <c r="R7113" s="3">
        <v>1708</v>
      </c>
      <c r="S7113" s="3">
        <v>2058</v>
      </c>
      <c r="T7113" s="3">
        <v>2185</v>
      </c>
      <c r="U7113" s="3">
        <v>2082</v>
      </c>
      <c r="V7113" s="3">
        <v>2443</v>
      </c>
      <c r="W7113" s="3">
        <v>1537</v>
      </c>
      <c r="X7113" s="3">
        <v>1873</v>
      </c>
      <c r="Y7113" s="3">
        <v>943</v>
      </c>
      <c r="Z7113" s="3">
        <v>963</v>
      </c>
      <c r="AA7113" s="3">
        <v>1265</v>
      </c>
      <c r="AB7113" s="3">
        <v>1780</v>
      </c>
      <c r="AC7113" s="3">
        <v>1879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0</v>
      </c>
      <c r="AT7113" s="3">
        <v>0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  <c r="BE7113" s="3">
        <v>0</v>
      </c>
      <c r="BF7113" s="3">
        <v>0</v>
      </c>
      <c r="BG7113" s="3">
        <v>0</v>
      </c>
      <c r="BH7113" s="3">
        <v>0</v>
      </c>
      <c r="BI7113" s="3">
        <v>0</v>
      </c>
      <c r="BJ7113" s="3">
        <v>0</v>
      </c>
      <c r="BK7113" s="3">
        <v>0</v>
      </c>
      <c r="BL7113" s="3">
        <v>0</v>
      </c>
      <c r="BM7113" s="3">
        <v>0</v>
      </c>
      <c r="BN7113" s="3">
        <v>0</v>
      </c>
    </row>
    <row r="7114" spans="1:66" x14ac:dyDescent="0.3">
      <c r="A7114" s="3" t="s">
        <v>1573</v>
      </c>
      <c r="B7114" s="3" t="s">
        <v>66</v>
      </c>
      <c r="C7114" s="3" t="s">
        <v>448</v>
      </c>
      <c r="AO7114" s="3">
        <v>58352.7</v>
      </c>
      <c r="AP7114" s="3">
        <v>60940.4</v>
      </c>
      <c r="AQ7114" s="3">
        <v>63879</v>
      </c>
      <c r="AR7114" s="3">
        <v>65673.100000000006</v>
      </c>
      <c r="AS7114" s="3">
        <v>67174</v>
      </c>
      <c r="AT7114" s="3">
        <v>69259.899999999994</v>
      </c>
      <c r="AU7114" s="3">
        <v>73961.899999999994</v>
      </c>
      <c r="AV7114" s="3">
        <v>77998</v>
      </c>
      <c r="AW7114" s="3">
        <v>82448.5</v>
      </c>
      <c r="AX7114" s="3">
        <v>87099.5</v>
      </c>
      <c r="AY7114" s="3">
        <v>91191.4</v>
      </c>
      <c r="AZ7114" s="3">
        <v>94514.5</v>
      </c>
      <c r="BA7114" s="3">
        <v>91792.2</v>
      </c>
      <c r="BB7114" s="3">
        <v>93943.1</v>
      </c>
      <c r="BC7114" s="3">
        <v>96218</v>
      </c>
      <c r="BD7114" s="3">
        <v>100448.4</v>
      </c>
      <c r="BE7114" s="3">
        <v>102371</v>
      </c>
      <c r="BF7114" s="3">
        <v>104300.3</v>
      </c>
      <c r="BG7114" s="3">
        <v>105914.6</v>
      </c>
      <c r="BH7114" s="3">
        <v>107291.4</v>
      </c>
      <c r="BI7114" s="3">
        <v>109600.8</v>
      </c>
      <c r="BJ7114" s="3">
        <v>112201.7</v>
      </c>
      <c r="BK7114" s="3">
        <v>114234.4</v>
      </c>
      <c r="BL7114" s="3">
        <v>115123.4</v>
      </c>
      <c r="BM7114" s="3">
        <v>127307.7</v>
      </c>
      <c r="BN7114" s="3">
        <v>138739.70000000001</v>
      </c>
    </row>
    <row r="7115" spans="1:66" x14ac:dyDescent="0.3">
      <c r="A7115" s="3" t="s">
        <v>1573</v>
      </c>
      <c r="B7115" s="3" t="s">
        <v>66</v>
      </c>
      <c r="C7115" s="3" t="s">
        <v>633</v>
      </c>
      <c r="AO7115" s="3">
        <v>83153</v>
      </c>
      <c r="AP7115" s="3">
        <v>85194</v>
      </c>
      <c r="AQ7115" s="3">
        <v>87638</v>
      </c>
      <c r="AR7115" s="3">
        <v>88078</v>
      </c>
      <c r="AS7115" s="3">
        <v>87310</v>
      </c>
      <c r="AT7115" s="3">
        <v>88569</v>
      </c>
      <c r="AU7115" s="3">
        <v>92355</v>
      </c>
      <c r="AV7115" s="3">
        <v>94483</v>
      </c>
      <c r="AW7115" s="3">
        <v>96821</v>
      </c>
      <c r="AX7115" s="3">
        <v>99006</v>
      </c>
      <c r="AY7115" s="3">
        <v>100212</v>
      </c>
      <c r="AZ7115" s="3">
        <v>101778</v>
      </c>
      <c r="BA7115" s="3">
        <v>98001</v>
      </c>
      <c r="BB7115" s="3">
        <v>98601</v>
      </c>
      <c r="BC7115" s="3">
        <v>98516</v>
      </c>
      <c r="BD7115" s="3">
        <v>100448</v>
      </c>
      <c r="BE7115" s="3">
        <v>100331</v>
      </c>
      <c r="BF7115" s="3">
        <v>100284</v>
      </c>
      <c r="BG7115" s="3">
        <v>100482</v>
      </c>
      <c r="BH7115" s="3">
        <v>101255</v>
      </c>
      <c r="BI7115" s="3">
        <v>101245</v>
      </c>
      <c r="BJ7115" s="3">
        <v>100873</v>
      </c>
      <c r="BK7115" s="3">
        <v>100983</v>
      </c>
      <c r="BL7115" s="3">
        <v>100527</v>
      </c>
      <c r="BM7115" s="3">
        <v>104354</v>
      </c>
      <c r="BN7115" s="3">
        <v>104535</v>
      </c>
    </row>
    <row r="7116" spans="1:66" x14ac:dyDescent="0.3">
      <c r="A7116" s="3" t="s">
        <v>1573</v>
      </c>
      <c r="B7116" s="3" t="s">
        <v>66</v>
      </c>
      <c r="C7116" s="3" t="s">
        <v>1550</v>
      </c>
      <c r="AZ7116" s="3">
        <v>0</v>
      </c>
      <c r="BA7116" s="3">
        <v>0</v>
      </c>
      <c r="BB7116" s="3">
        <v>0</v>
      </c>
      <c r="BC7116" s="3">
        <v>0</v>
      </c>
      <c r="BD7116" s="3">
        <v>0</v>
      </c>
      <c r="BE7116" s="3">
        <v>0</v>
      </c>
      <c r="BF7116" s="3">
        <v>0</v>
      </c>
      <c r="BG7116" s="3">
        <v>0</v>
      </c>
      <c r="BH7116" s="3">
        <v>0</v>
      </c>
      <c r="BI7116" s="3">
        <v>0</v>
      </c>
      <c r="BJ7116" s="3">
        <v>0</v>
      </c>
      <c r="BK7116" s="3">
        <v>0</v>
      </c>
      <c r="BL7116" s="3">
        <v>0</v>
      </c>
      <c r="BM7116" s="3">
        <v>0</v>
      </c>
      <c r="BN7116" s="3">
        <v>0</v>
      </c>
    </row>
    <row r="7117" spans="1:66" x14ac:dyDescent="0.3">
      <c r="A7117" s="3" t="s">
        <v>1573</v>
      </c>
      <c r="B7117" s="3" t="s">
        <v>66</v>
      </c>
      <c r="C7117" s="3" t="s">
        <v>632</v>
      </c>
      <c r="D7117" s="3">
        <v>0</v>
      </c>
      <c r="E7117" s="3">
        <v>0</v>
      </c>
      <c r="F7117" s="3">
        <v>0</v>
      </c>
      <c r="G7117" s="3">
        <v>0</v>
      </c>
      <c r="H7117" s="3">
        <v>0</v>
      </c>
      <c r="I7117" s="3">
        <v>0</v>
      </c>
      <c r="J7117" s="3">
        <v>0</v>
      </c>
      <c r="K7117" s="3">
        <v>0</v>
      </c>
      <c r="L7117" s="3">
        <v>0</v>
      </c>
      <c r="M7117" s="3">
        <v>0</v>
      </c>
      <c r="N7117" s="3">
        <v>0</v>
      </c>
      <c r="O7117" s="3">
        <v>0</v>
      </c>
      <c r="P7117" s="3">
        <v>0</v>
      </c>
      <c r="Q7117" s="3">
        <v>0</v>
      </c>
      <c r="R7117" s="3">
        <v>0</v>
      </c>
      <c r="S7117" s="3">
        <v>0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0</v>
      </c>
      <c r="AE7117" s="3">
        <v>0</v>
      </c>
      <c r="AF7117" s="3">
        <v>0</v>
      </c>
      <c r="AG7117" s="3">
        <v>2</v>
      </c>
      <c r="AH7117" s="3">
        <v>21</v>
      </c>
      <c r="AI7117" s="3">
        <v>30</v>
      </c>
      <c r="AJ7117" s="3">
        <v>38</v>
      </c>
      <c r="AK7117" s="3">
        <v>47</v>
      </c>
      <c r="AL7117" s="3">
        <v>96</v>
      </c>
      <c r="AM7117" s="3">
        <v>113</v>
      </c>
      <c r="AN7117" s="3">
        <v>146</v>
      </c>
      <c r="AO7117" s="3">
        <v>163</v>
      </c>
      <c r="AP7117" s="3">
        <v>217</v>
      </c>
      <c r="AQ7117" s="3">
        <v>217</v>
      </c>
      <c r="AR7117" s="3">
        <v>217</v>
      </c>
      <c r="AS7117" s="3">
        <v>250</v>
      </c>
      <c r="AT7117" s="3">
        <v>272</v>
      </c>
      <c r="AU7117" s="3">
        <v>372</v>
      </c>
      <c r="AV7117" s="3">
        <v>421</v>
      </c>
      <c r="AW7117" s="3">
        <v>494</v>
      </c>
      <c r="AX7117" s="3">
        <v>528</v>
      </c>
      <c r="AY7117" s="3">
        <v>560</v>
      </c>
      <c r="AZ7117" s="3">
        <v>603</v>
      </c>
      <c r="BA7117" s="3">
        <v>694</v>
      </c>
      <c r="BB7117" s="3">
        <v>783</v>
      </c>
      <c r="BC7117" s="3">
        <v>571</v>
      </c>
      <c r="BD7117" s="3">
        <v>741</v>
      </c>
      <c r="BE7117" s="3">
        <v>741</v>
      </c>
      <c r="BF7117" s="3">
        <v>741</v>
      </c>
      <c r="BG7117" s="3">
        <v>741</v>
      </c>
      <c r="BH7117" s="3">
        <v>741</v>
      </c>
      <c r="BI7117" s="3">
        <v>741</v>
      </c>
      <c r="BJ7117" s="3">
        <v>741</v>
      </c>
      <c r="BK7117" s="3">
        <v>741</v>
      </c>
      <c r="BL7117" s="3">
        <v>741</v>
      </c>
      <c r="BM7117" s="3">
        <v>741</v>
      </c>
      <c r="BN7117" s="3">
        <v>741</v>
      </c>
    </row>
    <row r="7118" spans="1:66" x14ac:dyDescent="0.3">
      <c r="A7118" s="3" t="s">
        <v>1573</v>
      </c>
      <c r="B7118" s="3" t="s">
        <v>66</v>
      </c>
      <c r="C7118" s="3" t="s">
        <v>631</v>
      </c>
      <c r="D7118" s="3">
        <v>0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3">
        <v>0</v>
      </c>
      <c r="L7118" s="3">
        <v>0</v>
      </c>
      <c r="M7118" s="3">
        <v>0</v>
      </c>
      <c r="N7118" s="3">
        <v>0</v>
      </c>
      <c r="O7118" s="3">
        <v>0</v>
      </c>
      <c r="P7118" s="3">
        <v>0</v>
      </c>
      <c r="Q7118" s="3">
        <v>0</v>
      </c>
      <c r="R7118" s="3">
        <v>0</v>
      </c>
      <c r="S7118" s="3">
        <v>0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73</v>
      </c>
      <c r="B7119" s="3" t="s">
        <v>66</v>
      </c>
      <c r="C7119" s="3" t="s">
        <v>1394</v>
      </c>
      <c r="AZ7119" s="3">
        <v>0</v>
      </c>
      <c r="BA7119" s="3">
        <v>0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3">
      <c r="A7120" s="3" t="s">
        <v>1573</v>
      </c>
      <c r="B7120" s="3" t="s">
        <v>66</v>
      </c>
      <c r="C7120" s="3" t="s">
        <v>250</v>
      </c>
      <c r="D7120" s="3">
        <v>0</v>
      </c>
      <c r="E7120" s="3">
        <v>0</v>
      </c>
      <c r="F7120" s="3">
        <v>0</v>
      </c>
      <c r="G7120" s="3">
        <v>0</v>
      </c>
      <c r="H7120" s="3">
        <v>0</v>
      </c>
      <c r="I7120" s="3">
        <v>0</v>
      </c>
      <c r="J7120" s="3">
        <v>0</v>
      </c>
      <c r="K7120" s="3">
        <v>0</v>
      </c>
      <c r="L7120" s="3">
        <v>0</v>
      </c>
      <c r="M7120" s="3">
        <v>0</v>
      </c>
      <c r="N7120" s="3">
        <v>0</v>
      </c>
      <c r="O7120" s="3">
        <v>0</v>
      </c>
      <c r="P7120" s="3">
        <v>0</v>
      </c>
      <c r="Q7120" s="3">
        <v>0</v>
      </c>
      <c r="R7120" s="3">
        <v>0</v>
      </c>
      <c r="S7120" s="3">
        <v>0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42</v>
      </c>
      <c r="AR7120" s="3">
        <v>42</v>
      </c>
      <c r="AS7120" s="3">
        <v>42</v>
      </c>
      <c r="AT7120" s="3">
        <v>42</v>
      </c>
      <c r="AU7120" s="3">
        <v>30</v>
      </c>
      <c r="AV7120" s="3">
        <v>33</v>
      </c>
      <c r="AW7120" s="3">
        <v>37</v>
      </c>
      <c r="AX7120" s="3">
        <v>38</v>
      </c>
      <c r="AY7120" s="3">
        <v>41</v>
      </c>
      <c r="AZ7120" s="3">
        <v>49</v>
      </c>
      <c r="BA7120" s="3">
        <v>41</v>
      </c>
      <c r="BB7120" s="3">
        <v>42</v>
      </c>
      <c r="BC7120" s="3">
        <v>42</v>
      </c>
      <c r="BD7120" s="3">
        <v>42</v>
      </c>
      <c r="BE7120" s="3">
        <v>42</v>
      </c>
      <c r="BF7120" s="3">
        <v>42</v>
      </c>
      <c r="BG7120" s="3">
        <v>42</v>
      </c>
      <c r="BH7120" s="3">
        <v>42</v>
      </c>
      <c r="BI7120" s="3">
        <v>42</v>
      </c>
      <c r="BJ7120" s="3">
        <v>42</v>
      </c>
      <c r="BK7120" s="3">
        <v>42</v>
      </c>
      <c r="BL7120" s="3">
        <v>42</v>
      </c>
      <c r="BM7120" s="3">
        <v>42</v>
      </c>
      <c r="BN7120" s="3">
        <v>42</v>
      </c>
    </row>
    <row r="7121" spans="1:66" x14ac:dyDescent="0.3">
      <c r="A7121" s="3" t="s">
        <v>1573</v>
      </c>
      <c r="B7121" s="3" t="s">
        <v>66</v>
      </c>
      <c r="C7121" s="3" t="s">
        <v>629</v>
      </c>
      <c r="D7121" s="3">
        <v>0</v>
      </c>
      <c r="E7121" s="3">
        <v>0</v>
      </c>
      <c r="F7121" s="3">
        <v>0</v>
      </c>
      <c r="G7121" s="3">
        <v>0</v>
      </c>
      <c r="H7121" s="3">
        <v>0</v>
      </c>
      <c r="I7121" s="3">
        <v>0</v>
      </c>
      <c r="J7121" s="3">
        <v>0</v>
      </c>
      <c r="K7121" s="3">
        <v>0</v>
      </c>
      <c r="L7121" s="3">
        <v>0</v>
      </c>
      <c r="M7121" s="3">
        <v>0</v>
      </c>
      <c r="N7121" s="3">
        <v>0</v>
      </c>
      <c r="O7121" s="3">
        <v>0</v>
      </c>
      <c r="P7121" s="3">
        <v>0</v>
      </c>
      <c r="Q7121" s="3">
        <v>0</v>
      </c>
      <c r="R7121" s="3">
        <v>0</v>
      </c>
      <c r="S7121" s="3">
        <v>0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4</v>
      </c>
      <c r="AH7121" s="3">
        <v>4</v>
      </c>
      <c r="AI7121" s="3">
        <v>4</v>
      </c>
      <c r="AJ7121" s="3">
        <v>5</v>
      </c>
      <c r="AK7121" s="3">
        <v>5</v>
      </c>
      <c r="AL7121" s="3">
        <v>5</v>
      </c>
      <c r="AM7121" s="3">
        <v>5</v>
      </c>
      <c r="AN7121" s="3">
        <v>5</v>
      </c>
      <c r="AO7121" s="3">
        <v>6</v>
      </c>
      <c r="AP7121" s="3">
        <v>6</v>
      </c>
      <c r="AQ7121" s="3">
        <v>6</v>
      </c>
      <c r="AR7121" s="3">
        <v>6</v>
      </c>
      <c r="AS7121" s="3">
        <v>7</v>
      </c>
      <c r="AT7121" s="3">
        <v>8</v>
      </c>
      <c r="AU7121" s="3">
        <v>10</v>
      </c>
      <c r="AV7121" s="3">
        <v>11</v>
      </c>
      <c r="AW7121" s="3">
        <v>13</v>
      </c>
      <c r="AX7121" s="3">
        <v>15</v>
      </c>
      <c r="AY7121" s="3">
        <v>18</v>
      </c>
      <c r="AZ7121" s="3">
        <v>22</v>
      </c>
      <c r="BA7121" s="3">
        <v>27</v>
      </c>
      <c r="BB7121" s="3">
        <v>30</v>
      </c>
      <c r="BC7121" s="3">
        <v>461</v>
      </c>
      <c r="BD7121" s="3">
        <v>175</v>
      </c>
      <c r="BE7121" s="3">
        <v>175</v>
      </c>
      <c r="BF7121" s="3">
        <v>175</v>
      </c>
      <c r="BG7121" s="3">
        <v>175</v>
      </c>
      <c r="BH7121" s="3">
        <v>175</v>
      </c>
      <c r="BI7121" s="3">
        <v>175</v>
      </c>
      <c r="BJ7121" s="3">
        <v>175</v>
      </c>
      <c r="BK7121" s="3">
        <v>175</v>
      </c>
      <c r="BL7121" s="3">
        <v>175</v>
      </c>
      <c r="BM7121" s="3">
        <v>175</v>
      </c>
      <c r="BN7121" s="3">
        <v>175</v>
      </c>
    </row>
    <row r="7122" spans="1:66" x14ac:dyDescent="0.3">
      <c r="A7122" s="3" t="s">
        <v>1573</v>
      </c>
      <c r="B7122" s="3" t="s">
        <v>66</v>
      </c>
      <c r="C7122" s="3" t="s">
        <v>628</v>
      </c>
      <c r="D7122" s="3">
        <v>0</v>
      </c>
      <c r="E7122" s="3">
        <v>0</v>
      </c>
      <c r="F7122" s="3">
        <v>0</v>
      </c>
      <c r="G7122" s="3">
        <v>0</v>
      </c>
      <c r="H7122" s="3">
        <v>0</v>
      </c>
      <c r="I7122" s="3">
        <v>0</v>
      </c>
      <c r="J7122" s="3">
        <v>0</v>
      </c>
      <c r="K7122" s="3">
        <v>0</v>
      </c>
      <c r="L7122" s="3">
        <v>0</v>
      </c>
      <c r="M7122" s="3">
        <v>0</v>
      </c>
      <c r="N7122" s="3">
        <v>0</v>
      </c>
      <c r="O7122" s="3">
        <v>0</v>
      </c>
      <c r="P7122" s="3">
        <v>0</v>
      </c>
      <c r="Q7122" s="3">
        <v>0</v>
      </c>
      <c r="R7122" s="3">
        <v>0</v>
      </c>
      <c r="S7122" s="3">
        <v>0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5</v>
      </c>
      <c r="AH7122" s="3">
        <v>25</v>
      </c>
      <c r="AI7122" s="3">
        <v>34</v>
      </c>
      <c r="AJ7122" s="3">
        <v>43</v>
      </c>
      <c r="AK7122" s="3">
        <v>52</v>
      </c>
      <c r="AL7122" s="3">
        <v>101</v>
      </c>
      <c r="AM7122" s="3">
        <v>118</v>
      </c>
      <c r="AN7122" s="3">
        <v>151</v>
      </c>
      <c r="AO7122" s="3">
        <v>169</v>
      </c>
      <c r="AP7122" s="3">
        <v>223</v>
      </c>
      <c r="AQ7122" s="3">
        <v>264</v>
      </c>
      <c r="AR7122" s="3">
        <v>264</v>
      </c>
      <c r="AS7122" s="3">
        <v>299</v>
      </c>
      <c r="AT7122" s="3">
        <v>322</v>
      </c>
      <c r="AU7122" s="3">
        <v>412</v>
      </c>
      <c r="AV7122" s="3">
        <v>466</v>
      </c>
      <c r="AW7122" s="3">
        <v>545</v>
      </c>
      <c r="AX7122" s="3">
        <v>581</v>
      </c>
      <c r="AY7122" s="3">
        <v>619</v>
      </c>
      <c r="AZ7122" s="3">
        <v>674</v>
      </c>
      <c r="BA7122" s="3">
        <v>763</v>
      </c>
      <c r="BB7122" s="3">
        <v>855</v>
      </c>
      <c r="BC7122" s="3">
        <v>1074</v>
      </c>
      <c r="BD7122" s="3">
        <v>958</v>
      </c>
      <c r="BE7122" s="3">
        <v>958</v>
      </c>
      <c r="BF7122" s="3">
        <v>958</v>
      </c>
      <c r="BG7122" s="3">
        <v>958</v>
      </c>
      <c r="BH7122" s="3">
        <v>958</v>
      </c>
      <c r="BI7122" s="3">
        <v>958</v>
      </c>
      <c r="BJ7122" s="3">
        <v>958</v>
      </c>
      <c r="BK7122" s="3">
        <v>958</v>
      </c>
      <c r="BL7122" s="3">
        <v>958</v>
      </c>
      <c r="BM7122" s="3">
        <v>958</v>
      </c>
      <c r="BN7122" s="3">
        <v>958</v>
      </c>
    </row>
    <row r="7123" spans="1:66" x14ac:dyDescent="0.3">
      <c r="A7123" s="3" t="s">
        <v>1573</v>
      </c>
      <c r="B7123" s="3" t="s">
        <v>66</v>
      </c>
      <c r="C7123" s="3" t="s">
        <v>403</v>
      </c>
      <c r="D7123" s="3">
        <v>0</v>
      </c>
      <c r="E7123" s="3">
        <v>0</v>
      </c>
      <c r="F7123" s="3">
        <v>0</v>
      </c>
      <c r="G7123" s="3">
        <v>0</v>
      </c>
      <c r="H7123" s="3">
        <v>0</v>
      </c>
      <c r="I7123" s="3">
        <v>0</v>
      </c>
      <c r="J7123" s="3">
        <v>0</v>
      </c>
      <c r="K7123" s="3">
        <v>0</v>
      </c>
      <c r="L7123" s="3">
        <v>0</v>
      </c>
      <c r="M7123" s="3">
        <v>0</v>
      </c>
      <c r="N7123" s="3">
        <v>0</v>
      </c>
      <c r="O7123" s="3">
        <v>0</v>
      </c>
      <c r="P7123" s="3">
        <v>0</v>
      </c>
      <c r="Q7123" s="3">
        <v>0</v>
      </c>
      <c r="R7123" s="3">
        <v>0</v>
      </c>
      <c r="S7123" s="3">
        <v>0</v>
      </c>
      <c r="T7123" s="3">
        <v>0</v>
      </c>
      <c r="U7123" s="3">
        <v>0</v>
      </c>
      <c r="V7123" s="3">
        <v>0</v>
      </c>
      <c r="W7123" s="3">
        <v>0</v>
      </c>
      <c r="X7123" s="3">
        <v>0</v>
      </c>
      <c r="Y7123" s="3">
        <v>0</v>
      </c>
      <c r="Z7123" s="3">
        <v>0</v>
      </c>
      <c r="AA7123" s="3">
        <v>0</v>
      </c>
      <c r="AB7123" s="3">
        <v>0</v>
      </c>
      <c r="AC7123" s="3">
        <v>0</v>
      </c>
      <c r="AD7123" s="3">
        <v>0</v>
      </c>
      <c r="AE7123" s="3">
        <v>0</v>
      </c>
      <c r="AF7123" s="3">
        <v>0</v>
      </c>
      <c r="AG7123" s="3">
        <v>5</v>
      </c>
      <c r="AH7123" s="3">
        <v>25</v>
      </c>
      <c r="AI7123" s="3">
        <v>34</v>
      </c>
      <c r="AJ7123" s="3">
        <v>43</v>
      </c>
      <c r="AK7123" s="3">
        <v>52</v>
      </c>
      <c r="AL7123" s="3">
        <v>101</v>
      </c>
      <c r="AM7123" s="3">
        <v>118</v>
      </c>
      <c r="AN7123" s="3">
        <v>151</v>
      </c>
      <c r="AO7123" s="3">
        <v>169</v>
      </c>
      <c r="AP7123" s="3">
        <v>223</v>
      </c>
      <c r="AQ7123" s="3">
        <v>264</v>
      </c>
      <c r="AR7123" s="3">
        <v>264</v>
      </c>
      <c r="AS7123" s="3">
        <v>299</v>
      </c>
      <c r="AT7123" s="3">
        <v>322</v>
      </c>
      <c r="AU7123" s="3">
        <v>412</v>
      </c>
      <c r="AV7123" s="3">
        <v>466</v>
      </c>
      <c r="AW7123" s="3">
        <v>545</v>
      </c>
      <c r="AX7123" s="3">
        <v>581</v>
      </c>
      <c r="AY7123" s="3">
        <v>619</v>
      </c>
      <c r="AZ7123" s="3">
        <v>674</v>
      </c>
      <c r="BA7123" s="3">
        <v>763</v>
      </c>
      <c r="BB7123" s="3">
        <v>855</v>
      </c>
      <c r="BC7123" s="3">
        <v>1074</v>
      </c>
      <c r="BD7123" s="3">
        <v>958</v>
      </c>
      <c r="BE7123" s="3">
        <v>958</v>
      </c>
      <c r="BF7123" s="3">
        <v>958</v>
      </c>
      <c r="BG7123" s="3">
        <v>958</v>
      </c>
      <c r="BH7123" s="3">
        <v>958</v>
      </c>
      <c r="BI7123" s="3">
        <v>958</v>
      </c>
      <c r="BJ7123" s="3">
        <v>958</v>
      </c>
      <c r="BK7123" s="3">
        <v>958</v>
      </c>
      <c r="BL7123" s="3">
        <v>958</v>
      </c>
      <c r="BM7123" s="3">
        <v>958</v>
      </c>
      <c r="BN7123" s="3">
        <v>958</v>
      </c>
    </row>
    <row r="7124" spans="1:66" x14ac:dyDescent="0.3">
      <c r="A7124" s="3" t="s">
        <v>1573</v>
      </c>
      <c r="B7124" s="3" t="s">
        <v>66</v>
      </c>
      <c r="C7124" s="3" t="s">
        <v>711</v>
      </c>
      <c r="D7124" s="3">
        <v>845</v>
      </c>
      <c r="E7124" s="3">
        <v>973</v>
      </c>
      <c r="F7124" s="3">
        <v>1119</v>
      </c>
      <c r="G7124" s="3">
        <v>1321</v>
      </c>
      <c r="H7124" s="3">
        <v>1363</v>
      </c>
      <c r="I7124" s="3">
        <v>894</v>
      </c>
      <c r="J7124" s="3">
        <v>1134</v>
      </c>
      <c r="K7124" s="3">
        <v>1094</v>
      </c>
      <c r="L7124" s="3">
        <v>1510</v>
      </c>
      <c r="M7124" s="3">
        <v>1752</v>
      </c>
      <c r="N7124" s="3">
        <v>1813</v>
      </c>
      <c r="O7124" s="3">
        <v>2017</v>
      </c>
      <c r="P7124" s="3">
        <v>2147</v>
      </c>
      <c r="Q7124" s="3">
        <v>2056</v>
      </c>
      <c r="R7124" s="3">
        <v>1961</v>
      </c>
      <c r="S7124" s="3">
        <v>1783</v>
      </c>
      <c r="T7124" s="3">
        <v>2055</v>
      </c>
      <c r="U7124" s="3">
        <v>2190</v>
      </c>
      <c r="V7124" s="3">
        <v>2392</v>
      </c>
      <c r="W7124" s="3">
        <v>32</v>
      </c>
      <c r="X7124" s="3">
        <v>584</v>
      </c>
      <c r="Y7124" s="3">
        <v>708</v>
      </c>
      <c r="Z7124" s="3">
        <v>995</v>
      </c>
      <c r="AA7124" s="3">
        <v>1181</v>
      </c>
      <c r="AB7124" s="3">
        <v>1112</v>
      </c>
      <c r="AC7124" s="3">
        <v>893</v>
      </c>
      <c r="AD7124" s="3">
        <v>737</v>
      </c>
      <c r="AE7124" s="3">
        <v>608</v>
      </c>
      <c r="AF7124" s="3">
        <v>517</v>
      </c>
      <c r="AG7124" s="3">
        <v>430</v>
      </c>
      <c r="AH7124" s="3">
        <v>505</v>
      </c>
      <c r="AI7124" s="3">
        <v>420</v>
      </c>
      <c r="AJ7124" s="3">
        <v>353</v>
      </c>
      <c r="AK7124" s="3">
        <v>405</v>
      </c>
      <c r="AL7124" s="3">
        <v>607</v>
      </c>
      <c r="AM7124" s="3">
        <v>277</v>
      </c>
      <c r="AN7124" s="3">
        <v>244</v>
      </c>
      <c r="AO7124" s="3">
        <v>224</v>
      </c>
      <c r="AP7124" s="3">
        <v>26</v>
      </c>
      <c r="AQ7124" s="3">
        <v>1311</v>
      </c>
      <c r="AR7124" s="3">
        <v>437</v>
      </c>
      <c r="AS7124" s="3">
        <v>93</v>
      </c>
      <c r="AT7124" s="3">
        <v>276</v>
      </c>
      <c r="AU7124" s="3">
        <v>178</v>
      </c>
      <c r="AV7124" s="3">
        <v>166</v>
      </c>
      <c r="AW7124" s="3">
        <v>174</v>
      </c>
      <c r="AX7124" s="3">
        <v>125</v>
      </c>
      <c r="AY7124" s="3">
        <v>114</v>
      </c>
      <c r="AZ7124" s="3">
        <v>300</v>
      </c>
      <c r="BA7124" s="3">
        <v>214</v>
      </c>
      <c r="BB7124" s="3">
        <v>182</v>
      </c>
      <c r="BC7124" s="3">
        <v>126</v>
      </c>
      <c r="BD7124" s="3">
        <v>160</v>
      </c>
      <c r="BE7124" s="3">
        <v>202</v>
      </c>
      <c r="BF7124" s="3">
        <v>150</v>
      </c>
      <c r="BG7124" s="3">
        <v>222</v>
      </c>
      <c r="BH7124" s="3">
        <v>182</v>
      </c>
      <c r="BI7124" s="3">
        <v>8</v>
      </c>
      <c r="BJ7124" s="3">
        <v>208</v>
      </c>
      <c r="BK7124" s="3">
        <v>55</v>
      </c>
      <c r="BL7124" s="3">
        <v>265</v>
      </c>
      <c r="BM7124" s="3">
        <v>283</v>
      </c>
      <c r="BN7124" s="3">
        <v>6</v>
      </c>
    </row>
    <row r="7125" spans="1:66" x14ac:dyDescent="0.3">
      <c r="A7125" s="3" t="s">
        <v>1573</v>
      </c>
      <c r="B7125" s="3" t="s">
        <v>66</v>
      </c>
      <c r="C7125" s="3" t="s">
        <v>715</v>
      </c>
      <c r="D7125" s="3">
        <v>2668</v>
      </c>
      <c r="E7125" s="3">
        <v>2812</v>
      </c>
      <c r="F7125" s="3">
        <v>3017</v>
      </c>
      <c r="G7125" s="3">
        <v>3172</v>
      </c>
      <c r="H7125" s="3">
        <v>3397</v>
      </c>
      <c r="I7125" s="3">
        <v>3120</v>
      </c>
      <c r="J7125" s="3">
        <v>3559</v>
      </c>
      <c r="K7125" s="3">
        <v>3686</v>
      </c>
      <c r="L7125" s="3">
        <v>4652</v>
      </c>
      <c r="M7125" s="3">
        <v>5504</v>
      </c>
      <c r="N7125" s="3">
        <v>5586</v>
      </c>
      <c r="O7125" s="3">
        <v>5579</v>
      </c>
      <c r="P7125" s="3">
        <v>6094</v>
      </c>
      <c r="Q7125" s="3">
        <v>5814</v>
      </c>
      <c r="R7125" s="3">
        <v>5423</v>
      </c>
      <c r="S7125" s="3">
        <v>4607</v>
      </c>
      <c r="T7125" s="3">
        <v>4771</v>
      </c>
      <c r="U7125" s="3">
        <v>4999</v>
      </c>
      <c r="V7125" s="3">
        <v>4570</v>
      </c>
      <c r="W7125" s="3">
        <v>2465</v>
      </c>
      <c r="X7125" s="3">
        <v>2397</v>
      </c>
      <c r="Y7125" s="3">
        <v>2277</v>
      </c>
      <c r="Z7125" s="3">
        <v>2167</v>
      </c>
      <c r="AA7125" s="3">
        <v>2577</v>
      </c>
      <c r="AB7125" s="3">
        <v>1747</v>
      </c>
      <c r="AC7125" s="3">
        <v>2085</v>
      </c>
      <c r="AD7125" s="3">
        <v>1847</v>
      </c>
      <c r="AE7125" s="3">
        <v>2185</v>
      </c>
      <c r="AF7125" s="3">
        <v>2266</v>
      </c>
      <c r="AG7125" s="3">
        <v>2473</v>
      </c>
      <c r="AH7125" s="3">
        <v>2350</v>
      </c>
      <c r="AI7125" s="3">
        <v>2028</v>
      </c>
      <c r="AJ7125" s="3">
        <v>1899</v>
      </c>
      <c r="AK7125" s="3">
        <v>2396</v>
      </c>
      <c r="AL7125" s="3">
        <v>2352</v>
      </c>
      <c r="AM7125" s="3">
        <v>2119</v>
      </c>
      <c r="AN7125" s="3">
        <v>2610</v>
      </c>
      <c r="AO7125" s="3">
        <v>2439</v>
      </c>
      <c r="AP7125" s="3">
        <v>2314</v>
      </c>
      <c r="AQ7125" s="3">
        <v>2536</v>
      </c>
      <c r="AR7125" s="3">
        <v>4354</v>
      </c>
      <c r="AS7125" s="3">
        <v>4509</v>
      </c>
      <c r="AT7125" s="3">
        <v>3204</v>
      </c>
      <c r="AU7125" s="3">
        <v>2857</v>
      </c>
      <c r="AV7125" s="3">
        <v>2445</v>
      </c>
      <c r="AW7125" s="3">
        <v>1802</v>
      </c>
      <c r="AX7125" s="3">
        <v>2210</v>
      </c>
      <c r="AY7125" s="3">
        <v>1974</v>
      </c>
      <c r="AZ7125" s="3">
        <v>2136</v>
      </c>
      <c r="BA7125" s="3">
        <v>2205</v>
      </c>
      <c r="BB7125" s="3">
        <v>2145</v>
      </c>
      <c r="BC7125" s="3">
        <v>2103</v>
      </c>
      <c r="BD7125" s="3">
        <v>1845</v>
      </c>
      <c r="BE7125" s="3">
        <v>2178</v>
      </c>
      <c r="BF7125" s="3">
        <v>2205</v>
      </c>
      <c r="BG7125" s="3">
        <v>1931</v>
      </c>
      <c r="BH7125" s="3">
        <v>1875</v>
      </c>
      <c r="BI7125" s="3">
        <v>1835</v>
      </c>
      <c r="BJ7125" s="3">
        <v>1412</v>
      </c>
      <c r="BK7125" s="3">
        <v>1647</v>
      </c>
      <c r="BL7125" s="3">
        <v>2033</v>
      </c>
      <c r="BM7125" s="3">
        <v>1924</v>
      </c>
      <c r="BN7125" s="3">
        <v>2391</v>
      </c>
    </row>
    <row r="7126" spans="1:66" x14ac:dyDescent="0.3">
      <c r="A7126" s="3" t="s">
        <v>1573</v>
      </c>
      <c r="B7126" s="3" t="s">
        <v>66</v>
      </c>
      <c r="C7126" s="3" t="s">
        <v>719</v>
      </c>
      <c r="D7126" s="3">
        <v>4230</v>
      </c>
      <c r="E7126" s="3">
        <v>4217</v>
      </c>
      <c r="F7126" s="3">
        <v>4650</v>
      </c>
      <c r="G7126" s="3">
        <v>5233</v>
      </c>
      <c r="H7126" s="3">
        <v>5612</v>
      </c>
      <c r="I7126" s="3">
        <v>4227</v>
      </c>
      <c r="J7126" s="3">
        <v>4440</v>
      </c>
      <c r="K7126" s="3">
        <v>4097</v>
      </c>
      <c r="L7126" s="3">
        <v>5493</v>
      </c>
      <c r="M7126" s="3">
        <v>7743</v>
      </c>
      <c r="N7126" s="3">
        <v>7803</v>
      </c>
      <c r="O7126" s="3">
        <v>7591</v>
      </c>
      <c r="P7126" s="3">
        <v>9095</v>
      </c>
      <c r="Q7126" s="3">
        <v>9333</v>
      </c>
      <c r="R7126" s="3">
        <v>9615</v>
      </c>
      <c r="S7126" s="3">
        <v>9677</v>
      </c>
      <c r="T7126" s="3">
        <v>10486</v>
      </c>
      <c r="U7126" s="3">
        <v>11013</v>
      </c>
      <c r="V7126" s="3">
        <v>9160</v>
      </c>
      <c r="W7126" s="3">
        <v>11677</v>
      </c>
      <c r="X7126" s="3">
        <v>10408</v>
      </c>
      <c r="Y7126" s="3">
        <v>6601</v>
      </c>
      <c r="Z7126" s="3">
        <v>6474</v>
      </c>
      <c r="AA7126" s="3">
        <v>4840</v>
      </c>
      <c r="AB7126" s="3">
        <v>8016</v>
      </c>
      <c r="AC7126" s="3">
        <v>7480</v>
      </c>
      <c r="AD7126" s="3">
        <v>5137</v>
      </c>
      <c r="AE7126" s="3">
        <v>4130</v>
      </c>
      <c r="AF7126" s="3">
        <v>4706</v>
      </c>
      <c r="AG7126" s="3">
        <v>7551</v>
      </c>
      <c r="AH7126" s="3">
        <v>15250</v>
      </c>
      <c r="AI7126" s="3">
        <v>13061</v>
      </c>
      <c r="AJ7126" s="3">
        <v>14038</v>
      </c>
      <c r="AK7126" s="3">
        <v>12055</v>
      </c>
      <c r="AL7126" s="3">
        <v>13246</v>
      </c>
      <c r="AM7126" s="3">
        <v>15399</v>
      </c>
      <c r="AN7126" s="3">
        <v>20833</v>
      </c>
      <c r="AO7126" s="3">
        <v>1371</v>
      </c>
      <c r="AP7126" s="3">
        <v>967</v>
      </c>
      <c r="AQ7126" s="3">
        <v>7676</v>
      </c>
      <c r="AR7126" s="3">
        <v>5906</v>
      </c>
      <c r="AS7126" s="3">
        <v>9015</v>
      </c>
      <c r="AT7126" s="3">
        <v>7249</v>
      </c>
      <c r="AU7126" s="3">
        <v>13237</v>
      </c>
      <c r="AV7126" s="3">
        <v>4295</v>
      </c>
      <c r="AW7126" s="3">
        <v>3295</v>
      </c>
      <c r="AX7126" s="3">
        <v>4680</v>
      </c>
      <c r="AY7126" s="3">
        <v>3021</v>
      </c>
      <c r="AZ7126" s="3">
        <v>1835</v>
      </c>
      <c r="BA7126" s="3">
        <v>1721</v>
      </c>
      <c r="BB7126" s="3">
        <v>2019</v>
      </c>
      <c r="BC7126" s="3">
        <v>1968</v>
      </c>
      <c r="BD7126" s="3">
        <v>1872</v>
      </c>
      <c r="BE7126" s="3">
        <v>2115</v>
      </c>
      <c r="BF7126" s="3">
        <v>2407</v>
      </c>
      <c r="BG7126" s="3">
        <v>2086</v>
      </c>
      <c r="BH7126" s="3">
        <v>2273</v>
      </c>
      <c r="BI7126" s="3">
        <v>2119</v>
      </c>
      <c r="BJ7126" s="3">
        <v>2857</v>
      </c>
      <c r="BK7126" s="3">
        <v>2918</v>
      </c>
      <c r="BL7126" s="3">
        <v>2353</v>
      </c>
      <c r="BM7126" s="3">
        <v>3070</v>
      </c>
      <c r="BN7126" s="3">
        <v>3075</v>
      </c>
    </row>
    <row r="7127" spans="1:66" x14ac:dyDescent="0.3">
      <c r="A7127" s="3" t="s">
        <v>1573</v>
      </c>
      <c r="B7127" s="3" t="s">
        <v>66</v>
      </c>
      <c r="C7127" s="3" t="s">
        <v>725</v>
      </c>
      <c r="D7127" s="3">
        <v>8402</v>
      </c>
      <c r="E7127" s="3">
        <v>8857</v>
      </c>
      <c r="F7127" s="3">
        <v>9502</v>
      </c>
      <c r="G7127" s="3">
        <v>9989</v>
      </c>
      <c r="H7127" s="3">
        <v>10697</v>
      </c>
      <c r="I7127" s="3">
        <v>9826</v>
      </c>
      <c r="J7127" s="3">
        <v>11208</v>
      </c>
      <c r="K7127" s="3">
        <v>11608</v>
      </c>
      <c r="L7127" s="3">
        <v>14650</v>
      </c>
      <c r="M7127" s="3">
        <v>17334</v>
      </c>
      <c r="N7127" s="3">
        <v>17592</v>
      </c>
      <c r="O7127" s="3">
        <v>17570</v>
      </c>
      <c r="P7127" s="3">
        <v>19191</v>
      </c>
      <c r="Q7127" s="3">
        <v>18312</v>
      </c>
      <c r="R7127" s="3">
        <v>17080</v>
      </c>
      <c r="S7127" s="3">
        <v>14511</v>
      </c>
      <c r="T7127" s="3">
        <v>15026</v>
      </c>
      <c r="U7127" s="3">
        <v>15743</v>
      </c>
      <c r="V7127" s="3">
        <v>14393</v>
      </c>
      <c r="W7127" s="3">
        <v>7763</v>
      </c>
      <c r="X7127" s="3">
        <v>7549</v>
      </c>
      <c r="Y7127" s="3">
        <v>7170</v>
      </c>
      <c r="Z7127" s="3">
        <v>6823</v>
      </c>
      <c r="AA7127" s="3">
        <v>8114</v>
      </c>
      <c r="AB7127" s="3">
        <v>5503</v>
      </c>
      <c r="AC7127" s="3">
        <v>6567</v>
      </c>
      <c r="AD7127" s="3">
        <v>5817</v>
      </c>
      <c r="AE7127" s="3">
        <v>6880</v>
      </c>
      <c r="AF7127" s="3">
        <v>7136</v>
      </c>
      <c r="AG7127" s="3">
        <v>7790</v>
      </c>
      <c r="AH7127" s="3">
        <v>7401</v>
      </c>
      <c r="AI7127" s="3">
        <v>6387</v>
      </c>
      <c r="AJ7127" s="3">
        <v>5981</v>
      </c>
      <c r="AK7127" s="3">
        <v>7545</v>
      </c>
      <c r="AL7127" s="3">
        <v>7406</v>
      </c>
      <c r="AM7127" s="3">
        <v>6673</v>
      </c>
      <c r="AN7127" s="3">
        <v>8221</v>
      </c>
      <c r="AO7127" s="3">
        <v>7681</v>
      </c>
      <c r="AP7127" s="3">
        <v>7286</v>
      </c>
      <c r="AQ7127" s="3">
        <v>7985</v>
      </c>
      <c r="AR7127" s="3">
        <v>13714</v>
      </c>
      <c r="AS7127" s="3">
        <v>14201</v>
      </c>
      <c r="AT7127" s="3">
        <v>10091</v>
      </c>
      <c r="AU7127" s="3">
        <v>7843</v>
      </c>
      <c r="AV7127" s="3">
        <v>7455</v>
      </c>
      <c r="AW7127" s="3">
        <v>6620</v>
      </c>
      <c r="AX7127" s="3">
        <v>6289</v>
      </c>
      <c r="AY7127" s="3">
        <v>6321</v>
      </c>
      <c r="AZ7127" s="3">
        <v>7619</v>
      </c>
      <c r="BA7127" s="3">
        <v>7865</v>
      </c>
      <c r="BB7127" s="3">
        <v>7743</v>
      </c>
      <c r="BC7127" s="3">
        <v>6679</v>
      </c>
      <c r="BD7127" s="3">
        <v>4800</v>
      </c>
      <c r="BE7127" s="3">
        <v>5578</v>
      </c>
      <c r="BF7127" s="3">
        <v>6768</v>
      </c>
      <c r="BG7127" s="3">
        <v>5447</v>
      </c>
      <c r="BH7127" s="3">
        <v>5235</v>
      </c>
      <c r="BI7127" s="3">
        <v>4819</v>
      </c>
      <c r="BJ7127" s="3">
        <v>5540</v>
      </c>
      <c r="BK7127" s="3">
        <v>5878</v>
      </c>
      <c r="BL7127" s="3">
        <v>5000</v>
      </c>
      <c r="BM7127" s="3">
        <v>5332</v>
      </c>
      <c r="BN7127" s="3">
        <v>5180</v>
      </c>
    </row>
    <row r="7128" spans="1:66" x14ac:dyDescent="0.3">
      <c r="A7128" s="3" t="s">
        <v>1573</v>
      </c>
      <c r="B7128" s="3" t="s">
        <v>66</v>
      </c>
      <c r="C7128" s="3" t="s">
        <v>730</v>
      </c>
      <c r="D7128" s="3">
        <v>16145</v>
      </c>
      <c r="E7128" s="3">
        <v>16858</v>
      </c>
      <c r="F7128" s="3">
        <v>18288</v>
      </c>
      <c r="G7128" s="3">
        <v>19716</v>
      </c>
      <c r="H7128" s="3">
        <v>21069</v>
      </c>
      <c r="I7128" s="3">
        <v>18067</v>
      </c>
      <c r="J7128" s="3">
        <v>20341</v>
      </c>
      <c r="K7128" s="3">
        <v>20485</v>
      </c>
      <c r="L7128" s="3">
        <v>26305</v>
      </c>
      <c r="M7128" s="3">
        <v>32332</v>
      </c>
      <c r="N7128" s="3">
        <v>32794</v>
      </c>
      <c r="O7128" s="3">
        <v>32756</v>
      </c>
      <c r="P7128" s="3">
        <v>36526</v>
      </c>
      <c r="Q7128" s="3">
        <v>35515</v>
      </c>
      <c r="R7128" s="3">
        <v>34079</v>
      </c>
      <c r="S7128" s="3">
        <v>30578</v>
      </c>
      <c r="T7128" s="3">
        <v>32338</v>
      </c>
      <c r="U7128" s="3">
        <v>33946</v>
      </c>
      <c r="V7128" s="3">
        <v>30515</v>
      </c>
      <c r="W7128" s="3">
        <v>21937</v>
      </c>
      <c r="X7128" s="3">
        <v>20939</v>
      </c>
      <c r="Y7128" s="3">
        <v>16755</v>
      </c>
      <c r="Z7128" s="3">
        <v>16458</v>
      </c>
      <c r="AA7128" s="3">
        <v>16712</v>
      </c>
      <c r="AB7128" s="3">
        <v>16378</v>
      </c>
      <c r="AC7128" s="3">
        <v>17025</v>
      </c>
      <c r="AD7128" s="3">
        <v>13539</v>
      </c>
      <c r="AE7128" s="3">
        <v>13803</v>
      </c>
      <c r="AF7128" s="3">
        <v>14625</v>
      </c>
      <c r="AG7128" s="3">
        <v>18244</v>
      </c>
      <c r="AH7128" s="3">
        <v>25506</v>
      </c>
      <c r="AI7128" s="3">
        <v>21897</v>
      </c>
      <c r="AJ7128" s="3">
        <v>22271</v>
      </c>
      <c r="AK7128" s="3">
        <v>22401</v>
      </c>
      <c r="AL7128" s="3">
        <v>23611</v>
      </c>
      <c r="AM7128" s="3">
        <v>24468</v>
      </c>
      <c r="AN7128" s="3">
        <v>31908</v>
      </c>
      <c r="AO7128" s="3">
        <v>11715</v>
      </c>
      <c r="AP7128" s="3">
        <v>10593</v>
      </c>
      <c r="AQ7128" s="3">
        <v>19508</v>
      </c>
      <c r="AR7128" s="3">
        <v>24412</v>
      </c>
      <c r="AS7128" s="3">
        <v>27818</v>
      </c>
      <c r="AT7128" s="3">
        <v>20821</v>
      </c>
      <c r="AU7128" s="3">
        <v>24116</v>
      </c>
      <c r="AV7128" s="3">
        <v>14362</v>
      </c>
      <c r="AW7128" s="3">
        <v>11890</v>
      </c>
      <c r="AX7128" s="3">
        <v>13303</v>
      </c>
      <c r="AY7128" s="3">
        <v>11430</v>
      </c>
      <c r="AZ7128" s="3">
        <v>11890</v>
      </c>
      <c r="BA7128" s="3">
        <v>12006</v>
      </c>
      <c r="BB7128" s="3">
        <v>12090</v>
      </c>
      <c r="BC7128" s="3">
        <v>10876</v>
      </c>
      <c r="BD7128" s="3">
        <v>8676</v>
      </c>
      <c r="BE7128" s="3">
        <v>10074</v>
      </c>
      <c r="BF7128" s="3">
        <v>11530</v>
      </c>
      <c r="BG7128" s="3">
        <v>9686</v>
      </c>
      <c r="BH7128" s="3">
        <v>9565</v>
      </c>
      <c r="BI7128" s="3">
        <v>8781</v>
      </c>
      <c r="BJ7128" s="3">
        <v>10017</v>
      </c>
      <c r="BK7128" s="3">
        <v>10498</v>
      </c>
      <c r="BL7128" s="3">
        <v>9652</v>
      </c>
      <c r="BM7128" s="3">
        <v>10608</v>
      </c>
      <c r="BN7128" s="3">
        <v>10652</v>
      </c>
    </row>
    <row r="7129" spans="1:66" x14ac:dyDescent="0.3">
      <c r="A7129" s="3" t="s">
        <v>1573</v>
      </c>
      <c r="B7129" s="3" t="s">
        <v>66</v>
      </c>
      <c r="C7129" s="3" t="s">
        <v>735</v>
      </c>
      <c r="D7129" s="3">
        <v>16145</v>
      </c>
      <c r="E7129" s="3">
        <v>16858</v>
      </c>
      <c r="F7129" s="3">
        <v>18288</v>
      </c>
      <c r="G7129" s="3">
        <v>19716</v>
      </c>
      <c r="H7129" s="3">
        <v>21069</v>
      </c>
      <c r="I7129" s="3">
        <v>18067</v>
      </c>
      <c r="J7129" s="3">
        <v>20341</v>
      </c>
      <c r="K7129" s="3">
        <v>20485</v>
      </c>
      <c r="L7129" s="3">
        <v>26305</v>
      </c>
      <c r="M7129" s="3">
        <v>32332</v>
      </c>
      <c r="N7129" s="3">
        <v>32794</v>
      </c>
      <c r="O7129" s="3">
        <v>32756</v>
      </c>
      <c r="P7129" s="3">
        <v>36526</v>
      </c>
      <c r="Q7129" s="3">
        <v>35515</v>
      </c>
      <c r="R7129" s="3">
        <v>34079</v>
      </c>
      <c r="S7129" s="3">
        <v>30578</v>
      </c>
      <c r="T7129" s="3">
        <v>32338</v>
      </c>
      <c r="U7129" s="3">
        <v>33946</v>
      </c>
      <c r="V7129" s="3">
        <v>30515</v>
      </c>
      <c r="W7129" s="3">
        <v>21937</v>
      </c>
      <c r="X7129" s="3">
        <v>20939</v>
      </c>
      <c r="Y7129" s="3">
        <v>16755</v>
      </c>
      <c r="Z7129" s="3">
        <v>16458</v>
      </c>
      <c r="AA7129" s="3">
        <v>16712</v>
      </c>
      <c r="AB7129" s="3">
        <v>16378</v>
      </c>
      <c r="AC7129" s="3">
        <v>17025</v>
      </c>
      <c r="AD7129" s="3">
        <v>13539</v>
      </c>
      <c r="AE7129" s="3">
        <v>13803</v>
      </c>
      <c r="AF7129" s="3">
        <v>14625</v>
      </c>
      <c r="AG7129" s="3">
        <v>18244</v>
      </c>
      <c r="AH7129" s="3">
        <v>25506</v>
      </c>
      <c r="AI7129" s="3">
        <v>21897</v>
      </c>
      <c r="AJ7129" s="3">
        <v>22271</v>
      </c>
      <c r="AK7129" s="3">
        <v>22401</v>
      </c>
      <c r="AL7129" s="3">
        <v>23611</v>
      </c>
      <c r="AM7129" s="3">
        <v>24468</v>
      </c>
      <c r="AN7129" s="3">
        <v>31908</v>
      </c>
      <c r="AO7129" s="3">
        <v>11715</v>
      </c>
      <c r="AP7129" s="3">
        <v>10593</v>
      </c>
      <c r="AQ7129" s="3">
        <v>19508</v>
      </c>
      <c r="AR7129" s="3">
        <v>24412</v>
      </c>
      <c r="AS7129" s="3">
        <v>27818</v>
      </c>
      <c r="AT7129" s="3">
        <v>20821</v>
      </c>
      <c r="AU7129" s="3">
        <v>24116</v>
      </c>
      <c r="AV7129" s="3">
        <v>14362</v>
      </c>
      <c r="AW7129" s="3">
        <v>11890</v>
      </c>
      <c r="AX7129" s="3">
        <v>13303</v>
      </c>
      <c r="AY7129" s="3">
        <v>11430</v>
      </c>
      <c r="AZ7129" s="3">
        <v>11890</v>
      </c>
      <c r="BA7129" s="3">
        <v>12006</v>
      </c>
      <c r="BB7129" s="3">
        <v>12090</v>
      </c>
      <c r="BC7129" s="3">
        <v>10876</v>
      </c>
      <c r="BD7129" s="3">
        <v>8676</v>
      </c>
      <c r="BE7129" s="3">
        <v>10074</v>
      </c>
      <c r="BF7129" s="3">
        <v>11530</v>
      </c>
      <c r="BG7129" s="3">
        <v>9686</v>
      </c>
      <c r="BH7129" s="3">
        <v>9565</v>
      </c>
      <c r="BI7129" s="3">
        <v>8781</v>
      </c>
      <c r="BJ7129" s="3">
        <v>10017</v>
      </c>
      <c r="BK7129" s="3">
        <v>10498</v>
      </c>
      <c r="BL7129" s="3">
        <v>9652</v>
      </c>
      <c r="BM7129" s="3">
        <v>10608</v>
      </c>
      <c r="BN7129" s="3">
        <v>10652</v>
      </c>
    </row>
    <row r="7130" spans="1:66" x14ac:dyDescent="0.3">
      <c r="A7130" s="3" t="s">
        <v>1573</v>
      </c>
      <c r="B7130" s="3" t="s">
        <v>66</v>
      </c>
      <c r="C7130" s="3" t="s">
        <v>1552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</row>
    <row r="7131" spans="1:66" x14ac:dyDescent="0.3">
      <c r="A7131" s="3" t="s">
        <v>1573</v>
      </c>
      <c r="B7131" s="3" t="s">
        <v>66</v>
      </c>
      <c r="C7131" s="3" t="s">
        <v>1396</v>
      </c>
      <c r="AZ7131" s="3">
        <v>0</v>
      </c>
      <c r="BA7131" s="3">
        <v>0</v>
      </c>
      <c r="BB7131" s="3">
        <v>0</v>
      </c>
      <c r="BC7131" s="3">
        <v>0</v>
      </c>
      <c r="BD7131" s="3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</row>
    <row r="7132" spans="1:66" x14ac:dyDescent="0.3">
      <c r="A7132" s="3" t="s">
        <v>1573</v>
      </c>
      <c r="B7132" s="3" t="s">
        <v>66</v>
      </c>
      <c r="C7132" s="3" t="s">
        <v>1554</v>
      </c>
      <c r="AZ7132" s="3">
        <v>0</v>
      </c>
      <c r="BA7132" s="3">
        <v>0</v>
      </c>
      <c r="BB7132" s="3">
        <v>0</v>
      </c>
      <c r="BC7132" s="3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</row>
    <row r="7133" spans="1:66" x14ac:dyDescent="0.3">
      <c r="A7133" s="3" t="s">
        <v>1573</v>
      </c>
      <c r="B7133" s="3" t="s">
        <v>66</v>
      </c>
      <c r="C7133" s="3" t="s">
        <v>1398</v>
      </c>
      <c r="AZ7133" s="3">
        <v>0</v>
      </c>
      <c r="BA7133" s="3">
        <v>0</v>
      </c>
      <c r="BB7133" s="3">
        <v>0</v>
      </c>
      <c r="BC7133" s="3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</row>
    <row r="7134" spans="1:66" x14ac:dyDescent="0.3">
      <c r="A7134" s="3" t="s">
        <v>1573</v>
      </c>
      <c r="B7134" s="3" t="s">
        <v>66</v>
      </c>
      <c r="C7134" s="3" t="s">
        <v>627</v>
      </c>
      <c r="D7134" s="3">
        <v>0</v>
      </c>
      <c r="E7134" s="3">
        <v>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3">
        <v>0</v>
      </c>
      <c r="L7134" s="3">
        <v>0</v>
      </c>
      <c r="M7134" s="3">
        <v>0</v>
      </c>
      <c r="N7134" s="3">
        <v>0</v>
      </c>
      <c r="O7134" s="3">
        <v>0</v>
      </c>
      <c r="P7134" s="3">
        <v>0</v>
      </c>
      <c r="Q7134" s="3">
        <v>0</v>
      </c>
      <c r="R7134" s="3">
        <v>0</v>
      </c>
      <c r="S7134" s="3">
        <v>0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3">
        <v>0</v>
      </c>
      <c r="AS7134" s="3">
        <v>0</v>
      </c>
      <c r="AT7134" s="3">
        <v>0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  <c r="BE7134" s="3">
        <v>0</v>
      </c>
      <c r="BF7134" s="3">
        <v>0</v>
      </c>
      <c r="BG7134" s="3">
        <v>0</v>
      </c>
      <c r="BH7134" s="3">
        <v>0</v>
      </c>
      <c r="BI7134" s="3">
        <v>0</v>
      </c>
      <c r="BJ7134" s="3">
        <v>0</v>
      </c>
      <c r="BK7134" s="3">
        <v>0</v>
      </c>
      <c r="BL7134" s="3">
        <v>0</v>
      </c>
      <c r="BM7134" s="3">
        <v>0</v>
      </c>
      <c r="BN7134" s="3">
        <v>0</v>
      </c>
    </row>
    <row r="7135" spans="1:66" x14ac:dyDescent="0.3">
      <c r="A7135" s="3" t="s">
        <v>1573</v>
      </c>
      <c r="B7135" s="3" t="s">
        <v>66</v>
      </c>
      <c r="C7135" s="3" t="s">
        <v>625</v>
      </c>
      <c r="D7135" s="3">
        <v>0</v>
      </c>
      <c r="E7135" s="3">
        <v>0</v>
      </c>
      <c r="F7135" s="3">
        <v>0</v>
      </c>
      <c r="G7135" s="3">
        <v>0</v>
      </c>
      <c r="H7135" s="3">
        <v>0</v>
      </c>
      <c r="I7135" s="3">
        <v>0</v>
      </c>
      <c r="J7135" s="3">
        <v>0</v>
      </c>
      <c r="K7135" s="3">
        <v>0</v>
      </c>
      <c r="L7135" s="3">
        <v>0</v>
      </c>
      <c r="M7135" s="3">
        <v>0</v>
      </c>
      <c r="N7135" s="3">
        <v>0</v>
      </c>
      <c r="O7135" s="3">
        <v>0</v>
      </c>
      <c r="P7135" s="3">
        <v>0</v>
      </c>
      <c r="Q7135" s="3">
        <v>0</v>
      </c>
      <c r="R7135" s="3">
        <v>0</v>
      </c>
      <c r="S7135" s="3">
        <v>0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3">
        <v>0</v>
      </c>
      <c r="BE7135" s="3">
        <v>0</v>
      </c>
      <c r="BF7135" s="3">
        <v>0</v>
      </c>
      <c r="BG7135" s="3">
        <v>0</v>
      </c>
      <c r="BH7135" s="3">
        <v>0</v>
      </c>
      <c r="BI7135" s="3">
        <v>0</v>
      </c>
      <c r="BJ7135" s="3">
        <v>0</v>
      </c>
      <c r="BK7135" s="3">
        <v>0</v>
      </c>
      <c r="BL7135" s="3">
        <v>0</v>
      </c>
      <c r="BM7135" s="3">
        <v>0</v>
      </c>
      <c r="BN7135" s="3">
        <v>0</v>
      </c>
    </row>
    <row r="7136" spans="1:66" x14ac:dyDescent="0.3">
      <c r="A7136" s="3" t="s">
        <v>1573</v>
      </c>
      <c r="B7136" s="3" t="s">
        <v>66</v>
      </c>
      <c r="C7136" s="3" t="s">
        <v>251</v>
      </c>
      <c r="D7136" s="3">
        <v>0</v>
      </c>
      <c r="E7136" s="3">
        <v>0</v>
      </c>
      <c r="F7136" s="3">
        <v>0</v>
      </c>
      <c r="G7136" s="3">
        <v>0</v>
      </c>
      <c r="H7136" s="3">
        <v>0</v>
      </c>
      <c r="I7136" s="3">
        <v>0</v>
      </c>
      <c r="J7136" s="3">
        <v>0</v>
      </c>
      <c r="K7136" s="3">
        <v>0</v>
      </c>
      <c r="L7136" s="3">
        <v>0</v>
      </c>
      <c r="M7136" s="3">
        <v>0</v>
      </c>
      <c r="N7136" s="3">
        <v>0</v>
      </c>
      <c r="O7136" s="3">
        <v>0</v>
      </c>
      <c r="P7136" s="3">
        <v>0</v>
      </c>
      <c r="Q7136" s="3">
        <v>0</v>
      </c>
      <c r="R7136" s="3">
        <v>0</v>
      </c>
      <c r="S7136" s="3">
        <v>0</v>
      </c>
      <c r="T7136" s="3">
        <v>0</v>
      </c>
      <c r="U7136" s="3">
        <v>0</v>
      </c>
      <c r="V7136" s="3">
        <v>0</v>
      </c>
      <c r="W7136" s="3">
        <v>0</v>
      </c>
      <c r="X7136" s="3">
        <v>0</v>
      </c>
      <c r="Y7136" s="3">
        <v>0</v>
      </c>
      <c r="Z7136" s="3">
        <v>0</v>
      </c>
      <c r="AA7136" s="3">
        <v>0</v>
      </c>
      <c r="AB7136" s="3">
        <v>0</v>
      </c>
      <c r="AC7136" s="3">
        <v>0</v>
      </c>
      <c r="AD7136" s="3">
        <v>0</v>
      </c>
      <c r="AE7136" s="3">
        <v>0</v>
      </c>
      <c r="AF7136" s="3">
        <v>0</v>
      </c>
      <c r="AG7136" s="3">
        <v>0</v>
      </c>
      <c r="AH7136" s="3">
        <v>0</v>
      </c>
      <c r="AI7136" s="3">
        <v>0</v>
      </c>
      <c r="AJ7136" s="3">
        <v>0</v>
      </c>
      <c r="AK7136" s="3">
        <v>0</v>
      </c>
      <c r="AL7136" s="3">
        <v>0</v>
      </c>
      <c r="AM7136" s="3">
        <v>0</v>
      </c>
      <c r="AN7136" s="3">
        <v>0</v>
      </c>
      <c r="AO7136" s="3">
        <v>0</v>
      </c>
      <c r="AP7136" s="3">
        <v>0</v>
      </c>
      <c r="AQ7136" s="3">
        <v>0</v>
      </c>
      <c r="AR7136" s="3">
        <v>0</v>
      </c>
      <c r="AS7136" s="3">
        <v>0</v>
      </c>
      <c r="AT7136" s="3">
        <v>0</v>
      </c>
      <c r="AU7136" s="3">
        <v>0</v>
      </c>
      <c r="AV7136" s="3">
        <v>0</v>
      </c>
      <c r="AW7136" s="3">
        <v>0</v>
      </c>
      <c r="AX7136" s="3">
        <v>0</v>
      </c>
      <c r="AY7136" s="3">
        <v>0</v>
      </c>
      <c r="AZ7136" s="3">
        <v>0</v>
      </c>
      <c r="BA7136" s="3">
        <v>0</v>
      </c>
      <c r="BB7136" s="3">
        <v>0</v>
      </c>
      <c r="BC7136" s="3">
        <v>0</v>
      </c>
      <c r="BD7136" s="3">
        <v>0</v>
      </c>
      <c r="BE7136" s="3">
        <v>0</v>
      </c>
      <c r="BF7136" s="3">
        <v>0</v>
      </c>
      <c r="BG7136" s="3">
        <v>0</v>
      </c>
      <c r="BH7136" s="3">
        <v>0</v>
      </c>
      <c r="BI7136" s="3">
        <v>0</v>
      </c>
      <c r="BJ7136" s="3">
        <v>0</v>
      </c>
      <c r="BK7136" s="3">
        <v>0</v>
      </c>
      <c r="BL7136" s="3">
        <v>0</v>
      </c>
      <c r="BM7136" s="3">
        <v>0</v>
      </c>
      <c r="BN7136" s="3">
        <v>0</v>
      </c>
    </row>
    <row r="7137" spans="1:66" x14ac:dyDescent="0.3">
      <c r="A7137" s="3" t="s">
        <v>1573</v>
      </c>
      <c r="B7137" s="3" t="s">
        <v>66</v>
      </c>
      <c r="C7137" s="3" t="s">
        <v>622</v>
      </c>
      <c r="D7137" s="3">
        <v>0</v>
      </c>
      <c r="E7137" s="3">
        <v>0</v>
      </c>
      <c r="F7137" s="3">
        <v>0</v>
      </c>
      <c r="G7137" s="3">
        <v>0</v>
      </c>
      <c r="H7137" s="3">
        <v>0</v>
      </c>
      <c r="I7137" s="3">
        <v>0</v>
      </c>
      <c r="J7137" s="3">
        <v>0</v>
      </c>
      <c r="K7137" s="3">
        <v>0</v>
      </c>
      <c r="L7137" s="3">
        <v>0</v>
      </c>
      <c r="M7137" s="3">
        <v>0</v>
      </c>
      <c r="N7137" s="3">
        <v>0</v>
      </c>
      <c r="O7137" s="3">
        <v>0</v>
      </c>
      <c r="P7137" s="3">
        <v>0</v>
      </c>
      <c r="Q7137" s="3">
        <v>0</v>
      </c>
      <c r="R7137" s="3">
        <v>0</v>
      </c>
      <c r="S7137" s="3">
        <v>0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3">
        <v>0</v>
      </c>
      <c r="AS7137" s="3">
        <v>0</v>
      </c>
      <c r="AT7137" s="3">
        <v>0</v>
      </c>
      <c r="AU7137" s="3">
        <v>0</v>
      </c>
      <c r="AV7137" s="3">
        <v>0</v>
      </c>
      <c r="AW7137" s="3">
        <v>0</v>
      </c>
      <c r="AX7137" s="3">
        <v>0</v>
      </c>
      <c r="AY7137" s="3">
        <v>0</v>
      </c>
      <c r="AZ7137" s="3">
        <v>0</v>
      </c>
      <c r="BA7137" s="3">
        <v>0</v>
      </c>
      <c r="BB7137" s="3">
        <v>0</v>
      </c>
      <c r="BC7137" s="3">
        <v>0</v>
      </c>
      <c r="BD7137" s="3">
        <v>0</v>
      </c>
      <c r="BE7137" s="3">
        <v>0</v>
      </c>
      <c r="BF7137" s="3">
        <v>0</v>
      </c>
      <c r="BG7137" s="3">
        <v>0</v>
      </c>
      <c r="BH7137" s="3">
        <v>0</v>
      </c>
      <c r="BI7137" s="3">
        <v>0</v>
      </c>
      <c r="BJ7137" s="3">
        <v>0</v>
      </c>
      <c r="BK7137" s="3">
        <v>0</v>
      </c>
      <c r="BL7137" s="3">
        <v>0</v>
      </c>
      <c r="BM7137" s="3">
        <v>0</v>
      </c>
      <c r="BN7137" s="3">
        <v>0</v>
      </c>
    </row>
    <row r="7138" spans="1:66" x14ac:dyDescent="0.3">
      <c r="A7138" s="3" t="s">
        <v>1573</v>
      </c>
      <c r="B7138" s="3" t="s">
        <v>66</v>
      </c>
      <c r="C7138" s="3" t="s">
        <v>404</v>
      </c>
      <c r="D7138" s="3">
        <v>0</v>
      </c>
      <c r="E7138" s="3">
        <v>0</v>
      </c>
      <c r="F7138" s="3">
        <v>0</v>
      </c>
      <c r="G7138" s="3">
        <v>0</v>
      </c>
      <c r="H7138" s="3">
        <v>0</v>
      </c>
      <c r="I7138" s="3">
        <v>0</v>
      </c>
      <c r="J7138" s="3">
        <v>0</v>
      </c>
      <c r="K7138" s="3">
        <v>0</v>
      </c>
      <c r="L7138" s="3">
        <v>0</v>
      </c>
      <c r="M7138" s="3">
        <v>0</v>
      </c>
      <c r="N7138" s="3">
        <v>0</v>
      </c>
      <c r="O7138" s="3">
        <v>0</v>
      </c>
      <c r="P7138" s="3">
        <v>0</v>
      </c>
      <c r="Q7138" s="3">
        <v>0</v>
      </c>
      <c r="R7138" s="3">
        <v>0</v>
      </c>
      <c r="S7138" s="3">
        <v>0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3">
        <v>0</v>
      </c>
      <c r="AS7138" s="3">
        <v>0</v>
      </c>
      <c r="AT7138" s="3">
        <v>0</v>
      </c>
      <c r="AU7138" s="3">
        <v>0</v>
      </c>
      <c r="AV7138" s="3">
        <v>0</v>
      </c>
      <c r="AW7138" s="3">
        <v>0</v>
      </c>
      <c r="AX7138" s="3">
        <v>0</v>
      </c>
      <c r="AY7138" s="3">
        <v>0</v>
      </c>
      <c r="AZ7138" s="3">
        <v>0</v>
      </c>
      <c r="BA7138" s="3">
        <v>0</v>
      </c>
      <c r="BB7138" s="3">
        <v>0</v>
      </c>
      <c r="BC7138" s="3">
        <v>0</v>
      </c>
      <c r="BD7138" s="3">
        <v>0</v>
      </c>
      <c r="BE7138" s="3">
        <v>0</v>
      </c>
      <c r="BF7138" s="3">
        <v>0</v>
      </c>
      <c r="BG7138" s="3">
        <v>0</v>
      </c>
      <c r="BH7138" s="3">
        <v>0</v>
      </c>
      <c r="BI7138" s="3">
        <v>0</v>
      </c>
      <c r="BJ7138" s="3">
        <v>0</v>
      </c>
      <c r="BK7138" s="3">
        <v>0</v>
      </c>
      <c r="BL7138" s="3">
        <v>0</v>
      </c>
      <c r="BM7138" s="3">
        <v>0</v>
      </c>
      <c r="BN7138" s="3">
        <v>0</v>
      </c>
    </row>
    <row r="7139" spans="1:66" x14ac:dyDescent="0.3">
      <c r="A7139" s="3" t="s">
        <v>1573</v>
      </c>
      <c r="B7139" s="3" t="s">
        <v>66</v>
      </c>
      <c r="C7139" s="3" t="s">
        <v>774</v>
      </c>
      <c r="BB7139" s="3">
        <v>0</v>
      </c>
      <c r="BC7139" s="3">
        <v>0</v>
      </c>
      <c r="BD7139" s="3">
        <v>0</v>
      </c>
      <c r="BE7139" s="3">
        <v>0</v>
      </c>
      <c r="BF7139" s="3">
        <v>0</v>
      </c>
      <c r="BG7139" s="3">
        <v>0</v>
      </c>
      <c r="BH7139" s="3">
        <v>0</v>
      </c>
      <c r="BI7139" s="3">
        <v>0</v>
      </c>
      <c r="BJ7139" s="3">
        <v>0</v>
      </c>
      <c r="BK7139" s="3">
        <v>0</v>
      </c>
      <c r="BL7139" s="3">
        <v>0</v>
      </c>
      <c r="BM7139" s="3">
        <v>0</v>
      </c>
      <c r="BN7139" s="3">
        <v>0</v>
      </c>
    </row>
    <row r="7140" spans="1:66" x14ac:dyDescent="0.3">
      <c r="A7140" s="3" t="s">
        <v>1573</v>
      </c>
      <c r="B7140" s="3" t="s">
        <v>66</v>
      </c>
      <c r="C7140" s="3" t="s">
        <v>776</v>
      </c>
      <c r="BB7140" s="3">
        <v>0</v>
      </c>
      <c r="BC7140" s="3">
        <v>0</v>
      </c>
      <c r="BD7140" s="3">
        <v>0</v>
      </c>
      <c r="BE7140" s="3">
        <v>0</v>
      </c>
      <c r="BF7140" s="3">
        <v>0</v>
      </c>
      <c r="BG7140" s="3">
        <v>0</v>
      </c>
      <c r="BH7140" s="3">
        <v>0</v>
      </c>
      <c r="BI7140" s="3">
        <v>0</v>
      </c>
      <c r="BJ7140" s="3">
        <v>0</v>
      </c>
      <c r="BK7140" s="3">
        <v>0</v>
      </c>
      <c r="BL7140" s="3">
        <v>0</v>
      </c>
      <c r="BM7140" s="3">
        <v>0</v>
      </c>
      <c r="BN7140" s="3">
        <v>0</v>
      </c>
    </row>
    <row r="7141" spans="1:66" x14ac:dyDescent="0.3">
      <c r="A7141" s="3" t="s">
        <v>1573</v>
      </c>
      <c r="B7141" s="3" t="s">
        <v>66</v>
      </c>
      <c r="C7141" s="3" t="s">
        <v>778</v>
      </c>
      <c r="BB7141" s="3">
        <v>0</v>
      </c>
      <c r="BC7141" s="3">
        <v>0</v>
      </c>
      <c r="BD7141" s="3">
        <v>0</v>
      </c>
      <c r="BE7141" s="3">
        <v>0</v>
      </c>
      <c r="BF7141" s="3">
        <v>0</v>
      </c>
      <c r="BG7141" s="3">
        <v>0</v>
      </c>
      <c r="BH7141" s="3">
        <v>0</v>
      </c>
      <c r="BI7141" s="3">
        <v>0</v>
      </c>
      <c r="BJ7141" s="3">
        <v>0</v>
      </c>
      <c r="BK7141" s="3">
        <v>0</v>
      </c>
      <c r="BL7141" s="3">
        <v>0</v>
      </c>
      <c r="BM7141" s="3">
        <v>0</v>
      </c>
      <c r="BN7141" s="3">
        <v>0</v>
      </c>
    </row>
    <row r="7142" spans="1:66" x14ac:dyDescent="0.3">
      <c r="A7142" s="3" t="s">
        <v>1573</v>
      </c>
      <c r="B7142" s="3" t="s">
        <v>66</v>
      </c>
      <c r="C7142" s="3" t="s">
        <v>780</v>
      </c>
      <c r="BB7142" s="3">
        <v>0</v>
      </c>
      <c r="BC7142" s="3">
        <v>0</v>
      </c>
      <c r="BD7142" s="3">
        <v>0</v>
      </c>
      <c r="BE7142" s="3">
        <v>0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0</v>
      </c>
      <c r="BM7142" s="3">
        <v>0</v>
      </c>
      <c r="BN7142" s="3">
        <v>0</v>
      </c>
    </row>
    <row r="7143" spans="1:66" x14ac:dyDescent="0.3">
      <c r="A7143" s="3" t="s">
        <v>1573</v>
      </c>
      <c r="B7143" s="3" t="s">
        <v>66</v>
      </c>
      <c r="C7143" s="3" t="s">
        <v>620</v>
      </c>
      <c r="D7143" s="3">
        <v>7847</v>
      </c>
      <c r="E7143" s="3">
        <v>7973</v>
      </c>
      <c r="F7143" s="3">
        <v>8580</v>
      </c>
      <c r="G7143" s="3">
        <v>8847</v>
      </c>
      <c r="H7143" s="3">
        <v>9346</v>
      </c>
      <c r="I7143" s="3">
        <v>7839</v>
      </c>
      <c r="J7143" s="3">
        <v>8197</v>
      </c>
      <c r="K7143" s="3">
        <v>9165</v>
      </c>
      <c r="L7143" s="3">
        <v>10977</v>
      </c>
      <c r="M7143" s="3">
        <v>10046</v>
      </c>
      <c r="N7143" s="3">
        <v>8743</v>
      </c>
      <c r="O7143" s="3">
        <v>9037</v>
      </c>
      <c r="P7143" s="3">
        <v>8676</v>
      </c>
      <c r="Q7143" s="3">
        <v>8223</v>
      </c>
      <c r="R7143" s="3">
        <v>8357</v>
      </c>
      <c r="S7143" s="3">
        <v>8019</v>
      </c>
      <c r="T7143" s="3">
        <v>7756</v>
      </c>
      <c r="U7143" s="3">
        <v>8152</v>
      </c>
      <c r="V7143" s="3">
        <v>7430</v>
      </c>
      <c r="W7143" s="3">
        <v>7937</v>
      </c>
      <c r="X7143" s="3">
        <v>8333</v>
      </c>
      <c r="Y7143" s="3">
        <v>9487</v>
      </c>
      <c r="Z7143" s="3">
        <v>18533</v>
      </c>
      <c r="AA7143" s="3">
        <v>16435</v>
      </c>
      <c r="AB7143" s="3">
        <v>12829</v>
      </c>
      <c r="AC7143" s="3">
        <v>22943</v>
      </c>
      <c r="AD7143" s="3">
        <v>27514</v>
      </c>
      <c r="AE7143" s="3">
        <v>43060</v>
      </c>
      <c r="AF7143" s="3">
        <v>45043</v>
      </c>
      <c r="AG7143" s="3">
        <v>36913</v>
      </c>
      <c r="AH7143" s="3">
        <v>38957</v>
      </c>
      <c r="AI7143" s="3">
        <v>45491</v>
      </c>
      <c r="AJ7143" s="3">
        <v>62187</v>
      </c>
      <c r="AK7143" s="3">
        <v>47012</v>
      </c>
      <c r="AL7143" s="3">
        <v>38191</v>
      </c>
      <c r="AM7143" s="3">
        <v>42922</v>
      </c>
      <c r="AN7143" s="3">
        <v>40575</v>
      </c>
      <c r="AO7143" s="3">
        <v>44881</v>
      </c>
      <c r="AP7143" s="3">
        <v>43603</v>
      </c>
      <c r="AQ7143" s="3">
        <v>54760</v>
      </c>
      <c r="AR7143" s="3">
        <v>51053</v>
      </c>
      <c r="AS7143" s="3">
        <v>47689</v>
      </c>
      <c r="AT7143" s="3">
        <v>40957</v>
      </c>
      <c r="AU7143" s="3">
        <v>52123</v>
      </c>
      <c r="AV7143" s="3">
        <v>34697</v>
      </c>
      <c r="AW7143" s="3">
        <v>33464</v>
      </c>
      <c r="AX7143" s="3">
        <v>40242</v>
      </c>
      <c r="AY7143" s="3">
        <v>24756</v>
      </c>
      <c r="AZ7143" s="3">
        <v>23270</v>
      </c>
      <c r="BA7143" s="3">
        <v>27518</v>
      </c>
      <c r="BB7143" s="3">
        <v>7339</v>
      </c>
      <c r="BC7143" s="3">
        <v>6460</v>
      </c>
      <c r="BD7143" s="3">
        <v>6645</v>
      </c>
      <c r="BE7143" s="3">
        <v>7542</v>
      </c>
      <c r="BF7143" s="3">
        <v>6922</v>
      </c>
      <c r="BG7143" s="3">
        <v>6502</v>
      </c>
      <c r="BH7143" s="3">
        <v>6267</v>
      </c>
      <c r="BI7143" s="3">
        <v>6389</v>
      </c>
      <c r="BJ7143" s="3">
        <v>5977</v>
      </c>
      <c r="BK7143" s="3">
        <v>6508</v>
      </c>
      <c r="BL7143" s="3">
        <v>6104</v>
      </c>
      <c r="BM7143" s="3">
        <v>6363</v>
      </c>
      <c r="BN7143" s="3">
        <v>7406</v>
      </c>
    </row>
    <row r="7144" spans="1:66" x14ac:dyDescent="0.3">
      <c r="A7144" s="3" t="s">
        <v>1573</v>
      </c>
      <c r="B7144" s="3" t="s">
        <v>66</v>
      </c>
      <c r="C7144" s="3" t="s">
        <v>618</v>
      </c>
      <c r="D7144" s="3">
        <v>7847</v>
      </c>
      <c r="E7144" s="3">
        <v>7973</v>
      </c>
      <c r="F7144" s="3">
        <v>8580</v>
      </c>
      <c r="G7144" s="3">
        <v>8847</v>
      </c>
      <c r="H7144" s="3">
        <v>9346</v>
      </c>
      <c r="I7144" s="3">
        <v>7839</v>
      </c>
      <c r="J7144" s="3">
        <v>8197</v>
      </c>
      <c r="K7144" s="3">
        <v>9165</v>
      </c>
      <c r="L7144" s="3">
        <v>10977</v>
      </c>
      <c r="M7144" s="3">
        <v>10046</v>
      </c>
      <c r="N7144" s="3">
        <v>8743</v>
      </c>
      <c r="O7144" s="3">
        <v>9037</v>
      </c>
      <c r="P7144" s="3">
        <v>8676</v>
      </c>
      <c r="Q7144" s="3">
        <v>8223</v>
      </c>
      <c r="R7144" s="3">
        <v>8357</v>
      </c>
      <c r="S7144" s="3">
        <v>8019</v>
      </c>
      <c r="T7144" s="3">
        <v>7756</v>
      </c>
      <c r="U7144" s="3">
        <v>8152</v>
      </c>
      <c r="V7144" s="3">
        <v>7430</v>
      </c>
      <c r="W7144" s="3">
        <v>7937</v>
      </c>
      <c r="X7144" s="3">
        <v>8333</v>
      </c>
      <c r="Y7144" s="3">
        <v>9487</v>
      </c>
      <c r="Z7144" s="3">
        <v>18533</v>
      </c>
      <c r="AA7144" s="3">
        <v>16435</v>
      </c>
      <c r="AB7144" s="3">
        <v>12829</v>
      </c>
      <c r="AC7144" s="3">
        <v>22943</v>
      </c>
      <c r="AD7144" s="3">
        <v>27514</v>
      </c>
      <c r="AE7144" s="3">
        <v>43060</v>
      </c>
      <c r="AF7144" s="3">
        <v>45043</v>
      </c>
      <c r="AG7144" s="3">
        <v>36913</v>
      </c>
      <c r="AH7144" s="3">
        <v>38957</v>
      </c>
      <c r="AI7144" s="3">
        <v>45491</v>
      </c>
      <c r="AJ7144" s="3">
        <v>62187</v>
      </c>
      <c r="AK7144" s="3">
        <v>47012</v>
      </c>
      <c r="AL7144" s="3">
        <v>38191</v>
      </c>
      <c r="AM7144" s="3">
        <v>42922</v>
      </c>
      <c r="AN7144" s="3">
        <v>40575</v>
      </c>
      <c r="AO7144" s="3">
        <v>44881</v>
      </c>
      <c r="AP7144" s="3">
        <v>43603</v>
      </c>
      <c r="AQ7144" s="3">
        <v>54760</v>
      </c>
      <c r="AR7144" s="3">
        <v>51053</v>
      </c>
      <c r="AS7144" s="3">
        <v>47689</v>
      </c>
      <c r="AT7144" s="3">
        <v>40957</v>
      </c>
      <c r="AU7144" s="3">
        <v>52123</v>
      </c>
      <c r="AV7144" s="3">
        <v>34697</v>
      </c>
      <c r="AW7144" s="3">
        <v>33464</v>
      </c>
      <c r="AX7144" s="3">
        <v>40242</v>
      </c>
      <c r="AY7144" s="3">
        <v>24756</v>
      </c>
      <c r="AZ7144" s="3">
        <v>23270</v>
      </c>
      <c r="BA7144" s="3">
        <v>27518</v>
      </c>
      <c r="BB7144" s="3">
        <v>7339</v>
      </c>
      <c r="BC7144" s="3">
        <v>6460</v>
      </c>
      <c r="BD7144" s="3">
        <v>6645</v>
      </c>
      <c r="BE7144" s="3">
        <v>7542</v>
      </c>
      <c r="BF7144" s="3">
        <v>6922</v>
      </c>
      <c r="BG7144" s="3">
        <v>6502</v>
      </c>
      <c r="BH7144" s="3">
        <v>6267</v>
      </c>
      <c r="BI7144" s="3">
        <v>6389</v>
      </c>
      <c r="BJ7144" s="3">
        <v>5977</v>
      </c>
      <c r="BK7144" s="3">
        <v>6508</v>
      </c>
      <c r="BL7144" s="3">
        <v>6104</v>
      </c>
      <c r="BM7144" s="3">
        <v>6363</v>
      </c>
      <c r="BN7144" s="3">
        <v>7406</v>
      </c>
    </row>
    <row r="7145" spans="1:66" x14ac:dyDescent="0.3">
      <c r="A7145" s="3" t="s">
        <v>1573</v>
      </c>
      <c r="B7145" s="3" t="s">
        <v>66</v>
      </c>
      <c r="C7145" s="3" t="s">
        <v>406</v>
      </c>
      <c r="D7145" s="3">
        <v>7847</v>
      </c>
      <c r="E7145" s="3">
        <v>7973</v>
      </c>
      <c r="F7145" s="3">
        <v>8580</v>
      </c>
      <c r="G7145" s="3">
        <v>8847</v>
      </c>
      <c r="H7145" s="3">
        <v>9346</v>
      </c>
      <c r="I7145" s="3">
        <v>7839</v>
      </c>
      <c r="J7145" s="3">
        <v>8197</v>
      </c>
      <c r="K7145" s="3">
        <v>9165</v>
      </c>
      <c r="L7145" s="3">
        <v>10977</v>
      </c>
      <c r="M7145" s="3">
        <v>10046</v>
      </c>
      <c r="N7145" s="3">
        <v>8743</v>
      </c>
      <c r="O7145" s="3">
        <v>9037</v>
      </c>
      <c r="P7145" s="3">
        <v>8676</v>
      </c>
      <c r="Q7145" s="3">
        <v>8223</v>
      </c>
      <c r="R7145" s="3">
        <v>8357</v>
      </c>
      <c r="S7145" s="3">
        <v>8019</v>
      </c>
      <c r="T7145" s="3">
        <v>7756</v>
      </c>
      <c r="U7145" s="3">
        <v>8152</v>
      </c>
      <c r="V7145" s="3">
        <v>7430</v>
      </c>
      <c r="W7145" s="3">
        <v>7937</v>
      </c>
      <c r="X7145" s="3">
        <v>8333</v>
      </c>
      <c r="Y7145" s="3">
        <v>9487</v>
      </c>
      <c r="Z7145" s="3">
        <v>18533</v>
      </c>
      <c r="AA7145" s="3">
        <v>16435</v>
      </c>
      <c r="AB7145" s="3">
        <v>12829</v>
      </c>
      <c r="AC7145" s="3">
        <v>22943</v>
      </c>
      <c r="AD7145" s="3">
        <v>27514</v>
      </c>
      <c r="AE7145" s="3">
        <v>43060</v>
      </c>
      <c r="AF7145" s="3">
        <v>45043</v>
      </c>
      <c r="AG7145" s="3">
        <v>36913</v>
      </c>
      <c r="AH7145" s="3">
        <v>38957</v>
      </c>
      <c r="AI7145" s="3">
        <v>45491</v>
      </c>
      <c r="AJ7145" s="3">
        <v>62187</v>
      </c>
      <c r="AK7145" s="3">
        <v>47012</v>
      </c>
      <c r="AL7145" s="3">
        <v>38191</v>
      </c>
      <c r="AM7145" s="3">
        <v>42922</v>
      </c>
      <c r="AN7145" s="3">
        <v>40575</v>
      </c>
      <c r="AO7145" s="3">
        <v>44881</v>
      </c>
      <c r="AP7145" s="3">
        <v>43603</v>
      </c>
      <c r="AQ7145" s="3">
        <v>54760</v>
      </c>
      <c r="AR7145" s="3">
        <v>51053</v>
      </c>
      <c r="AS7145" s="3">
        <v>47689</v>
      </c>
      <c r="AT7145" s="3">
        <v>40957</v>
      </c>
      <c r="AU7145" s="3">
        <v>52123</v>
      </c>
      <c r="AV7145" s="3">
        <v>34697</v>
      </c>
      <c r="AW7145" s="3">
        <v>33464</v>
      </c>
      <c r="AX7145" s="3">
        <v>40242</v>
      </c>
      <c r="AY7145" s="3">
        <v>24756</v>
      </c>
      <c r="AZ7145" s="3">
        <v>23270</v>
      </c>
      <c r="BA7145" s="3">
        <v>27518</v>
      </c>
      <c r="BB7145" s="3">
        <v>7339</v>
      </c>
      <c r="BC7145" s="3">
        <v>6460</v>
      </c>
      <c r="BD7145" s="3">
        <v>6645</v>
      </c>
      <c r="BE7145" s="3">
        <v>7542</v>
      </c>
      <c r="BF7145" s="3">
        <v>6922</v>
      </c>
      <c r="BG7145" s="3">
        <v>6502</v>
      </c>
      <c r="BH7145" s="3">
        <v>6267</v>
      </c>
      <c r="BI7145" s="3">
        <v>6389</v>
      </c>
      <c r="BJ7145" s="3">
        <v>5977</v>
      </c>
      <c r="BK7145" s="3">
        <v>6508</v>
      </c>
      <c r="BL7145" s="3">
        <v>6104</v>
      </c>
      <c r="BM7145" s="3">
        <v>6363</v>
      </c>
      <c r="BN7145" s="3">
        <v>7406</v>
      </c>
    </row>
    <row r="7146" spans="1:66" x14ac:dyDescent="0.3">
      <c r="A7146" s="3" t="s">
        <v>1573</v>
      </c>
      <c r="B7146" s="3" t="s">
        <v>66</v>
      </c>
      <c r="C7146" s="3" t="s">
        <v>616</v>
      </c>
      <c r="D7146" s="3">
        <v>0</v>
      </c>
      <c r="E7146" s="3">
        <v>0</v>
      </c>
      <c r="F7146" s="3">
        <v>0</v>
      </c>
      <c r="G7146" s="3">
        <v>0</v>
      </c>
      <c r="H7146" s="3">
        <v>0</v>
      </c>
      <c r="I7146" s="3">
        <v>0</v>
      </c>
      <c r="J7146" s="3">
        <v>0</v>
      </c>
      <c r="K7146" s="3">
        <v>0</v>
      </c>
      <c r="L7146" s="3">
        <v>0</v>
      </c>
      <c r="M7146" s="3">
        <v>0</v>
      </c>
      <c r="N7146" s="3">
        <v>0</v>
      </c>
      <c r="O7146" s="3">
        <v>0</v>
      </c>
      <c r="P7146" s="3">
        <v>0</v>
      </c>
      <c r="Q7146" s="3">
        <v>0</v>
      </c>
      <c r="R7146" s="3">
        <v>0</v>
      </c>
      <c r="S7146" s="3">
        <v>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79</v>
      </c>
      <c r="Z7146" s="3">
        <v>720</v>
      </c>
      <c r="AA7146" s="3">
        <v>576</v>
      </c>
      <c r="AB7146" s="3">
        <v>68</v>
      </c>
      <c r="AC7146" s="3">
        <v>220</v>
      </c>
      <c r="AD7146" s="3">
        <v>105</v>
      </c>
      <c r="AE7146" s="3">
        <v>36</v>
      </c>
      <c r="AF7146" s="3">
        <v>21</v>
      </c>
      <c r="AG7146" s="3">
        <v>28</v>
      </c>
      <c r="AH7146" s="3">
        <v>34</v>
      </c>
      <c r="AI7146" s="3">
        <v>35</v>
      </c>
      <c r="AJ7146" s="3">
        <v>50</v>
      </c>
      <c r="AK7146" s="3">
        <v>34</v>
      </c>
      <c r="AL7146" s="3">
        <v>15</v>
      </c>
      <c r="AM7146" s="3">
        <v>42</v>
      </c>
      <c r="AN7146" s="3">
        <v>31</v>
      </c>
      <c r="AO7146" s="3">
        <v>72</v>
      </c>
      <c r="AP7146" s="3">
        <v>37</v>
      </c>
      <c r="AQ7146" s="3">
        <v>247</v>
      </c>
      <c r="AR7146" s="3">
        <v>46</v>
      </c>
      <c r="AS7146" s="3">
        <v>58</v>
      </c>
      <c r="AT7146" s="3">
        <v>46</v>
      </c>
      <c r="AU7146" s="3">
        <v>249</v>
      </c>
      <c r="AV7146" s="3">
        <v>52</v>
      </c>
      <c r="AW7146" s="3">
        <v>43</v>
      </c>
      <c r="AX7146" s="3">
        <v>32</v>
      </c>
      <c r="AY7146" s="3">
        <v>25</v>
      </c>
      <c r="AZ7146" s="3">
        <v>10</v>
      </c>
      <c r="BA7146" s="3">
        <v>3</v>
      </c>
      <c r="BB7146" s="3">
        <v>8</v>
      </c>
      <c r="BC7146" s="3">
        <v>4</v>
      </c>
      <c r="BD7146" s="3">
        <v>2</v>
      </c>
      <c r="BE7146" s="3">
        <v>3</v>
      </c>
      <c r="BF7146" s="3">
        <v>5</v>
      </c>
      <c r="BG7146" s="3">
        <v>3</v>
      </c>
      <c r="BH7146" s="3">
        <v>4</v>
      </c>
      <c r="BI7146" s="3">
        <v>3</v>
      </c>
      <c r="BJ7146" s="3">
        <v>3</v>
      </c>
      <c r="BK7146" s="3">
        <v>5</v>
      </c>
      <c r="BL7146" s="3">
        <v>10</v>
      </c>
      <c r="BM7146" s="3">
        <v>3</v>
      </c>
      <c r="BN7146" s="3">
        <v>3</v>
      </c>
    </row>
    <row r="7147" spans="1:66" x14ac:dyDescent="0.3">
      <c r="A7147" s="3" t="s">
        <v>1573</v>
      </c>
      <c r="B7147" s="3" t="s">
        <v>66</v>
      </c>
      <c r="C7147" s="3" t="s">
        <v>614</v>
      </c>
      <c r="D7147" s="3">
        <v>2182</v>
      </c>
      <c r="E7147" s="3">
        <v>1142</v>
      </c>
      <c r="F7147" s="3">
        <v>925</v>
      </c>
      <c r="G7147" s="3">
        <v>914</v>
      </c>
      <c r="H7147" s="3">
        <v>1678</v>
      </c>
      <c r="I7147" s="3">
        <v>1810</v>
      </c>
      <c r="J7147" s="3">
        <v>3507</v>
      </c>
      <c r="K7147" s="3">
        <v>14620</v>
      </c>
      <c r="L7147" s="3">
        <v>13571</v>
      </c>
      <c r="M7147" s="3">
        <v>15318</v>
      </c>
      <c r="N7147" s="3">
        <v>14576</v>
      </c>
      <c r="O7147" s="3">
        <v>11021</v>
      </c>
      <c r="P7147" s="3">
        <v>11985</v>
      </c>
      <c r="Q7147" s="3">
        <v>20212</v>
      </c>
      <c r="R7147" s="3">
        <v>8452</v>
      </c>
      <c r="S7147" s="3">
        <v>7412</v>
      </c>
      <c r="T7147" s="3">
        <v>6383</v>
      </c>
      <c r="U7147" s="3">
        <v>9233</v>
      </c>
      <c r="V7147" s="3">
        <v>11350</v>
      </c>
      <c r="W7147" s="3">
        <v>4139</v>
      </c>
      <c r="X7147" s="3">
        <v>1123</v>
      </c>
      <c r="Y7147" s="3">
        <v>323</v>
      </c>
      <c r="Z7147" s="3">
        <v>862</v>
      </c>
      <c r="AA7147" s="3">
        <v>823</v>
      </c>
      <c r="AB7147" s="3">
        <v>142</v>
      </c>
      <c r="AC7147" s="3">
        <v>116</v>
      </c>
      <c r="AD7147" s="3">
        <v>165</v>
      </c>
      <c r="AE7147" s="3">
        <v>250</v>
      </c>
      <c r="AF7147" s="3">
        <v>321</v>
      </c>
      <c r="AG7147" s="3">
        <v>211</v>
      </c>
      <c r="AH7147" s="3">
        <v>198</v>
      </c>
      <c r="AI7147" s="3">
        <v>185</v>
      </c>
      <c r="AJ7147" s="3">
        <v>86</v>
      </c>
      <c r="AK7147" s="3">
        <v>201</v>
      </c>
      <c r="AL7147" s="3">
        <v>163</v>
      </c>
      <c r="AM7147" s="3">
        <v>110</v>
      </c>
      <c r="AN7147" s="3">
        <v>120</v>
      </c>
      <c r="AO7147" s="3">
        <v>173</v>
      </c>
      <c r="AP7147" s="3">
        <v>296</v>
      </c>
      <c r="AQ7147" s="3">
        <v>226</v>
      </c>
      <c r="AR7147" s="3">
        <v>135</v>
      </c>
      <c r="AS7147" s="3">
        <v>154</v>
      </c>
      <c r="AT7147" s="3">
        <v>102</v>
      </c>
      <c r="AU7147" s="3">
        <v>137</v>
      </c>
      <c r="AV7147" s="3">
        <v>329</v>
      </c>
      <c r="AW7147" s="3">
        <v>291</v>
      </c>
      <c r="AX7147" s="3">
        <v>232</v>
      </c>
      <c r="AY7147" s="3">
        <v>172</v>
      </c>
      <c r="AZ7147" s="3">
        <v>101</v>
      </c>
      <c r="BA7147" s="3">
        <v>18</v>
      </c>
      <c r="BB7147" s="3">
        <v>0</v>
      </c>
      <c r="BC7147" s="3">
        <v>0</v>
      </c>
      <c r="BD7147" s="3">
        <v>1</v>
      </c>
      <c r="BE7147" s="3">
        <v>0</v>
      </c>
      <c r="BF7147" s="3">
        <v>0</v>
      </c>
      <c r="BG7147" s="3">
        <v>2</v>
      </c>
      <c r="BH7147" s="3">
        <v>4</v>
      </c>
      <c r="BI7147" s="3">
        <v>2</v>
      </c>
      <c r="BJ7147" s="3">
        <v>2</v>
      </c>
      <c r="BK7147" s="3">
        <v>0</v>
      </c>
      <c r="BL7147" s="3">
        <v>0</v>
      </c>
      <c r="BM7147" s="3">
        <v>2</v>
      </c>
      <c r="BN7147" s="3">
        <v>1</v>
      </c>
    </row>
    <row r="7148" spans="1:66" x14ac:dyDescent="0.3">
      <c r="A7148" s="3" t="s">
        <v>1573</v>
      </c>
      <c r="B7148" s="3" t="s">
        <v>66</v>
      </c>
      <c r="C7148" s="3" t="s">
        <v>612</v>
      </c>
      <c r="D7148" s="3">
        <v>73</v>
      </c>
      <c r="E7148" s="3">
        <v>73</v>
      </c>
      <c r="F7148" s="3">
        <v>58</v>
      </c>
      <c r="G7148" s="3">
        <v>97</v>
      </c>
      <c r="H7148" s="3">
        <v>89</v>
      </c>
      <c r="I7148" s="3">
        <v>151</v>
      </c>
      <c r="J7148" s="3">
        <v>115</v>
      </c>
      <c r="K7148" s="3">
        <v>119</v>
      </c>
      <c r="L7148" s="3">
        <v>218</v>
      </c>
      <c r="M7148" s="3">
        <v>441</v>
      </c>
      <c r="N7148" s="3">
        <v>427</v>
      </c>
      <c r="O7148" s="3">
        <v>341</v>
      </c>
      <c r="P7148" s="3">
        <v>403</v>
      </c>
      <c r="Q7148" s="3">
        <v>1085</v>
      </c>
      <c r="R7148" s="3">
        <v>853</v>
      </c>
      <c r="S7148" s="3">
        <v>721</v>
      </c>
      <c r="T7148" s="3">
        <v>602</v>
      </c>
      <c r="U7148" s="3">
        <v>830</v>
      </c>
      <c r="V7148" s="3">
        <v>1085</v>
      </c>
      <c r="W7148" s="3">
        <v>57</v>
      </c>
      <c r="X7148" s="3">
        <v>249</v>
      </c>
      <c r="Y7148" s="3">
        <v>164</v>
      </c>
      <c r="Z7148" s="3">
        <v>289</v>
      </c>
      <c r="AA7148" s="3">
        <v>635</v>
      </c>
      <c r="AB7148" s="3">
        <v>107</v>
      </c>
      <c r="AC7148" s="3">
        <v>151</v>
      </c>
      <c r="AD7148" s="3">
        <v>214</v>
      </c>
      <c r="AE7148" s="3">
        <v>157</v>
      </c>
      <c r="AF7148" s="3">
        <v>158</v>
      </c>
      <c r="AG7148" s="3">
        <v>128</v>
      </c>
      <c r="AH7148" s="3">
        <v>68</v>
      </c>
      <c r="AI7148" s="3">
        <v>128</v>
      </c>
      <c r="AJ7148" s="3">
        <v>81</v>
      </c>
      <c r="AK7148" s="3">
        <v>140</v>
      </c>
      <c r="AL7148" s="3">
        <v>114</v>
      </c>
      <c r="AM7148" s="3">
        <v>114</v>
      </c>
      <c r="AN7148" s="3">
        <v>127</v>
      </c>
      <c r="AO7148" s="3">
        <v>122</v>
      </c>
      <c r="AP7148" s="3">
        <v>137</v>
      </c>
      <c r="AQ7148" s="3">
        <v>118</v>
      </c>
      <c r="AR7148" s="3">
        <v>199</v>
      </c>
      <c r="AS7148" s="3">
        <v>179</v>
      </c>
      <c r="AT7148" s="3">
        <v>52</v>
      </c>
      <c r="AU7148" s="3">
        <v>65</v>
      </c>
      <c r="AV7148" s="3">
        <v>87</v>
      </c>
      <c r="AW7148" s="3">
        <v>98</v>
      </c>
      <c r="AX7148" s="3">
        <v>81</v>
      </c>
      <c r="AY7148" s="3">
        <v>73</v>
      </c>
      <c r="AZ7148" s="3">
        <v>23</v>
      </c>
      <c r="BA7148" s="3">
        <v>75</v>
      </c>
      <c r="BB7148" s="3">
        <v>65</v>
      </c>
      <c r="BC7148" s="3">
        <v>33</v>
      </c>
      <c r="BD7148" s="3">
        <v>14</v>
      </c>
      <c r="BE7148" s="3">
        <v>16</v>
      </c>
      <c r="BF7148" s="3">
        <v>28</v>
      </c>
      <c r="BG7148" s="3">
        <v>11</v>
      </c>
      <c r="BH7148" s="3">
        <v>17</v>
      </c>
      <c r="BI7148" s="3">
        <v>5</v>
      </c>
      <c r="BJ7148" s="3">
        <v>8</v>
      </c>
      <c r="BK7148" s="3">
        <v>8</v>
      </c>
      <c r="BL7148" s="3">
        <v>8</v>
      </c>
      <c r="BM7148" s="3">
        <v>10</v>
      </c>
      <c r="BN7148" s="3">
        <v>9</v>
      </c>
    </row>
    <row r="7149" spans="1:66" x14ac:dyDescent="0.3">
      <c r="A7149" s="3" t="s">
        <v>1573</v>
      </c>
      <c r="B7149" s="3" t="s">
        <v>66</v>
      </c>
      <c r="C7149" s="3" t="s">
        <v>610</v>
      </c>
      <c r="D7149" s="3">
        <v>2255</v>
      </c>
      <c r="E7149" s="3">
        <v>1215</v>
      </c>
      <c r="F7149" s="3">
        <v>983</v>
      </c>
      <c r="G7149" s="3">
        <v>1011</v>
      </c>
      <c r="H7149" s="3">
        <v>1767</v>
      </c>
      <c r="I7149" s="3">
        <v>1960</v>
      </c>
      <c r="J7149" s="3">
        <v>3622</v>
      </c>
      <c r="K7149" s="3">
        <v>14739</v>
      </c>
      <c r="L7149" s="3">
        <v>13789</v>
      </c>
      <c r="M7149" s="3">
        <v>15760</v>
      </c>
      <c r="N7149" s="3">
        <v>15003</v>
      </c>
      <c r="O7149" s="3">
        <v>11363</v>
      </c>
      <c r="P7149" s="3">
        <v>12389</v>
      </c>
      <c r="Q7149" s="3">
        <v>21297</v>
      </c>
      <c r="R7149" s="3">
        <v>9304</v>
      </c>
      <c r="S7149" s="3">
        <v>8133</v>
      </c>
      <c r="T7149" s="3">
        <v>6986</v>
      </c>
      <c r="U7149" s="3">
        <v>10064</v>
      </c>
      <c r="V7149" s="3">
        <v>12434</v>
      </c>
      <c r="W7149" s="3">
        <v>4196</v>
      </c>
      <c r="X7149" s="3">
        <v>1372</v>
      </c>
      <c r="Y7149" s="3">
        <v>567</v>
      </c>
      <c r="Z7149" s="3">
        <v>1871</v>
      </c>
      <c r="AA7149" s="3">
        <v>2034</v>
      </c>
      <c r="AB7149" s="3">
        <v>318</v>
      </c>
      <c r="AC7149" s="3">
        <v>487</v>
      </c>
      <c r="AD7149" s="3">
        <v>485</v>
      </c>
      <c r="AE7149" s="3">
        <v>443</v>
      </c>
      <c r="AF7149" s="3">
        <v>500</v>
      </c>
      <c r="AG7149" s="3">
        <v>367</v>
      </c>
      <c r="AH7149" s="3">
        <v>301</v>
      </c>
      <c r="AI7149" s="3">
        <v>348</v>
      </c>
      <c r="AJ7149" s="3">
        <v>217</v>
      </c>
      <c r="AK7149" s="3">
        <v>374</v>
      </c>
      <c r="AL7149" s="3">
        <v>292</v>
      </c>
      <c r="AM7149" s="3">
        <v>266</v>
      </c>
      <c r="AN7149" s="3">
        <v>279</v>
      </c>
      <c r="AO7149" s="3">
        <v>367</v>
      </c>
      <c r="AP7149" s="3">
        <v>471</v>
      </c>
      <c r="AQ7149" s="3">
        <v>591</v>
      </c>
      <c r="AR7149" s="3">
        <v>381</v>
      </c>
      <c r="AS7149" s="3">
        <v>390</v>
      </c>
      <c r="AT7149" s="3">
        <v>199</v>
      </c>
      <c r="AU7149" s="3">
        <v>451</v>
      </c>
      <c r="AV7149" s="3">
        <v>468</v>
      </c>
      <c r="AW7149" s="3">
        <v>432</v>
      </c>
      <c r="AX7149" s="3">
        <v>345</v>
      </c>
      <c r="AY7149" s="3">
        <v>270</v>
      </c>
      <c r="AZ7149" s="3">
        <v>134</v>
      </c>
      <c r="BA7149" s="3">
        <v>96</v>
      </c>
      <c r="BB7149" s="3">
        <v>73</v>
      </c>
      <c r="BC7149" s="3">
        <v>37</v>
      </c>
      <c r="BD7149" s="3">
        <v>17</v>
      </c>
      <c r="BE7149" s="3">
        <v>18</v>
      </c>
      <c r="BF7149" s="3">
        <v>33</v>
      </c>
      <c r="BG7149" s="3">
        <v>16</v>
      </c>
      <c r="BH7149" s="3">
        <v>26</v>
      </c>
      <c r="BI7149" s="3">
        <v>9</v>
      </c>
      <c r="BJ7149" s="3">
        <v>13</v>
      </c>
      <c r="BK7149" s="3">
        <v>13</v>
      </c>
      <c r="BL7149" s="3">
        <v>18</v>
      </c>
      <c r="BM7149" s="3">
        <v>15</v>
      </c>
      <c r="BN7149" s="3">
        <v>13</v>
      </c>
    </row>
    <row r="7150" spans="1:66" x14ac:dyDescent="0.3">
      <c r="A7150" s="3" t="s">
        <v>1573</v>
      </c>
      <c r="B7150" s="3" t="s">
        <v>66</v>
      </c>
      <c r="C7150" s="3" t="s">
        <v>410</v>
      </c>
      <c r="D7150" s="3">
        <v>2255</v>
      </c>
      <c r="E7150" s="3">
        <v>1215</v>
      </c>
      <c r="F7150" s="3">
        <v>983</v>
      </c>
      <c r="G7150" s="3">
        <v>1011</v>
      </c>
      <c r="H7150" s="3">
        <v>1767</v>
      </c>
      <c r="I7150" s="3">
        <v>1960</v>
      </c>
      <c r="J7150" s="3">
        <v>3622</v>
      </c>
      <c r="K7150" s="3">
        <v>14739</v>
      </c>
      <c r="L7150" s="3">
        <v>13789</v>
      </c>
      <c r="M7150" s="3">
        <v>15760</v>
      </c>
      <c r="N7150" s="3">
        <v>15003</v>
      </c>
      <c r="O7150" s="3">
        <v>11363</v>
      </c>
      <c r="P7150" s="3">
        <v>12389</v>
      </c>
      <c r="Q7150" s="3">
        <v>21297</v>
      </c>
      <c r="R7150" s="3">
        <v>9304</v>
      </c>
      <c r="S7150" s="3">
        <v>8133</v>
      </c>
      <c r="T7150" s="3">
        <v>6986</v>
      </c>
      <c r="U7150" s="3">
        <v>10064</v>
      </c>
      <c r="V7150" s="3">
        <v>12434</v>
      </c>
      <c r="W7150" s="3">
        <v>4196</v>
      </c>
      <c r="X7150" s="3">
        <v>1372</v>
      </c>
      <c r="Y7150" s="3">
        <v>567</v>
      </c>
      <c r="Z7150" s="3">
        <v>1871</v>
      </c>
      <c r="AA7150" s="3">
        <v>2034</v>
      </c>
      <c r="AB7150" s="3">
        <v>318</v>
      </c>
      <c r="AC7150" s="3">
        <v>487</v>
      </c>
      <c r="AD7150" s="3">
        <v>485</v>
      </c>
      <c r="AE7150" s="3">
        <v>443</v>
      </c>
      <c r="AF7150" s="3">
        <v>500</v>
      </c>
      <c r="AG7150" s="3">
        <v>367</v>
      </c>
      <c r="AH7150" s="3">
        <v>301</v>
      </c>
      <c r="AI7150" s="3">
        <v>348</v>
      </c>
      <c r="AJ7150" s="3">
        <v>217</v>
      </c>
      <c r="AK7150" s="3">
        <v>374</v>
      </c>
      <c r="AL7150" s="3">
        <v>292</v>
      </c>
      <c r="AM7150" s="3">
        <v>266</v>
      </c>
      <c r="AN7150" s="3">
        <v>279</v>
      </c>
      <c r="AO7150" s="3">
        <v>367</v>
      </c>
      <c r="AP7150" s="3">
        <v>471</v>
      </c>
      <c r="AQ7150" s="3">
        <v>591</v>
      </c>
      <c r="AR7150" s="3">
        <v>381</v>
      </c>
      <c r="AS7150" s="3">
        <v>390</v>
      </c>
      <c r="AT7150" s="3">
        <v>199</v>
      </c>
      <c r="AU7150" s="3">
        <v>451</v>
      </c>
      <c r="AV7150" s="3">
        <v>468</v>
      </c>
      <c r="AW7150" s="3">
        <v>432</v>
      </c>
      <c r="AX7150" s="3">
        <v>345</v>
      </c>
      <c r="AY7150" s="3">
        <v>270</v>
      </c>
      <c r="AZ7150" s="3">
        <v>134</v>
      </c>
      <c r="BA7150" s="3">
        <v>96</v>
      </c>
      <c r="BB7150" s="3">
        <v>73</v>
      </c>
      <c r="BC7150" s="3">
        <v>37</v>
      </c>
      <c r="BD7150" s="3">
        <v>17</v>
      </c>
      <c r="BE7150" s="3">
        <v>18</v>
      </c>
      <c r="BF7150" s="3">
        <v>33</v>
      </c>
      <c r="BG7150" s="3">
        <v>16</v>
      </c>
      <c r="BH7150" s="3">
        <v>26</v>
      </c>
      <c r="BI7150" s="3">
        <v>9</v>
      </c>
      <c r="BJ7150" s="3">
        <v>13</v>
      </c>
      <c r="BK7150" s="3">
        <v>13</v>
      </c>
      <c r="BL7150" s="3">
        <v>18</v>
      </c>
      <c r="BM7150" s="3">
        <v>15</v>
      </c>
      <c r="BN7150" s="3">
        <v>13</v>
      </c>
    </row>
    <row r="7151" spans="1:66" x14ac:dyDescent="0.3">
      <c r="A7151" s="3" t="s">
        <v>1573</v>
      </c>
      <c r="B7151" s="3" t="s">
        <v>66</v>
      </c>
      <c r="C7151" s="3" t="s">
        <v>1591</v>
      </c>
      <c r="BH7151" s="3">
        <v>2392.9</v>
      </c>
      <c r="BI7151" s="3">
        <v>2468.6</v>
      </c>
      <c r="BJ7151" s="3">
        <v>2469.5</v>
      </c>
      <c r="BK7151" s="3">
        <v>2519.6999999999998</v>
      </c>
      <c r="BL7151" s="3">
        <v>2535.8000000000002</v>
      </c>
      <c r="BM7151" s="3">
        <v>2556.9</v>
      </c>
      <c r="BN7151" s="3">
        <v>2530.5</v>
      </c>
    </row>
    <row r="7152" spans="1:66" x14ac:dyDescent="0.3">
      <c r="A7152" s="3" t="s">
        <v>1573</v>
      </c>
      <c r="B7152" s="3" t="s">
        <v>66</v>
      </c>
      <c r="C7152" s="3" t="s">
        <v>608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3">
        <v>0</v>
      </c>
      <c r="AS7152" s="3">
        <v>0</v>
      </c>
      <c r="AT7152" s="3">
        <v>0</v>
      </c>
      <c r="AU7152" s="3">
        <v>0</v>
      </c>
      <c r="AV7152" s="3">
        <v>0</v>
      </c>
      <c r="AW7152" s="3">
        <v>0</v>
      </c>
      <c r="AX7152" s="3">
        <v>0</v>
      </c>
      <c r="AY7152" s="3">
        <v>0</v>
      </c>
      <c r="AZ7152" s="3">
        <v>0</v>
      </c>
      <c r="BA7152" s="3">
        <v>0</v>
      </c>
      <c r="BB7152" s="3">
        <v>0</v>
      </c>
      <c r="BC7152" s="3">
        <v>0</v>
      </c>
      <c r="BD7152" s="3">
        <v>0</v>
      </c>
      <c r="BE7152" s="3">
        <v>0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</row>
    <row r="7153" spans="1:66" x14ac:dyDescent="0.3">
      <c r="A7153" s="3" t="s">
        <v>1573</v>
      </c>
      <c r="B7153" s="3" t="s">
        <v>66</v>
      </c>
      <c r="C7153" s="3" t="s">
        <v>607</v>
      </c>
      <c r="D7153" s="3">
        <v>8792</v>
      </c>
      <c r="E7153" s="3">
        <v>9136</v>
      </c>
      <c r="F7153" s="3">
        <v>10303</v>
      </c>
      <c r="G7153" s="3">
        <v>11315</v>
      </c>
      <c r="H7153" s="3">
        <v>12127</v>
      </c>
      <c r="I7153" s="3">
        <v>13210</v>
      </c>
      <c r="J7153" s="3">
        <v>14402</v>
      </c>
      <c r="K7153" s="3">
        <v>15277</v>
      </c>
      <c r="L7153" s="3">
        <v>17140</v>
      </c>
      <c r="M7153" s="3">
        <v>18471</v>
      </c>
      <c r="N7153" s="3">
        <v>21102</v>
      </c>
      <c r="O7153" s="3">
        <v>22822</v>
      </c>
      <c r="P7153" s="3">
        <v>25674</v>
      </c>
      <c r="Q7153" s="3">
        <v>28302</v>
      </c>
      <c r="R7153" s="3">
        <v>28023</v>
      </c>
      <c r="S7153" s="3">
        <v>27738</v>
      </c>
      <c r="T7153" s="3">
        <v>29741</v>
      </c>
      <c r="U7153" s="3">
        <v>32696</v>
      </c>
      <c r="V7153" s="3">
        <v>34753</v>
      </c>
      <c r="W7153" s="3">
        <v>34880</v>
      </c>
      <c r="X7153" s="3">
        <v>37090</v>
      </c>
      <c r="Y7153" s="3">
        <v>41534</v>
      </c>
      <c r="Z7153" s="3">
        <v>41487</v>
      </c>
      <c r="AA7153" s="3">
        <v>41342</v>
      </c>
      <c r="AB7153" s="3">
        <v>39683</v>
      </c>
      <c r="AC7153" s="3">
        <v>42511</v>
      </c>
      <c r="AD7153" s="3">
        <v>42815</v>
      </c>
      <c r="AE7153" s="3">
        <v>43394</v>
      </c>
      <c r="AF7153" s="3">
        <v>45384</v>
      </c>
      <c r="AG7153" s="3">
        <v>50535</v>
      </c>
      <c r="AH7153" s="3">
        <v>58434</v>
      </c>
      <c r="AI7153" s="3">
        <v>57923</v>
      </c>
      <c r="AJ7153" s="3">
        <v>57688</v>
      </c>
      <c r="AK7153" s="3">
        <v>57360</v>
      </c>
      <c r="AL7153" s="3">
        <v>61497</v>
      </c>
      <c r="AM7153" s="3">
        <v>67208</v>
      </c>
      <c r="AN7153" s="3">
        <v>67992</v>
      </c>
      <c r="AO7153" s="3">
        <v>83741</v>
      </c>
      <c r="AP7153" s="3">
        <v>91903</v>
      </c>
      <c r="AQ7153" s="3">
        <v>97750</v>
      </c>
      <c r="AR7153" s="3">
        <v>101038</v>
      </c>
      <c r="AS7153" s="3">
        <v>84496</v>
      </c>
      <c r="AT7153" s="3">
        <v>96192</v>
      </c>
      <c r="AU7153" s="3">
        <v>98845</v>
      </c>
      <c r="AV7153" s="3">
        <v>97535</v>
      </c>
      <c r="AW7153" s="3">
        <v>93734</v>
      </c>
      <c r="AX7153" s="3">
        <v>95178</v>
      </c>
      <c r="AY7153" s="3">
        <v>96933</v>
      </c>
      <c r="AZ7153" s="3">
        <v>92317</v>
      </c>
      <c r="BA7153" s="3">
        <v>87408</v>
      </c>
      <c r="BB7153" s="3">
        <v>88961</v>
      </c>
      <c r="BC7153" s="3">
        <v>88646</v>
      </c>
      <c r="BD7153" s="3">
        <v>77926</v>
      </c>
      <c r="BE7153" s="3">
        <v>84644</v>
      </c>
      <c r="BF7153" s="3">
        <v>82981</v>
      </c>
      <c r="BG7153" s="3">
        <v>79414</v>
      </c>
      <c r="BH7153" s="3">
        <v>76530</v>
      </c>
      <c r="BI7153" s="3">
        <v>76563</v>
      </c>
      <c r="BJ7153" s="3">
        <v>76956</v>
      </c>
      <c r="BK7153" s="3">
        <v>76433</v>
      </c>
      <c r="BL7153" s="3">
        <v>66156</v>
      </c>
      <c r="BM7153" s="3">
        <v>72080</v>
      </c>
    </row>
    <row r="7154" spans="1:66" x14ac:dyDescent="0.3">
      <c r="A7154" s="3" t="s">
        <v>1573</v>
      </c>
      <c r="B7154" s="3" t="s">
        <v>66</v>
      </c>
      <c r="C7154" s="3" t="s">
        <v>606</v>
      </c>
      <c r="D7154" s="3">
        <v>13787</v>
      </c>
      <c r="E7154" s="3">
        <v>15542</v>
      </c>
      <c r="F7154" s="3">
        <v>16548</v>
      </c>
      <c r="G7154" s="3">
        <v>18965</v>
      </c>
      <c r="H7154" s="3">
        <v>21101</v>
      </c>
      <c r="I7154" s="3">
        <v>23604</v>
      </c>
      <c r="J7154" s="3">
        <v>26380</v>
      </c>
      <c r="K7154" s="3">
        <v>27759</v>
      </c>
      <c r="L7154" s="3">
        <v>30557</v>
      </c>
      <c r="M7154" s="3">
        <v>32379</v>
      </c>
      <c r="N7154" s="3">
        <v>35651</v>
      </c>
      <c r="O7154" s="3">
        <v>37996</v>
      </c>
      <c r="P7154" s="3">
        <v>38985</v>
      </c>
      <c r="Q7154" s="3">
        <v>40447</v>
      </c>
      <c r="R7154" s="3">
        <v>41140</v>
      </c>
      <c r="S7154" s="3">
        <v>47474</v>
      </c>
      <c r="T7154" s="3">
        <v>53368</v>
      </c>
      <c r="U7154" s="3">
        <v>58324</v>
      </c>
      <c r="V7154" s="3">
        <v>59395</v>
      </c>
      <c r="W7154" s="3">
        <v>59123</v>
      </c>
      <c r="X7154" s="3">
        <v>59402</v>
      </c>
      <c r="Y7154" s="3">
        <v>56400</v>
      </c>
      <c r="Z7154" s="3">
        <v>51651</v>
      </c>
      <c r="AA7154" s="3">
        <v>55584</v>
      </c>
      <c r="AB7154" s="3">
        <v>61002</v>
      </c>
      <c r="AC7154" s="3">
        <v>63423</v>
      </c>
      <c r="AD7154" s="3">
        <v>63050</v>
      </c>
      <c r="AE7154" s="3">
        <v>65924</v>
      </c>
      <c r="AF7154" s="3">
        <v>70086</v>
      </c>
      <c r="AG7154" s="3">
        <v>77985</v>
      </c>
      <c r="AH7154" s="3">
        <v>98254</v>
      </c>
      <c r="AI7154" s="3">
        <v>100888</v>
      </c>
      <c r="AJ7154" s="3">
        <v>106200</v>
      </c>
      <c r="AK7154" s="3">
        <v>111496</v>
      </c>
      <c r="AL7154" s="3">
        <v>121387</v>
      </c>
      <c r="AM7154" s="3">
        <v>126695</v>
      </c>
      <c r="AN7154" s="3">
        <v>126615</v>
      </c>
      <c r="AO7154" s="3">
        <v>114981</v>
      </c>
      <c r="AP7154" s="3">
        <v>116469</v>
      </c>
      <c r="AQ7154" s="3">
        <v>129001</v>
      </c>
      <c r="AR7154" s="3">
        <v>130389</v>
      </c>
      <c r="AS7154" s="3">
        <v>106071</v>
      </c>
      <c r="AT7154" s="3">
        <v>114785</v>
      </c>
      <c r="AU7154" s="3">
        <v>119947</v>
      </c>
      <c r="AV7154" s="3">
        <v>120117</v>
      </c>
      <c r="AW7154" s="3">
        <v>113094</v>
      </c>
      <c r="AX7154" s="3">
        <v>115489</v>
      </c>
      <c r="AY7154" s="3">
        <v>117093</v>
      </c>
      <c r="AZ7154" s="3">
        <v>112983</v>
      </c>
      <c r="BA7154" s="3">
        <v>100351</v>
      </c>
      <c r="BB7154" s="3">
        <v>101221</v>
      </c>
      <c r="BC7154" s="3">
        <v>104941</v>
      </c>
      <c r="BD7154" s="3">
        <v>96429</v>
      </c>
      <c r="BE7154" s="3">
        <v>96241</v>
      </c>
      <c r="BF7154" s="3">
        <v>95493</v>
      </c>
      <c r="BG7154" s="3">
        <v>86848</v>
      </c>
      <c r="BH7154" s="3">
        <v>84678</v>
      </c>
      <c r="BI7154" s="3">
        <v>86619</v>
      </c>
      <c r="BJ7154" s="3">
        <v>87650</v>
      </c>
      <c r="BK7154" s="3">
        <v>85855</v>
      </c>
      <c r="BL7154" s="3">
        <v>76778</v>
      </c>
      <c r="BM7154" s="3">
        <v>83112</v>
      </c>
    </row>
    <row r="7155" spans="1:66" x14ac:dyDescent="0.3">
      <c r="A7155" s="3" t="s">
        <v>1573</v>
      </c>
      <c r="B7155" s="3" t="s">
        <v>66</v>
      </c>
      <c r="C7155" s="3" t="s">
        <v>605</v>
      </c>
      <c r="D7155" s="3">
        <v>14373</v>
      </c>
      <c r="E7155" s="3">
        <v>14558</v>
      </c>
      <c r="F7155" s="3">
        <v>17507</v>
      </c>
      <c r="G7155" s="3">
        <v>19841</v>
      </c>
      <c r="H7155" s="3">
        <v>22205</v>
      </c>
      <c r="I7155" s="3">
        <v>24867</v>
      </c>
      <c r="J7155" s="3">
        <v>28304</v>
      </c>
      <c r="K7155" s="3">
        <v>30318</v>
      </c>
      <c r="L7155" s="3">
        <v>36487</v>
      </c>
      <c r="M7155" s="3">
        <v>40850</v>
      </c>
      <c r="N7155" s="3">
        <v>48085</v>
      </c>
      <c r="O7155" s="3">
        <v>51483</v>
      </c>
      <c r="P7155" s="3">
        <v>58182</v>
      </c>
      <c r="Q7155" s="3">
        <v>65492</v>
      </c>
      <c r="R7155" s="3">
        <v>63626</v>
      </c>
      <c r="S7155" s="3">
        <v>56368</v>
      </c>
      <c r="T7155" s="3">
        <v>58320</v>
      </c>
      <c r="U7155" s="3">
        <v>65961</v>
      </c>
      <c r="V7155" s="3">
        <v>68195</v>
      </c>
      <c r="W7155" s="3">
        <v>65466</v>
      </c>
      <c r="X7155" s="3">
        <v>72322</v>
      </c>
      <c r="Y7155" s="3">
        <v>68378</v>
      </c>
      <c r="Z7155" s="3">
        <v>67781</v>
      </c>
      <c r="AA7155" s="3">
        <v>66678</v>
      </c>
      <c r="AB7155" s="3">
        <v>68513</v>
      </c>
      <c r="AC7155" s="3">
        <v>72439</v>
      </c>
      <c r="AD7155" s="3">
        <v>73452</v>
      </c>
      <c r="AE7155" s="3">
        <v>75767</v>
      </c>
      <c r="AF7155" s="3">
        <v>79091</v>
      </c>
      <c r="AG7155" s="3">
        <v>81960</v>
      </c>
      <c r="AH7155" s="3">
        <v>96764</v>
      </c>
      <c r="AI7155" s="3">
        <v>96963</v>
      </c>
      <c r="AJ7155" s="3">
        <v>97792</v>
      </c>
      <c r="AK7155" s="3">
        <v>103430</v>
      </c>
      <c r="AL7155" s="3">
        <v>108544</v>
      </c>
      <c r="AM7155" s="3">
        <v>116087</v>
      </c>
      <c r="AN7155" s="3">
        <v>118106</v>
      </c>
      <c r="AO7155" s="3">
        <v>116516</v>
      </c>
      <c r="AP7155" s="3">
        <v>130780</v>
      </c>
      <c r="AQ7155" s="3">
        <v>133808</v>
      </c>
      <c r="AR7155" s="3">
        <v>141379</v>
      </c>
      <c r="AS7155" s="3">
        <v>117098</v>
      </c>
      <c r="AT7155" s="3">
        <v>136359</v>
      </c>
      <c r="AU7155" s="3">
        <v>138694</v>
      </c>
      <c r="AV7155" s="3">
        <v>134481</v>
      </c>
      <c r="AW7155" s="3">
        <v>132865</v>
      </c>
      <c r="AX7155" s="3">
        <v>134339</v>
      </c>
      <c r="AY7155" s="3">
        <v>134300</v>
      </c>
      <c r="AZ7155" s="3">
        <v>127625</v>
      </c>
      <c r="BA7155" s="3">
        <v>121541</v>
      </c>
      <c r="BB7155" s="3">
        <v>130010</v>
      </c>
      <c r="BC7155" s="3">
        <v>124772</v>
      </c>
      <c r="BD7155" s="3">
        <v>103212</v>
      </c>
      <c r="BE7155" s="3">
        <v>110146</v>
      </c>
      <c r="BF7155" s="3">
        <v>110773</v>
      </c>
      <c r="BG7155" s="3">
        <v>102422</v>
      </c>
      <c r="BH7155" s="3">
        <v>97274</v>
      </c>
      <c r="BI7155" s="3">
        <v>93684</v>
      </c>
      <c r="BJ7155" s="3">
        <v>102274</v>
      </c>
      <c r="BK7155" s="3">
        <v>100475</v>
      </c>
      <c r="BL7155" s="3">
        <v>90289</v>
      </c>
      <c r="BM7155" s="3">
        <v>97873</v>
      </c>
    </row>
    <row r="7156" spans="1:66" x14ac:dyDescent="0.3">
      <c r="A7156" s="3" t="s">
        <v>1573</v>
      </c>
      <c r="B7156" s="3" t="s">
        <v>66</v>
      </c>
      <c r="C7156" s="3" t="s">
        <v>264</v>
      </c>
      <c r="D7156" s="3">
        <v>36952</v>
      </c>
      <c r="E7156" s="3">
        <v>39235</v>
      </c>
      <c r="F7156" s="3">
        <v>44359</v>
      </c>
      <c r="G7156" s="3">
        <v>50121</v>
      </c>
      <c r="H7156" s="3">
        <v>55434</v>
      </c>
      <c r="I7156" s="3">
        <v>61681</v>
      </c>
      <c r="J7156" s="3">
        <v>69086</v>
      </c>
      <c r="K7156" s="3">
        <v>73354</v>
      </c>
      <c r="L7156" s="3">
        <v>84184</v>
      </c>
      <c r="M7156" s="3">
        <v>91700</v>
      </c>
      <c r="N7156" s="3">
        <v>104838</v>
      </c>
      <c r="O7156" s="3">
        <v>112301</v>
      </c>
      <c r="P7156" s="3">
        <v>122841</v>
      </c>
      <c r="Q7156" s="3">
        <v>134241</v>
      </c>
      <c r="R7156" s="3">
        <v>132788</v>
      </c>
      <c r="S7156" s="3">
        <v>131580</v>
      </c>
      <c r="T7156" s="3">
        <v>141428</v>
      </c>
      <c r="U7156" s="3">
        <v>156981</v>
      </c>
      <c r="V7156" s="3">
        <v>162343</v>
      </c>
      <c r="W7156" s="3">
        <v>159468</v>
      </c>
      <c r="X7156" s="3">
        <v>168815</v>
      </c>
      <c r="Y7156" s="3">
        <v>166312</v>
      </c>
      <c r="Z7156" s="3">
        <v>160919</v>
      </c>
      <c r="AA7156" s="3">
        <v>163604</v>
      </c>
      <c r="AB7156" s="3">
        <v>169198</v>
      </c>
      <c r="AC7156" s="3">
        <v>178373</v>
      </c>
      <c r="AD7156" s="3">
        <v>179317</v>
      </c>
      <c r="AE7156" s="3">
        <v>185086</v>
      </c>
      <c r="AF7156" s="3">
        <v>194561</v>
      </c>
      <c r="AG7156" s="3">
        <v>210481</v>
      </c>
      <c r="AH7156" s="3">
        <v>253451</v>
      </c>
      <c r="AI7156" s="3">
        <v>255774</v>
      </c>
      <c r="AJ7156" s="3">
        <v>261681</v>
      </c>
      <c r="AK7156" s="3">
        <v>272286</v>
      </c>
      <c r="AL7156" s="3">
        <v>291428</v>
      </c>
      <c r="AM7156" s="3">
        <v>309990</v>
      </c>
      <c r="AN7156" s="3">
        <v>312713</v>
      </c>
      <c r="AO7156" s="3">
        <v>315238</v>
      </c>
      <c r="AP7156" s="3">
        <v>339152</v>
      </c>
      <c r="AQ7156" s="3">
        <v>360559</v>
      </c>
      <c r="AR7156" s="3">
        <v>372805</v>
      </c>
      <c r="AS7156" s="3">
        <v>307665</v>
      </c>
      <c r="AT7156" s="3">
        <v>347337</v>
      </c>
      <c r="AU7156" s="3">
        <v>357486</v>
      </c>
      <c r="AV7156" s="3">
        <v>352133</v>
      </c>
      <c r="AW7156" s="3">
        <v>339693</v>
      </c>
      <c r="AX7156" s="3">
        <v>345006</v>
      </c>
      <c r="AY7156" s="3">
        <v>348327</v>
      </c>
      <c r="AZ7156" s="3">
        <v>332925</v>
      </c>
      <c r="BA7156" s="3">
        <v>309300</v>
      </c>
      <c r="BB7156" s="3">
        <v>320192</v>
      </c>
      <c r="BC7156" s="3">
        <v>318359</v>
      </c>
      <c r="BD7156" s="3">
        <v>277567</v>
      </c>
      <c r="BE7156" s="3">
        <v>291031</v>
      </c>
      <c r="BF7156" s="3">
        <v>289247</v>
      </c>
      <c r="BG7156" s="3">
        <v>268684</v>
      </c>
      <c r="BH7156" s="3">
        <v>258481</v>
      </c>
      <c r="BI7156" s="3">
        <v>256866</v>
      </c>
      <c r="BJ7156" s="3">
        <v>266879</v>
      </c>
      <c r="BK7156" s="3">
        <v>262763</v>
      </c>
      <c r="BL7156" s="3">
        <v>233223</v>
      </c>
      <c r="BM7156" s="3">
        <v>253066</v>
      </c>
    </row>
    <row r="7157" spans="1:66" x14ac:dyDescent="0.3">
      <c r="A7157" s="3" t="s">
        <v>1573</v>
      </c>
      <c r="B7157" s="3" t="s">
        <v>66</v>
      </c>
      <c r="C7157" s="3" t="s">
        <v>414</v>
      </c>
      <c r="D7157" s="3">
        <v>36952</v>
      </c>
      <c r="E7157" s="3">
        <v>39235</v>
      </c>
      <c r="F7157" s="3">
        <v>44359</v>
      </c>
      <c r="G7157" s="3">
        <v>50121</v>
      </c>
      <c r="H7157" s="3">
        <v>55434</v>
      </c>
      <c r="I7157" s="3">
        <v>61681</v>
      </c>
      <c r="J7157" s="3">
        <v>69086</v>
      </c>
      <c r="K7157" s="3">
        <v>73354</v>
      </c>
      <c r="L7157" s="3">
        <v>84184</v>
      </c>
      <c r="M7157" s="3">
        <v>91700</v>
      </c>
      <c r="N7157" s="3">
        <v>104838</v>
      </c>
      <c r="O7157" s="3">
        <v>112301</v>
      </c>
      <c r="P7157" s="3">
        <v>122841</v>
      </c>
      <c r="Q7157" s="3">
        <v>134241</v>
      </c>
      <c r="R7157" s="3">
        <v>132788</v>
      </c>
      <c r="S7157" s="3">
        <v>131580</v>
      </c>
      <c r="T7157" s="3">
        <v>141428</v>
      </c>
      <c r="U7157" s="3">
        <v>156981</v>
      </c>
      <c r="V7157" s="3">
        <v>162343</v>
      </c>
      <c r="W7157" s="3">
        <v>159468</v>
      </c>
      <c r="X7157" s="3">
        <v>168815</v>
      </c>
      <c r="Y7157" s="3">
        <v>166312</v>
      </c>
      <c r="Z7157" s="3">
        <v>160919</v>
      </c>
      <c r="AA7157" s="3">
        <v>163604</v>
      </c>
      <c r="AB7157" s="3">
        <v>169198</v>
      </c>
      <c r="AC7157" s="3">
        <v>178373</v>
      </c>
      <c r="AD7157" s="3">
        <v>179317</v>
      </c>
      <c r="AE7157" s="3">
        <v>185086</v>
      </c>
      <c r="AF7157" s="3">
        <v>194561</v>
      </c>
      <c r="AG7157" s="3">
        <v>210481</v>
      </c>
      <c r="AH7157" s="3">
        <v>253451</v>
      </c>
      <c r="AI7157" s="3">
        <v>255774</v>
      </c>
      <c r="AJ7157" s="3">
        <v>261681</v>
      </c>
      <c r="AK7157" s="3">
        <v>272286</v>
      </c>
      <c r="AL7157" s="3">
        <v>291428</v>
      </c>
      <c r="AM7157" s="3">
        <v>309990</v>
      </c>
      <c r="AN7157" s="3">
        <v>312713</v>
      </c>
      <c r="AO7157" s="3">
        <v>315238</v>
      </c>
      <c r="AP7157" s="3">
        <v>339152</v>
      </c>
      <c r="AQ7157" s="3">
        <v>360559</v>
      </c>
      <c r="AR7157" s="3">
        <v>372805</v>
      </c>
      <c r="AS7157" s="3">
        <v>307665</v>
      </c>
      <c r="AT7157" s="3">
        <v>347337</v>
      </c>
      <c r="AU7157" s="3">
        <v>357486</v>
      </c>
      <c r="AV7157" s="3">
        <v>352133</v>
      </c>
      <c r="AW7157" s="3">
        <v>339693</v>
      </c>
      <c r="AX7157" s="3">
        <v>345006</v>
      </c>
      <c r="AY7157" s="3">
        <v>348327</v>
      </c>
      <c r="AZ7157" s="3">
        <v>332925</v>
      </c>
      <c r="BA7157" s="3">
        <v>309300</v>
      </c>
      <c r="BB7157" s="3">
        <v>320192</v>
      </c>
      <c r="BC7157" s="3">
        <v>318359</v>
      </c>
      <c r="BD7157" s="3">
        <v>277567</v>
      </c>
      <c r="BE7157" s="3">
        <v>291031</v>
      </c>
      <c r="BF7157" s="3">
        <v>289247</v>
      </c>
      <c r="BG7157" s="3">
        <v>268684</v>
      </c>
      <c r="BH7157" s="3">
        <v>258481</v>
      </c>
      <c r="BI7157" s="3">
        <v>256866</v>
      </c>
      <c r="BJ7157" s="3">
        <v>266879</v>
      </c>
      <c r="BK7157" s="3">
        <v>262763</v>
      </c>
      <c r="BL7157" s="3">
        <v>233223</v>
      </c>
      <c r="BM7157" s="3">
        <v>253066</v>
      </c>
    </row>
    <row r="7158" spans="1:66" x14ac:dyDescent="0.3">
      <c r="A7158" s="3" t="s">
        <v>1573</v>
      </c>
      <c r="B7158" s="3" t="s">
        <v>66</v>
      </c>
      <c r="C7158" s="3" t="s">
        <v>604</v>
      </c>
      <c r="D7158" s="3">
        <v>1772</v>
      </c>
      <c r="E7158" s="3">
        <v>1725</v>
      </c>
      <c r="F7158" s="3">
        <v>2379</v>
      </c>
      <c r="G7158" s="3">
        <v>2378</v>
      </c>
      <c r="H7158" s="3">
        <v>2498</v>
      </c>
      <c r="I7158" s="3">
        <v>1894</v>
      </c>
      <c r="J7158" s="3">
        <v>1968</v>
      </c>
      <c r="K7158" s="3">
        <v>1532</v>
      </c>
      <c r="L7158" s="3">
        <v>1683</v>
      </c>
      <c r="M7158" s="3">
        <v>1684</v>
      </c>
      <c r="N7158" s="3">
        <v>1715</v>
      </c>
      <c r="O7158" s="3">
        <v>1950</v>
      </c>
      <c r="P7158" s="3">
        <v>2088</v>
      </c>
      <c r="Q7158" s="3">
        <v>1893</v>
      </c>
      <c r="R7158" s="3">
        <v>1813</v>
      </c>
      <c r="S7158" s="3">
        <v>1860</v>
      </c>
      <c r="T7158" s="3">
        <v>2067</v>
      </c>
      <c r="U7158" s="3">
        <v>1907</v>
      </c>
      <c r="V7158" s="3">
        <v>2048</v>
      </c>
      <c r="W7158" s="3">
        <v>2143</v>
      </c>
      <c r="X7158" s="3">
        <v>1908</v>
      </c>
      <c r="Y7158" s="3">
        <v>1830</v>
      </c>
      <c r="Z7158" s="3">
        <v>1669</v>
      </c>
      <c r="AA7158" s="3">
        <v>1747</v>
      </c>
      <c r="AB7158" s="3">
        <v>1863</v>
      </c>
      <c r="AC7158" s="3">
        <v>1737</v>
      </c>
      <c r="AD7158" s="3">
        <v>1698</v>
      </c>
      <c r="AE7158" s="3">
        <v>1920</v>
      </c>
      <c r="AF7158" s="3">
        <v>1851</v>
      </c>
      <c r="AG7158" s="3">
        <v>1899</v>
      </c>
      <c r="AH7158" s="3">
        <v>1954</v>
      </c>
      <c r="AI7158" s="3">
        <v>1748</v>
      </c>
      <c r="AJ7158" s="3">
        <v>1782</v>
      </c>
      <c r="AK7158" s="3">
        <v>1815</v>
      </c>
      <c r="AL7158" s="3">
        <v>1897</v>
      </c>
      <c r="AM7158" s="3">
        <v>1864</v>
      </c>
      <c r="AN7158" s="3">
        <v>1809</v>
      </c>
      <c r="AO7158" s="3">
        <v>1911</v>
      </c>
      <c r="AP7158" s="3">
        <v>2001</v>
      </c>
      <c r="AQ7158" s="3">
        <v>2022</v>
      </c>
      <c r="AR7158" s="3">
        <v>1991</v>
      </c>
      <c r="AS7158" s="3">
        <v>1824</v>
      </c>
      <c r="AT7158" s="3">
        <v>1803</v>
      </c>
      <c r="AU7158" s="3">
        <v>1667</v>
      </c>
      <c r="AV7158" s="3">
        <v>1689</v>
      </c>
      <c r="AW7158" s="3">
        <v>1680</v>
      </c>
      <c r="AX7158" s="3">
        <v>1637</v>
      </c>
      <c r="AY7158" s="3">
        <v>1690</v>
      </c>
      <c r="AZ7158" s="3">
        <v>1569</v>
      </c>
      <c r="BA7158" s="3">
        <v>1411</v>
      </c>
      <c r="BB7158" s="3">
        <v>2130</v>
      </c>
      <c r="BC7158" s="3">
        <v>1985</v>
      </c>
      <c r="BD7158" s="3">
        <v>1889</v>
      </c>
      <c r="BE7158" s="3">
        <v>1893</v>
      </c>
      <c r="BF7158" s="3">
        <v>1963</v>
      </c>
      <c r="BG7158" s="3">
        <v>2282</v>
      </c>
      <c r="BH7158" s="3">
        <v>2206</v>
      </c>
      <c r="BI7158" s="3">
        <v>1987</v>
      </c>
      <c r="BJ7158" s="3">
        <v>1874</v>
      </c>
      <c r="BK7158" s="3">
        <v>1844</v>
      </c>
      <c r="BL7158" s="3">
        <v>1716</v>
      </c>
      <c r="BM7158" s="3">
        <v>1750</v>
      </c>
      <c r="BN7158" s="3">
        <v>1847</v>
      </c>
    </row>
    <row r="7159" spans="1:66" x14ac:dyDescent="0.3">
      <c r="A7159" s="3" t="s">
        <v>1573</v>
      </c>
      <c r="B7159" s="3" t="s">
        <v>66</v>
      </c>
      <c r="C7159" s="3" t="s">
        <v>602</v>
      </c>
      <c r="D7159" s="3">
        <v>599</v>
      </c>
      <c r="E7159" s="3">
        <v>583</v>
      </c>
      <c r="F7159" s="3">
        <v>631</v>
      </c>
      <c r="G7159" s="3">
        <v>631</v>
      </c>
      <c r="H7159" s="3">
        <v>663</v>
      </c>
      <c r="I7159" s="3">
        <v>953</v>
      </c>
      <c r="J7159" s="3">
        <v>990</v>
      </c>
      <c r="K7159" s="3">
        <v>1071</v>
      </c>
      <c r="L7159" s="3">
        <v>1176</v>
      </c>
      <c r="M7159" s="3">
        <v>1442</v>
      </c>
      <c r="N7159" s="3">
        <v>1469</v>
      </c>
      <c r="O7159" s="3">
        <v>1278</v>
      </c>
      <c r="P7159" s="3">
        <v>1369</v>
      </c>
      <c r="Q7159" s="3">
        <v>2201</v>
      </c>
      <c r="R7159" s="3">
        <v>2108</v>
      </c>
      <c r="S7159" s="3">
        <v>2268</v>
      </c>
      <c r="T7159" s="3">
        <v>2520</v>
      </c>
      <c r="U7159" s="3">
        <v>2065</v>
      </c>
      <c r="V7159" s="3">
        <v>2217</v>
      </c>
      <c r="W7159" s="3">
        <v>2320</v>
      </c>
      <c r="X7159" s="3">
        <v>2066</v>
      </c>
      <c r="Y7159" s="3">
        <v>1981</v>
      </c>
      <c r="Z7159" s="3">
        <v>1807</v>
      </c>
      <c r="AA7159" s="3">
        <v>1892</v>
      </c>
      <c r="AB7159" s="3">
        <v>2017</v>
      </c>
      <c r="AC7159" s="3">
        <v>1880</v>
      </c>
      <c r="AD7159" s="3">
        <v>1838</v>
      </c>
      <c r="AE7159" s="3">
        <v>2078</v>
      </c>
      <c r="AF7159" s="3">
        <v>2004</v>
      </c>
      <c r="AG7159" s="3">
        <v>2056</v>
      </c>
      <c r="AH7159" s="3">
        <v>2115</v>
      </c>
      <c r="AI7159" s="3">
        <v>1892</v>
      </c>
      <c r="AJ7159" s="3">
        <v>1929</v>
      </c>
      <c r="AK7159" s="3">
        <v>1965</v>
      </c>
      <c r="AL7159" s="3">
        <v>2053</v>
      </c>
      <c r="AM7159" s="3">
        <v>2018</v>
      </c>
      <c r="AN7159" s="3">
        <v>1959</v>
      </c>
      <c r="AO7159" s="3">
        <v>2069</v>
      </c>
      <c r="AP7159" s="3">
        <v>2166</v>
      </c>
      <c r="AQ7159" s="3">
        <v>2189</v>
      </c>
      <c r="AR7159" s="3">
        <v>2156</v>
      </c>
      <c r="AS7159" s="3">
        <v>1975</v>
      </c>
      <c r="AT7159" s="3">
        <v>1952</v>
      </c>
      <c r="AU7159" s="3">
        <v>1804</v>
      </c>
      <c r="AV7159" s="3">
        <v>1828</v>
      </c>
      <c r="AW7159" s="3">
        <v>1819</v>
      </c>
      <c r="AX7159" s="3">
        <v>1772</v>
      </c>
      <c r="AY7159" s="3">
        <v>1830</v>
      </c>
      <c r="AZ7159" s="3">
        <v>1699</v>
      </c>
      <c r="BA7159" s="3">
        <v>1527</v>
      </c>
      <c r="BB7159" s="3">
        <v>1087</v>
      </c>
      <c r="BC7159" s="3">
        <v>1045</v>
      </c>
      <c r="BD7159" s="3">
        <v>948</v>
      </c>
      <c r="BE7159" s="3">
        <v>937</v>
      </c>
      <c r="BF7159" s="3">
        <v>960</v>
      </c>
      <c r="BG7159" s="3">
        <v>1001</v>
      </c>
      <c r="BH7159" s="3">
        <v>948</v>
      </c>
      <c r="BI7159" s="3">
        <v>878</v>
      </c>
      <c r="BJ7159" s="3">
        <v>790</v>
      </c>
      <c r="BK7159" s="3">
        <v>756</v>
      </c>
      <c r="BL7159" s="3">
        <v>774</v>
      </c>
      <c r="BM7159" s="3">
        <v>723</v>
      </c>
      <c r="BN7159" s="3">
        <v>757</v>
      </c>
    </row>
    <row r="7160" spans="1:66" x14ac:dyDescent="0.3">
      <c r="A7160" s="3" t="s">
        <v>1573</v>
      </c>
      <c r="B7160" s="3" t="s">
        <v>66</v>
      </c>
      <c r="C7160" s="3" t="s">
        <v>600</v>
      </c>
      <c r="D7160" s="3">
        <v>2371</v>
      </c>
      <c r="E7160" s="3">
        <v>2307</v>
      </c>
      <c r="F7160" s="3">
        <v>3010</v>
      </c>
      <c r="G7160" s="3">
        <v>3010</v>
      </c>
      <c r="H7160" s="3">
        <v>3160</v>
      </c>
      <c r="I7160" s="3">
        <v>2847</v>
      </c>
      <c r="J7160" s="3">
        <v>2958</v>
      </c>
      <c r="K7160" s="3">
        <v>2602</v>
      </c>
      <c r="L7160" s="3">
        <v>2859</v>
      </c>
      <c r="M7160" s="3">
        <v>3126</v>
      </c>
      <c r="N7160" s="3">
        <v>3184</v>
      </c>
      <c r="O7160" s="3">
        <v>3228</v>
      </c>
      <c r="P7160" s="3">
        <v>3457</v>
      </c>
      <c r="Q7160" s="3">
        <v>4094</v>
      </c>
      <c r="R7160" s="3">
        <v>3921</v>
      </c>
      <c r="S7160" s="3">
        <v>4129</v>
      </c>
      <c r="T7160" s="3">
        <v>4587</v>
      </c>
      <c r="U7160" s="3">
        <v>3972</v>
      </c>
      <c r="V7160" s="3">
        <v>4265</v>
      </c>
      <c r="W7160" s="3">
        <v>4463</v>
      </c>
      <c r="X7160" s="3">
        <v>3974</v>
      </c>
      <c r="Y7160" s="3">
        <v>3812</v>
      </c>
      <c r="Z7160" s="3">
        <v>3476</v>
      </c>
      <c r="AA7160" s="3">
        <v>3639</v>
      </c>
      <c r="AB7160" s="3">
        <v>3881</v>
      </c>
      <c r="AC7160" s="3">
        <v>3617</v>
      </c>
      <c r="AD7160" s="3">
        <v>3536</v>
      </c>
      <c r="AE7160" s="3">
        <v>3998</v>
      </c>
      <c r="AF7160" s="3">
        <v>3855</v>
      </c>
      <c r="AG7160" s="3">
        <v>3954</v>
      </c>
      <c r="AH7160" s="3">
        <v>4069</v>
      </c>
      <c r="AI7160" s="3">
        <v>3640</v>
      </c>
      <c r="AJ7160" s="3">
        <v>3712</v>
      </c>
      <c r="AK7160" s="3">
        <v>3779</v>
      </c>
      <c r="AL7160" s="3">
        <v>3950</v>
      </c>
      <c r="AM7160" s="3">
        <v>3882</v>
      </c>
      <c r="AN7160" s="3">
        <v>3768</v>
      </c>
      <c r="AO7160" s="3">
        <v>3980</v>
      </c>
      <c r="AP7160" s="3">
        <v>4167</v>
      </c>
      <c r="AQ7160" s="3">
        <v>4210</v>
      </c>
      <c r="AR7160" s="3">
        <v>4147</v>
      </c>
      <c r="AS7160" s="3">
        <v>3800</v>
      </c>
      <c r="AT7160" s="3">
        <v>3755</v>
      </c>
      <c r="AU7160" s="3">
        <v>3471</v>
      </c>
      <c r="AV7160" s="3">
        <v>3517</v>
      </c>
      <c r="AW7160" s="3">
        <v>3498</v>
      </c>
      <c r="AX7160" s="3">
        <v>3408</v>
      </c>
      <c r="AY7160" s="3">
        <v>3520</v>
      </c>
      <c r="AZ7160" s="3">
        <v>3268</v>
      </c>
      <c r="BA7160" s="3">
        <v>2938</v>
      </c>
      <c r="BB7160" s="3">
        <v>3217</v>
      </c>
      <c r="BC7160" s="3">
        <v>3030</v>
      </c>
      <c r="BD7160" s="3">
        <v>2837</v>
      </c>
      <c r="BE7160" s="3">
        <v>2830</v>
      </c>
      <c r="BF7160" s="3">
        <v>2923</v>
      </c>
      <c r="BG7160" s="3">
        <v>3284</v>
      </c>
      <c r="BH7160" s="3">
        <v>3155</v>
      </c>
      <c r="BI7160" s="3">
        <v>2865</v>
      </c>
      <c r="BJ7160" s="3">
        <v>2663</v>
      </c>
      <c r="BK7160" s="3">
        <v>2600</v>
      </c>
      <c r="BL7160" s="3">
        <v>2490</v>
      </c>
      <c r="BM7160" s="3">
        <v>2473</v>
      </c>
      <c r="BN7160" s="3">
        <v>2604</v>
      </c>
    </row>
    <row r="7161" spans="1:66" x14ac:dyDescent="0.3">
      <c r="A7161" s="3" t="s">
        <v>1573</v>
      </c>
      <c r="B7161" s="3" t="s">
        <v>66</v>
      </c>
      <c r="C7161" s="3" t="s">
        <v>415</v>
      </c>
      <c r="D7161" s="3">
        <v>2371</v>
      </c>
      <c r="E7161" s="3">
        <v>2307</v>
      </c>
      <c r="F7161" s="3">
        <v>3010</v>
      </c>
      <c r="G7161" s="3">
        <v>3010</v>
      </c>
      <c r="H7161" s="3">
        <v>3160</v>
      </c>
      <c r="I7161" s="3">
        <v>2847</v>
      </c>
      <c r="J7161" s="3">
        <v>2958</v>
      </c>
      <c r="K7161" s="3">
        <v>2602</v>
      </c>
      <c r="L7161" s="3">
        <v>2859</v>
      </c>
      <c r="M7161" s="3">
        <v>3126</v>
      </c>
      <c r="N7161" s="3">
        <v>3184</v>
      </c>
      <c r="O7161" s="3">
        <v>3228</v>
      </c>
      <c r="P7161" s="3">
        <v>3457</v>
      </c>
      <c r="Q7161" s="3">
        <v>4094</v>
      </c>
      <c r="R7161" s="3">
        <v>3921</v>
      </c>
      <c r="S7161" s="3">
        <v>4129</v>
      </c>
      <c r="T7161" s="3">
        <v>4587</v>
      </c>
      <c r="U7161" s="3">
        <v>3972</v>
      </c>
      <c r="V7161" s="3">
        <v>4265</v>
      </c>
      <c r="W7161" s="3">
        <v>4463</v>
      </c>
      <c r="X7161" s="3">
        <v>3974</v>
      </c>
      <c r="Y7161" s="3">
        <v>3812</v>
      </c>
      <c r="Z7161" s="3">
        <v>3476</v>
      </c>
      <c r="AA7161" s="3">
        <v>3639</v>
      </c>
      <c r="AB7161" s="3">
        <v>3881</v>
      </c>
      <c r="AC7161" s="3">
        <v>3617</v>
      </c>
      <c r="AD7161" s="3">
        <v>3536</v>
      </c>
      <c r="AE7161" s="3">
        <v>3998</v>
      </c>
      <c r="AF7161" s="3">
        <v>3855</v>
      </c>
      <c r="AG7161" s="3">
        <v>3954</v>
      </c>
      <c r="AH7161" s="3">
        <v>4069</v>
      </c>
      <c r="AI7161" s="3">
        <v>3640</v>
      </c>
      <c r="AJ7161" s="3">
        <v>3712</v>
      </c>
      <c r="AK7161" s="3">
        <v>3779</v>
      </c>
      <c r="AL7161" s="3">
        <v>3950</v>
      </c>
      <c r="AM7161" s="3">
        <v>3882</v>
      </c>
      <c r="AN7161" s="3">
        <v>3768</v>
      </c>
      <c r="AO7161" s="3">
        <v>3980</v>
      </c>
      <c r="AP7161" s="3">
        <v>4167</v>
      </c>
      <c r="AQ7161" s="3">
        <v>4210</v>
      </c>
      <c r="AR7161" s="3">
        <v>4147</v>
      </c>
      <c r="AS7161" s="3">
        <v>3800</v>
      </c>
      <c r="AT7161" s="3">
        <v>3755</v>
      </c>
      <c r="AU7161" s="3">
        <v>3471</v>
      </c>
      <c r="AV7161" s="3">
        <v>3517</v>
      </c>
      <c r="AW7161" s="3">
        <v>3498</v>
      </c>
      <c r="AX7161" s="3">
        <v>3408</v>
      </c>
      <c r="AY7161" s="3">
        <v>3520</v>
      </c>
      <c r="AZ7161" s="3">
        <v>3268</v>
      </c>
      <c r="BA7161" s="3">
        <v>2938</v>
      </c>
      <c r="BB7161" s="3">
        <v>3217</v>
      </c>
      <c r="BC7161" s="3">
        <v>3030</v>
      </c>
      <c r="BD7161" s="3">
        <v>2837</v>
      </c>
      <c r="BE7161" s="3">
        <v>2830</v>
      </c>
      <c r="BF7161" s="3">
        <v>2923</v>
      </c>
      <c r="BG7161" s="3">
        <v>3284</v>
      </c>
      <c r="BH7161" s="3">
        <v>3155</v>
      </c>
      <c r="BI7161" s="3">
        <v>2865</v>
      </c>
      <c r="BJ7161" s="3">
        <v>2663</v>
      </c>
      <c r="BK7161" s="3">
        <v>2600</v>
      </c>
      <c r="BL7161" s="3">
        <v>2490</v>
      </c>
      <c r="BM7161" s="3">
        <v>2473</v>
      </c>
      <c r="BN7161" s="3">
        <v>2604</v>
      </c>
    </row>
    <row r="7162" spans="1:66" x14ac:dyDescent="0.3">
      <c r="A7162" s="3" t="s">
        <v>1573</v>
      </c>
      <c r="B7162" s="3" t="s">
        <v>66</v>
      </c>
      <c r="C7162" s="3" t="s">
        <v>598</v>
      </c>
      <c r="D7162" s="3">
        <v>0</v>
      </c>
      <c r="E7162" s="3">
        <v>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3">
        <v>0</v>
      </c>
      <c r="L7162" s="3">
        <v>0</v>
      </c>
      <c r="M7162" s="3">
        <v>0</v>
      </c>
      <c r="N7162" s="3">
        <v>0</v>
      </c>
      <c r="O7162" s="3">
        <v>0</v>
      </c>
      <c r="P7162" s="3">
        <v>0</v>
      </c>
      <c r="Q7162" s="3">
        <v>0</v>
      </c>
      <c r="R7162" s="3">
        <v>0</v>
      </c>
      <c r="S7162" s="3">
        <v>0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-5579</v>
      </c>
      <c r="Z7162" s="3">
        <v>-4400</v>
      </c>
      <c r="AA7162" s="3">
        <v>-3316</v>
      </c>
      <c r="AB7162" s="3">
        <v>-1729</v>
      </c>
      <c r="AC7162" s="3">
        <v>-5018</v>
      </c>
      <c r="AD7162" s="3">
        <v>-6892</v>
      </c>
      <c r="AE7162" s="3">
        <v>-3152</v>
      </c>
      <c r="AF7162" s="3">
        <v>-1446</v>
      </c>
      <c r="AG7162" s="3">
        <v>1395</v>
      </c>
      <c r="AH7162" s="3">
        <v>1301</v>
      </c>
      <c r="AI7162" s="3">
        <v>-640</v>
      </c>
      <c r="AJ7162" s="3">
        <v>1904</v>
      </c>
      <c r="AK7162" s="3">
        <v>0</v>
      </c>
      <c r="AL7162" s="3">
        <v>0</v>
      </c>
      <c r="AM7162" s="3">
        <v>0</v>
      </c>
      <c r="AN7162" s="3">
        <v>0</v>
      </c>
      <c r="AO7162" s="3">
        <v>0</v>
      </c>
      <c r="AP7162" s="3">
        <v>0</v>
      </c>
      <c r="AQ7162" s="3">
        <v>0</v>
      </c>
      <c r="AR7162" s="3">
        <v>0</v>
      </c>
      <c r="AS7162" s="3">
        <v>0</v>
      </c>
      <c r="AT7162" s="3">
        <v>0</v>
      </c>
      <c r="AU7162" s="3">
        <v>0</v>
      </c>
      <c r="AV7162" s="3">
        <v>0</v>
      </c>
      <c r="AW7162" s="3">
        <v>0</v>
      </c>
      <c r="AX7162" s="3">
        <v>0</v>
      </c>
      <c r="AY7162" s="3">
        <v>0</v>
      </c>
      <c r="AZ7162" s="3">
        <v>0</v>
      </c>
      <c r="BA7162" s="3">
        <v>0</v>
      </c>
      <c r="BB7162" s="3">
        <v>0</v>
      </c>
      <c r="BC7162" s="3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</row>
    <row r="7163" spans="1:66" x14ac:dyDescent="0.3">
      <c r="A7163" s="3" t="s">
        <v>1573</v>
      </c>
      <c r="B7163" s="3" t="s">
        <v>66</v>
      </c>
      <c r="C7163" s="3" t="s">
        <v>596</v>
      </c>
      <c r="D7163" s="3">
        <v>80260</v>
      </c>
      <c r="E7163" s="3">
        <v>81526</v>
      </c>
      <c r="F7163" s="3">
        <v>85145</v>
      </c>
      <c r="G7163" s="3">
        <v>88788</v>
      </c>
      <c r="H7163" s="3">
        <v>90429</v>
      </c>
      <c r="I7163" s="3">
        <v>93724</v>
      </c>
      <c r="J7163" s="3">
        <v>100587</v>
      </c>
      <c r="K7163" s="3">
        <v>105509</v>
      </c>
      <c r="L7163" s="3">
        <v>112462</v>
      </c>
      <c r="M7163" s="3">
        <v>119600</v>
      </c>
      <c r="N7163" s="3">
        <v>125620</v>
      </c>
      <c r="O7163" s="3">
        <v>131164</v>
      </c>
      <c r="P7163" s="3">
        <v>142778</v>
      </c>
      <c r="Q7163" s="3">
        <v>146274</v>
      </c>
      <c r="R7163" s="3">
        <v>146318</v>
      </c>
      <c r="S7163" s="3">
        <v>144398</v>
      </c>
      <c r="T7163" s="3">
        <v>150484</v>
      </c>
      <c r="U7163" s="3">
        <v>159051</v>
      </c>
      <c r="V7163" s="3">
        <v>160207</v>
      </c>
      <c r="W7163" s="3">
        <v>153268</v>
      </c>
      <c r="X7163" s="3">
        <v>139652</v>
      </c>
      <c r="Y7163" s="3">
        <v>144214</v>
      </c>
      <c r="Z7163" s="3">
        <v>138158</v>
      </c>
      <c r="AA7163" s="3">
        <v>139296</v>
      </c>
      <c r="AB7163" s="3">
        <v>138155</v>
      </c>
      <c r="AC7163" s="3">
        <v>140262</v>
      </c>
      <c r="AD7163" s="3">
        <v>145522</v>
      </c>
      <c r="AE7163" s="3">
        <v>149553</v>
      </c>
      <c r="AF7163" s="3">
        <v>150541</v>
      </c>
      <c r="AG7163" s="3">
        <v>148667</v>
      </c>
      <c r="AH7163" s="3">
        <v>148855</v>
      </c>
      <c r="AI7163" s="3">
        <v>152564</v>
      </c>
      <c r="AJ7163" s="3">
        <v>156146</v>
      </c>
      <c r="AK7163" s="3">
        <v>164204</v>
      </c>
      <c r="AL7163" s="3">
        <v>168418</v>
      </c>
      <c r="AM7163" s="3">
        <v>174545</v>
      </c>
      <c r="AN7163" s="3">
        <v>175560</v>
      </c>
      <c r="AO7163" s="3">
        <v>181438</v>
      </c>
      <c r="AP7163" s="3">
        <v>188814</v>
      </c>
      <c r="AQ7163" s="3">
        <v>195824</v>
      </c>
      <c r="AR7163" s="3">
        <v>189268</v>
      </c>
      <c r="AS7163" s="3">
        <v>183883</v>
      </c>
      <c r="AT7163" s="3">
        <v>191328</v>
      </c>
      <c r="AU7163" s="3">
        <v>194377</v>
      </c>
      <c r="AV7163" s="3">
        <v>196165</v>
      </c>
      <c r="AW7163" s="3">
        <v>198270</v>
      </c>
      <c r="AX7163" s="3">
        <v>200049</v>
      </c>
      <c r="AY7163" s="3">
        <v>205030</v>
      </c>
      <c r="AZ7163" s="3">
        <v>198654</v>
      </c>
      <c r="BA7163" s="3">
        <v>190307</v>
      </c>
      <c r="BB7163" s="3">
        <v>196349</v>
      </c>
      <c r="BC7163" s="3">
        <v>188344</v>
      </c>
      <c r="BD7163" s="3">
        <v>194271</v>
      </c>
      <c r="BE7163" s="3">
        <v>192467</v>
      </c>
      <c r="BF7163" s="3">
        <v>200085</v>
      </c>
      <c r="BG7163" s="3">
        <v>202939</v>
      </c>
      <c r="BH7163" s="3">
        <v>206637</v>
      </c>
      <c r="BI7163" s="3">
        <v>201868</v>
      </c>
      <c r="BJ7163" s="3">
        <v>196093</v>
      </c>
      <c r="BK7163" s="3">
        <v>202829</v>
      </c>
      <c r="BL7163" s="3">
        <v>189486</v>
      </c>
      <c r="BM7163" s="3">
        <v>200899</v>
      </c>
      <c r="BN7163" s="3">
        <v>196914</v>
      </c>
    </row>
    <row r="7164" spans="1:66" x14ac:dyDescent="0.3">
      <c r="A7164" s="3" t="s">
        <v>1573</v>
      </c>
      <c r="B7164" s="3" t="s">
        <v>66</v>
      </c>
      <c r="C7164" s="3" t="s">
        <v>594</v>
      </c>
      <c r="D7164" s="3">
        <v>413</v>
      </c>
      <c r="E7164" s="3">
        <v>434</v>
      </c>
      <c r="F7164" s="3">
        <v>449</v>
      </c>
      <c r="G7164" s="3">
        <v>441</v>
      </c>
      <c r="H7164" s="3">
        <v>437</v>
      </c>
      <c r="I7164" s="3">
        <v>462</v>
      </c>
      <c r="J7164" s="3">
        <v>475</v>
      </c>
      <c r="K7164" s="3">
        <v>471</v>
      </c>
      <c r="L7164" s="3">
        <v>466</v>
      </c>
      <c r="M7164" s="3">
        <v>471</v>
      </c>
      <c r="N7164" s="3">
        <v>480</v>
      </c>
      <c r="O7164" s="3">
        <v>491</v>
      </c>
      <c r="P7164" s="3">
        <v>499</v>
      </c>
      <c r="Q7164" s="3">
        <v>527</v>
      </c>
      <c r="R7164" s="3">
        <v>543</v>
      </c>
      <c r="S7164" s="3">
        <v>550</v>
      </c>
      <c r="T7164" s="3">
        <v>558</v>
      </c>
      <c r="U7164" s="3">
        <v>558</v>
      </c>
      <c r="V7164" s="3">
        <v>560</v>
      </c>
      <c r="W7164" s="3">
        <v>559</v>
      </c>
      <c r="X7164" s="3">
        <v>642</v>
      </c>
      <c r="Y7164" s="3">
        <v>689</v>
      </c>
      <c r="Z7164" s="3">
        <v>710</v>
      </c>
      <c r="AA7164" s="3">
        <v>910</v>
      </c>
      <c r="AB7164" s="3">
        <v>798</v>
      </c>
      <c r="AC7164" s="3">
        <v>706</v>
      </c>
      <c r="AD7164" s="3">
        <v>1141</v>
      </c>
      <c r="AE7164" s="3">
        <v>1397</v>
      </c>
      <c r="AF7164" s="3">
        <v>982</v>
      </c>
      <c r="AG7164" s="3">
        <v>839</v>
      </c>
      <c r="AH7164" s="3">
        <v>869</v>
      </c>
      <c r="AI7164" s="3">
        <v>427</v>
      </c>
      <c r="AJ7164" s="3">
        <v>904</v>
      </c>
      <c r="AK7164" s="3">
        <v>257</v>
      </c>
      <c r="AL7164" s="3">
        <v>779</v>
      </c>
      <c r="AM7164" s="3">
        <v>254</v>
      </c>
      <c r="AN7164" s="3">
        <v>299</v>
      </c>
      <c r="AO7164" s="3">
        <v>245</v>
      </c>
      <c r="AP7164" s="3">
        <v>253</v>
      </c>
      <c r="AQ7164" s="3">
        <v>230</v>
      </c>
      <c r="AR7164" s="3">
        <v>234</v>
      </c>
      <c r="AS7164" s="3">
        <v>208</v>
      </c>
      <c r="AT7164" s="3">
        <v>169</v>
      </c>
      <c r="AU7164" s="3">
        <v>179</v>
      </c>
      <c r="AV7164" s="3">
        <v>196</v>
      </c>
      <c r="AW7164" s="3">
        <v>1007</v>
      </c>
      <c r="AX7164" s="3">
        <v>167</v>
      </c>
      <c r="AY7164" s="3">
        <v>167</v>
      </c>
      <c r="AZ7164" s="3">
        <v>191</v>
      </c>
      <c r="BA7164" s="3">
        <v>164</v>
      </c>
      <c r="BB7164" s="3">
        <v>162</v>
      </c>
      <c r="BC7164" s="3">
        <v>161</v>
      </c>
      <c r="BD7164" s="3">
        <v>184</v>
      </c>
      <c r="BE7164" s="3">
        <v>191</v>
      </c>
      <c r="BF7164" s="3">
        <v>168</v>
      </c>
      <c r="BG7164" s="3">
        <v>2301</v>
      </c>
      <c r="BH7164" s="3">
        <v>2389</v>
      </c>
      <c r="BI7164" s="3">
        <v>2354</v>
      </c>
      <c r="BJ7164" s="3">
        <v>2392</v>
      </c>
      <c r="BK7164" s="3">
        <v>2413</v>
      </c>
      <c r="BL7164" s="3">
        <v>2425</v>
      </c>
      <c r="BM7164" s="3">
        <v>2444</v>
      </c>
      <c r="BN7164" s="3">
        <v>2509</v>
      </c>
    </row>
    <row r="7165" spans="1:66" x14ac:dyDescent="0.3">
      <c r="A7165" s="3" t="s">
        <v>1573</v>
      </c>
      <c r="B7165" s="3" t="s">
        <v>66</v>
      </c>
      <c r="C7165" s="3" t="s">
        <v>592</v>
      </c>
      <c r="D7165" s="3">
        <v>3878</v>
      </c>
      <c r="E7165" s="3">
        <v>3914</v>
      </c>
      <c r="F7165" s="3">
        <v>4303</v>
      </c>
      <c r="G7165" s="3">
        <v>3727</v>
      </c>
      <c r="H7165" s="3">
        <v>3385</v>
      </c>
      <c r="I7165" s="3">
        <v>3202</v>
      </c>
      <c r="J7165" s="3">
        <v>2891</v>
      </c>
      <c r="K7165" s="3">
        <v>2568</v>
      </c>
      <c r="L7165" s="3">
        <v>2074</v>
      </c>
      <c r="M7165" s="3">
        <v>1752</v>
      </c>
      <c r="N7165" s="3">
        <v>1633</v>
      </c>
      <c r="O7165" s="3">
        <v>1617</v>
      </c>
      <c r="P7165" s="3">
        <v>1382</v>
      </c>
      <c r="Q7165" s="3">
        <v>1587</v>
      </c>
      <c r="R7165" s="3">
        <v>1147</v>
      </c>
      <c r="S7165" s="3">
        <v>1143</v>
      </c>
      <c r="T7165" s="3">
        <v>1068</v>
      </c>
      <c r="U7165" s="3">
        <v>951</v>
      </c>
      <c r="V7165" s="3">
        <v>847</v>
      </c>
      <c r="W7165" s="3">
        <v>734</v>
      </c>
      <c r="X7165" s="3">
        <v>386</v>
      </c>
      <c r="Y7165" s="3">
        <v>386</v>
      </c>
      <c r="Z7165" s="3">
        <v>0</v>
      </c>
      <c r="AA7165" s="3">
        <v>0</v>
      </c>
      <c r="AB7165" s="3">
        <v>2351</v>
      </c>
      <c r="AC7165" s="3">
        <v>3944</v>
      </c>
      <c r="AD7165" s="3">
        <v>3300</v>
      </c>
      <c r="AE7165" s="3">
        <v>3305</v>
      </c>
      <c r="AF7165" s="3">
        <v>3328</v>
      </c>
      <c r="AG7165" s="3">
        <v>2952</v>
      </c>
      <c r="AH7165" s="3">
        <v>3034</v>
      </c>
      <c r="AI7165" s="3">
        <v>3516</v>
      </c>
      <c r="AJ7165" s="3">
        <v>3349</v>
      </c>
      <c r="AK7165" s="3">
        <v>1999</v>
      </c>
      <c r="AL7165" s="3">
        <v>2179</v>
      </c>
      <c r="AM7165" s="3">
        <v>2224</v>
      </c>
      <c r="AN7165" s="3">
        <v>2241</v>
      </c>
      <c r="AO7165" s="3">
        <v>2537</v>
      </c>
      <c r="AP7165" s="3">
        <v>1925</v>
      </c>
      <c r="AQ7165" s="3">
        <v>3816</v>
      </c>
      <c r="AR7165" s="3">
        <v>3940</v>
      </c>
      <c r="AS7165" s="3">
        <v>5648</v>
      </c>
      <c r="AT7165" s="3">
        <v>6115</v>
      </c>
      <c r="AU7165" s="3">
        <v>6441</v>
      </c>
      <c r="AV7165" s="3">
        <v>7353</v>
      </c>
      <c r="AW7165" s="3">
        <v>7180</v>
      </c>
      <c r="AX7165" s="3">
        <v>7687</v>
      </c>
      <c r="AY7165" s="3">
        <v>3228</v>
      </c>
      <c r="AZ7165" s="3">
        <v>2182</v>
      </c>
      <c r="BA7165" s="3">
        <v>2216</v>
      </c>
      <c r="BB7165" s="3">
        <v>3141</v>
      </c>
      <c r="BC7165" s="3">
        <v>3145</v>
      </c>
      <c r="BD7165" s="3">
        <v>2995</v>
      </c>
      <c r="BE7165" s="3">
        <v>3269</v>
      </c>
      <c r="BF7165" s="3">
        <v>2841</v>
      </c>
      <c r="BG7165" s="3">
        <v>1982</v>
      </c>
      <c r="BH7165" s="3">
        <v>1904</v>
      </c>
      <c r="BI7165" s="3">
        <v>1919</v>
      </c>
      <c r="BJ7165" s="3">
        <v>1941</v>
      </c>
      <c r="BK7165" s="3">
        <v>1899</v>
      </c>
      <c r="BL7165" s="3">
        <v>1915</v>
      </c>
      <c r="BM7165" s="3">
        <v>1920</v>
      </c>
      <c r="BN7165" s="3">
        <v>1976</v>
      </c>
    </row>
    <row r="7166" spans="1:66" x14ac:dyDescent="0.3">
      <c r="A7166" s="3" t="s">
        <v>1573</v>
      </c>
      <c r="B7166" s="3" t="s">
        <v>66</v>
      </c>
      <c r="C7166" s="3" t="s">
        <v>590</v>
      </c>
      <c r="D7166" s="3">
        <v>84552</v>
      </c>
      <c r="E7166" s="3">
        <v>85874</v>
      </c>
      <c r="F7166" s="3">
        <v>89898</v>
      </c>
      <c r="G7166" s="3">
        <v>92956</v>
      </c>
      <c r="H7166" s="3">
        <v>94252</v>
      </c>
      <c r="I7166" s="3">
        <v>97387</v>
      </c>
      <c r="J7166" s="3">
        <v>103952</v>
      </c>
      <c r="K7166" s="3">
        <v>108548</v>
      </c>
      <c r="L7166" s="3">
        <v>115002</v>
      </c>
      <c r="M7166" s="3">
        <v>121823</v>
      </c>
      <c r="N7166" s="3">
        <v>127733</v>
      </c>
      <c r="O7166" s="3">
        <v>133272</v>
      </c>
      <c r="P7166" s="3">
        <v>144660</v>
      </c>
      <c r="Q7166" s="3">
        <v>148388</v>
      </c>
      <c r="R7166" s="3">
        <v>148008</v>
      </c>
      <c r="S7166" s="3">
        <v>146092</v>
      </c>
      <c r="T7166" s="3">
        <v>152110</v>
      </c>
      <c r="U7166" s="3">
        <v>160561</v>
      </c>
      <c r="V7166" s="3">
        <v>161614</v>
      </c>
      <c r="W7166" s="3">
        <v>154562</v>
      </c>
      <c r="X7166" s="3">
        <v>140679</v>
      </c>
      <c r="Y7166" s="3">
        <v>145288</v>
      </c>
      <c r="Z7166" s="3">
        <v>138868</v>
      </c>
      <c r="AA7166" s="3">
        <v>140206</v>
      </c>
      <c r="AB7166" s="3">
        <v>141304</v>
      </c>
      <c r="AC7166" s="3">
        <v>144912</v>
      </c>
      <c r="AD7166" s="3">
        <v>149963</v>
      </c>
      <c r="AE7166" s="3">
        <v>154254</v>
      </c>
      <c r="AF7166" s="3">
        <v>154851</v>
      </c>
      <c r="AG7166" s="3">
        <v>152458</v>
      </c>
      <c r="AH7166" s="3">
        <v>152758</v>
      </c>
      <c r="AI7166" s="3">
        <v>156508</v>
      </c>
      <c r="AJ7166" s="3">
        <v>160400</v>
      </c>
      <c r="AK7166" s="3">
        <v>166460</v>
      </c>
      <c r="AL7166" s="3">
        <v>171376</v>
      </c>
      <c r="AM7166" s="3">
        <v>177022</v>
      </c>
      <c r="AN7166" s="3">
        <v>178100</v>
      </c>
      <c r="AO7166" s="3">
        <v>184221</v>
      </c>
      <c r="AP7166" s="3">
        <v>190993</v>
      </c>
      <c r="AQ7166" s="3">
        <v>199870</v>
      </c>
      <c r="AR7166" s="3">
        <v>193442</v>
      </c>
      <c r="AS7166" s="3">
        <v>189739</v>
      </c>
      <c r="AT7166" s="3">
        <v>197612</v>
      </c>
      <c r="AU7166" s="3">
        <v>200997</v>
      </c>
      <c r="AV7166" s="3">
        <v>203715</v>
      </c>
      <c r="AW7166" s="3">
        <v>206458</v>
      </c>
      <c r="AX7166" s="3">
        <v>207903</v>
      </c>
      <c r="AY7166" s="3">
        <v>208424</v>
      </c>
      <c r="AZ7166" s="3">
        <v>201027</v>
      </c>
      <c r="BA7166" s="3">
        <v>192687</v>
      </c>
      <c r="BB7166" s="3">
        <v>199652</v>
      </c>
      <c r="BC7166" s="3">
        <v>191649</v>
      </c>
      <c r="BD7166" s="3">
        <v>197451</v>
      </c>
      <c r="BE7166" s="3">
        <v>195927</v>
      </c>
      <c r="BF7166" s="3">
        <v>203094</v>
      </c>
      <c r="BG7166" s="3">
        <v>207222</v>
      </c>
      <c r="BH7166" s="3">
        <v>210930</v>
      </c>
      <c r="BI7166" s="3">
        <v>206142</v>
      </c>
      <c r="BJ7166" s="3">
        <v>200426</v>
      </c>
      <c r="BK7166" s="3">
        <v>207141</v>
      </c>
      <c r="BL7166" s="3">
        <v>193826</v>
      </c>
      <c r="BM7166" s="3">
        <v>205264</v>
      </c>
      <c r="BN7166" s="3">
        <v>201399</v>
      </c>
    </row>
    <row r="7167" spans="1:66" x14ac:dyDescent="0.3">
      <c r="A7167" s="3" t="s">
        <v>1573</v>
      </c>
      <c r="B7167" s="3" t="s">
        <v>66</v>
      </c>
      <c r="C7167" s="3" t="s">
        <v>419</v>
      </c>
      <c r="D7167" s="3">
        <v>84552</v>
      </c>
      <c r="E7167" s="3">
        <v>85874</v>
      </c>
      <c r="F7167" s="3">
        <v>89898</v>
      </c>
      <c r="G7167" s="3">
        <v>92956</v>
      </c>
      <c r="H7167" s="3">
        <v>94252</v>
      </c>
      <c r="I7167" s="3">
        <v>97387</v>
      </c>
      <c r="J7167" s="3">
        <v>103952</v>
      </c>
      <c r="K7167" s="3">
        <v>108548</v>
      </c>
      <c r="L7167" s="3">
        <v>115002</v>
      </c>
      <c r="M7167" s="3">
        <v>121823</v>
      </c>
      <c r="N7167" s="3">
        <v>127733</v>
      </c>
      <c r="O7167" s="3">
        <v>133272</v>
      </c>
      <c r="P7167" s="3">
        <v>144660</v>
      </c>
      <c r="Q7167" s="3">
        <v>148388</v>
      </c>
      <c r="R7167" s="3">
        <v>148008</v>
      </c>
      <c r="S7167" s="3">
        <v>146092</v>
      </c>
      <c r="T7167" s="3">
        <v>152110</v>
      </c>
      <c r="U7167" s="3">
        <v>160561</v>
      </c>
      <c r="V7167" s="3">
        <v>161614</v>
      </c>
      <c r="W7167" s="3">
        <v>154562</v>
      </c>
      <c r="X7167" s="3">
        <v>140679</v>
      </c>
      <c r="Y7167" s="3">
        <v>145288</v>
      </c>
      <c r="Z7167" s="3">
        <v>138868</v>
      </c>
      <c r="AA7167" s="3">
        <v>140206</v>
      </c>
      <c r="AB7167" s="3">
        <v>141304</v>
      </c>
      <c r="AC7167" s="3">
        <v>144912</v>
      </c>
      <c r="AD7167" s="3">
        <v>149963</v>
      </c>
      <c r="AE7167" s="3">
        <v>154254</v>
      </c>
      <c r="AF7167" s="3">
        <v>154851</v>
      </c>
      <c r="AG7167" s="3">
        <v>152458</v>
      </c>
      <c r="AH7167" s="3">
        <v>152758</v>
      </c>
      <c r="AI7167" s="3">
        <v>156508</v>
      </c>
      <c r="AJ7167" s="3">
        <v>160400</v>
      </c>
      <c r="AK7167" s="3">
        <v>166460</v>
      </c>
      <c r="AL7167" s="3">
        <v>171376</v>
      </c>
      <c r="AM7167" s="3">
        <v>177022</v>
      </c>
      <c r="AN7167" s="3">
        <v>178100</v>
      </c>
      <c r="AO7167" s="3">
        <v>184221</v>
      </c>
      <c r="AP7167" s="3">
        <v>190993</v>
      </c>
      <c r="AQ7167" s="3">
        <v>199870</v>
      </c>
      <c r="AR7167" s="3">
        <v>193442</v>
      </c>
      <c r="AS7167" s="3">
        <v>189739</v>
      </c>
      <c r="AT7167" s="3">
        <v>197612</v>
      </c>
      <c r="AU7167" s="3">
        <v>200997</v>
      </c>
      <c r="AV7167" s="3">
        <v>203715</v>
      </c>
      <c r="AW7167" s="3">
        <v>206458</v>
      </c>
      <c r="AX7167" s="3">
        <v>207903</v>
      </c>
      <c r="AY7167" s="3">
        <v>208424</v>
      </c>
      <c r="AZ7167" s="3">
        <v>201027</v>
      </c>
      <c r="BA7167" s="3">
        <v>192687</v>
      </c>
      <c r="BB7167" s="3">
        <v>199652</v>
      </c>
      <c r="BC7167" s="3">
        <v>191649</v>
      </c>
      <c r="BD7167" s="3">
        <v>197451</v>
      </c>
      <c r="BE7167" s="3">
        <v>195927</v>
      </c>
      <c r="BF7167" s="3">
        <v>203094</v>
      </c>
      <c r="BG7167" s="3">
        <v>207222</v>
      </c>
      <c r="BH7167" s="3">
        <v>210930</v>
      </c>
      <c r="BI7167" s="3">
        <v>206142</v>
      </c>
      <c r="BJ7167" s="3">
        <v>200426</v>
      </c>
      <c r="BK7167" s="3">
        <v>207141</v>
      </c>
      <c r="BL7167" s="3">
        <v>193826</v>
      </c>
      <c r="BM7167" s="3">
        <v>205264</v>
      </c>
      <c r="BN7167" s="3">
        <v>201399</v>
      </c>
    </row>
    <row r="7168" spans="1:66" x14ac:dyDescent="0.3">
      <c r="A7168" s="3" t="s">
        <v>1573</v>
      </c>
      <c r="B7168" s="3" t="s">
        <v>66</v>
      </c>
      <c r="C7168" s="3" t="s">
        <v>1625</v>
      </c>
      <c r="D7168" s="3">
        <v>80260</v>
      </c>
      <c r="E7168" s="3">
        <v>81526</v>
      </c>
      <c r="F7168" s="3">
        <v>85145</v>
      </c>
      <c r="G7168" s="3">
        <v>88788</v>
      </c>
      <c r="H7168" s="3">
        <v>90429</v>
      </c>
      <c r="I7168" s="3">
        <v>93724</v>
      </c>
      <c r="J7168" s="3">
        <v>100587</v>
      </c>
      <c r="K7168" s="3">
        <v>105509</v>
      </c>
      <c r="L7168" s="3">
        <v>112462</v>
      </c>
      <c r="M7168" s="3">
        <v>119600</v>
      </c>
      <c r="N7168" s="3">
        <v>125620</v>
      </c>
      <c r="O7168" s="3">
        <v>131164</v>
      </c>
      <c r="P7168" s="3">
        <v>142778</v>
      </c>
      <c r="Q7168" s="3">
        <v>146274</v>
      </c>
      <c r="R7168" s="3">
        <v>146318</v>
      </c>
      <c r="S7168" s="3">
        <v>144398</v>
      </c>
      <c r="T7168" s="3">
        <v>150484</v>
      </c>
      <c r="U7168" s="3">
        <v>159051</v>
      </c>
      <c r="V7168" s="3">
        <v>160207</v>
      </c>
      <c r="W7168" s="3">
        <v>153268</v>
      </c>
      <c r="X7168" s="3">
        <v>139652</v>
      </c>
      <c r="Y7168" s="3">
        <v>144214</v>
      </c>
      <c r="Z7168" s="3">
        <v>138158</v>
      </c>
      <c r="AA7168" s="3">
        <v>139296</v>
      </c>
      <c r="AB7168" s="3">
        <v>138155</v>
      </c>
      <c r="AC7168" s="3">
        <v>140262</v>
      </c>
      <c r="AD7168" s="3">
        <v>145522</v>
      </c>
      <c r="AE7168" s="3">
        <v>149553</v>
      </c>
      <c r="AF7168" s="3">
        <v>150541</v>
      </c>
      <c r="AG7168" s="3">
        <v>148667</v>
      </c>
      <c r="AH7168" s="3">
        <v>148855</v>
      </c>
      <c r="AI7168" s="3">
        <v>152564</v>
      </c>
      <c r="AJ7168" s="3">
        <v>156146</v>
      </c>
      <c r="AK7168" s="3">
        <v>163727</v>
      </c>
      <c r="AL7168" s="3">
        <v>168082</v>
      </c>
      <c r="AM7168" s="3">
        <v>174357</v>
      </c>
      <c r="AN7168" s="3">
        <v>175540</v>
      </c>
      <c r="AO7168" s="3">
        <v>181438</v>
      </c>
      <c r="AP7168" s="3">
        <v>188814</v>
      </c>
      <c r="AQ7168" s="3">
        <v>195824</v>
      </c>
      <c r="AR7168" s="3">
        <v>189268</v>
      </c>
      <c r="AS7168" s="3">
        <v>183883</v>
      </c>
      <c r="AT7168" s="3">
        <v>191328</v>
      </c>
      <c r="AU7168" s="3">
        <v>194377</v>
      </c>
      <c r="AV7168" s="3">
        <v>196165</v>
      </c>
      <c r="AW7168" s="3">
        <v>198157</v>
      </c>
      <c r="AX7168" s="3">
        <v>199943</v>
      </c>
      <c r="AY7168" s="3">
        <v>204692</v>
      </c>
      <c r="AZ7168" s="3">
        <v>195871</v>
      </c>
      <c r="BA7168" s="3">
        <v>183348</v>
      </c>
      <c r="BB7168" s="3">
        <v>182094</v>
      </c>
      <c r="BC7168" s="3">
        <v>175014</v>
      </c>
      <c r="BD7168" s="3">
        <v>180937</v>
      </c>
      <c r="BE7168" s="3">
        <v>178873</v>
      </c>
      <c r="BF7168" s="3">
        <v>185821</v>
      </c>
      <c r="BG7168" s="3">
        <v>188419</v>
      </c>
      <c r="BH7168" s="3">
        <v>191930</v>
      </c>
      <c r="BI7168" s="3">
        <v>187411</v>
      </c>
      <c r="BJ7168" s="3">
        <v>182869</v>
      </c>
      <c r="BK7168" s="3">
        <v>189538</v>
      </c>
      <c r="BL7168" s="3">
        <v>177500</v>
      </c>
      <c r="BM7168" s="3">
        <v>187626</v>
      </c>
      <c r="BN7168" s="3">
        <v>182768</v>
      </c>
    </row>
    <row r="7169" spans="1:66" x14ac:dyDescent="0.3">
      <c r="A7169" s="3" t="s">
        <v>1573</v>
      </c>
      <c r="B7169" s="3" t="s">
        <v>66</v>
      </c>
      <c r="C7169" s="3" t="s">
        <v>1626</v>
      </c>
      <c r="D7169" s="3">
        <v>413</v>
      </c>
      <c r="E7169" s="3">
        <v>434</v>
      </c>
      <c r="F7169" s="3">
        <v>449</v>
      </c>
      <c r="G7169" s="3">
        <v>441</v>
      </c>
      <c r="H7169" s="3">
        <v>437</v>
      </c>
      <c r="I7169" s="3">
        <v>462</v>
      </c>
      <c r="J7169" s="3">
        <v>475</v>
      </c>
      <c r="K7169" s="3">
        <v>471</v>
      </c>
      <c r="L7169" s="3">
        <v>466</v>
      </c>
      <c r="M7169" s="3">
        <v>471</v>
      </c>
      <c r="N7169" s="3">
        <v>480</v>
      </c>
      <c r="O7169" s="3">
        <v>491</v>
      </c>
      <c r="P7169" s="3">
        <v>499</v>
      </c>
      <c r="Q7169" s="3">
        <v>527</v>
      </c>
      <c r="R7169" s="3">
        <v>543</v>
      </c>
      <c r="S7169" s="3">
        <v>550</v>
      </c>
      <c r="T7169" s="3">
        <v>558</v>
      </c>
      <c r="U7169" s="3">
        <v>558</v>
      </c>
      <c r="V7169" s="3">
        <v>560</v>
      </c>
      <c r="W7169" s="3">
        <v>559</v>
      </c>
      <c r="X7169" s="3">
        <v>642</v>
      </c>
      <c r="Y7169" s="3">
        <v>689</v>
      </c>
      <c r="Z7169" s="3">
        <v>710</v>
      </c>
      <c r="AA7169" s="3">
        <v>910</v>
      </c>
      <c r="AB7169" s="3">
        <v>798</v>
      </c>
      <c r="AC7169" s="3">
        <v>706</v>
      </c>
      <c r="AD7169" s="3">
        <v>1141</v>
      </c>
      <c r="AE7169" s="3">
        <v>1397</v>
      </c>
      <c r="AF7169" s="3">
        <v>982</v>
      </c>
      <c r="AG7169" s="3">
        <v>839</v>
      </c>
      <c r="AH7169" s="3">
        <v>869</v>
      </c>
      <c r="AI7169" s="3">
        <v>427</v>
      </c>
      <c r="AJ7169" s="3">
        <v>904</v>
      </c>
      <c r="AK7169" s="3">
        <v>257</v>
      </c>
      <c r="AL7169" s="3">
        <v>778</v>
      </c>
      <c r="AM7169" s="3">
        <v>253</v>
      </c>
      <c r="AN7169" s="3">
        <v>299</v>
      </c>
      <c r="AO7169" s="3">
        <v>245</v>
      </c>
      <c r="AP7169" s="3">
        <v>253</v>
      </c>
      <c r="AQ7169" s="3">
        <v>230</v>
      </c>
      <c r="AR7169" s="3">
        <v>234</v>
      </c>
      <c r="AS7169" s="3">
        <v>208</v>
      </c>
      <c r="AT7169" s="3">
        <v>169</v>
      </c>
      <c r="AU7169" s="3">
        <v>179</v>
      </c>
      <c r="AV7169" s="3">
        <v>196</v>
      </c>
      <c r="AW7169" s="3">
        <v>1007</v>
      </c>
      <c r="AX7169" s="3">
        <v>167</v>
      </c>
      <c r="AY7169" s="3">
        <v>166</v>
      </c>
      <c r="AZ7169" s="3">
        <v>189</v>
      </c>
      <c r="BA7169" s="3">
        <v>158</v>
      </c>
      <c r="BB7169" s="3">
        <v>150</v>
      </c>
      <c r="BC7169" s="3">
        <v>149</v>
      </c>
      <c r="BD7169" s="3">
        <v>172</v>
      </c>
      <c r="BE7169" s="3">
        <v>177</v>
      </c>
      <c r="BF7169" s="3">
        <v>156</v>
      </c>
      <c r="BG7169" s="3">
        <v>2136</v>
      </c>
      <c r="BH7169" s="3">
        <v>2219</v>
      </c>
      <c r="BI7169" s="3">
        <v>2186</v>
      </c>
      <c r="BJ7169" s="3">
        <v>2231</v>
      </c>
      <c r="BK7169" s="3">
        <v>2255</v>
      </c>
      <c r="BL7169" s="3">
        <v>2272</v>
      </c>
      <c r="BM7169" s="3">
        <v>2283</v>
      </c>
      <c r="BN7169" s="3">
        <v>2329</v>
      </c>
    </row>
    <row r="7170" spans="1:66" x14ac:dyDescent="0.3">
      <c r="A7170" s="3" t="s">
        <v>1573</v>
      </c>
      <c r="B7170" s="3" t="s">
        <v>66</v>
      </c>
      <c r="C7170" s="3" t="s">
        <v>1627</v>
      </c>
      <c r="D7170" s="3">
        <v>3878</v>
      </c>
      <c r="E7170" s="3">
        <v>3914</v>
      </c>
      <c r="F7170" s="3">
        <v>4303</v>
      </c>
      <c r="G7170" s="3">
        <v>3727</v>
      </c>
      <c r="H7170" s="3">
        <v>3385</v>
      </c>
      <c r="I7170" s="3">
        <v>3202</v>
      </c>
      <c r="J7170" s="3">
        <v>2891</v>
      </c>
      <c r="K7170" s="3">
        <v>2568</v>
      </c>
      <c r="L7170" s="3">
        <v>2074</v>
      </c>
      <c r="M7170" s="3">
        <v>1752</v>
      </c>
      <c r="N7170" s="3">
        <v>1633</v>
      </c>
      <c r="O7170" s="3">
        <v>1617</v>
      </c>
      <c r="P7170" s="3">
        <v>1382</v>
      </c>
      <c r="Q7170" s="3">
        <v>1587</v>
      </c>
      <c r="R7170" s="3">
        <v>1147</v>
      </c>
      <c r="S7170" s="3">
        <v>1143</v>
      </c>
      <c r="T7170" s="3">
        <v>1068</v>
      </c>
      <c r="U7170" s="3">
        <v>951</v>
      </c>
      <c r="V7170" s="3">
        <v>847</v>
      </c>
      <c r="W7170" s="3">
        <v>734</v>
      </c>
      <c r="X7170" s="3">
        <v>386</v>
      </c>
      <c r="Y7170" s="3">
        <v>386</v>
      </c>
      <c r="Z7170" s="3">
        <v>0</v>
      </c>
      <c r="AA7170" s="3">
        <v>0</v>
      </c>
      <c r="AB7170" s="3">
        <v>2351</v>
      </c>
      <c r="AC7170" s="3">
        <v>3944</v>
      </c>
      <c r="AD7170" s="3">
        <v>3300</v>
      </c>
      <c r="AE7170" s="3">
        <v>3305</v>
      </c>
      <c r="AF7170" s="3">
        <v>3328</v>
      </c>
      <c r="AG7170" s="3">
        <v>2952</v>
      </c>
      <c r="AH7170" s="3">
        <v>3034</v>
      </c>
      <c r="AI7170" s="3">
        <v>3516</v>
      </c>
      <c r="AJ7170" s="3">
        <v>3349</v>
      </c>
      <c r="AK7170" s="3">
        <v>1993</v>
      </c>
      <c r="AL7170" s="3">
        <v>2175</v>
      </c>
      <c r="AM7170" s="3">
        <v>2222</v>
      </c>
      <c r="AN7170" s="3">
        <v>2240</v>
      </c>
      <c r="AO7170" s="3">
        <v>2537</v>
      </c>
      <c r="AP7170" s="3">
        <v>1925</v>
      </c>
      <c r="AQ7170" s="3">
        <v>3816</v>
      </c>
      <c r="AR7170" s="3">
        <v>3940</v>
      </c>
      <c r="AS7170" s="3">
        <v>5648</v>
      </c>
      <c r="AT7170" s="3">
        <v>6115</v>
      </c>
      <c r="AU7170" s="3">
        <v>6441</v>
      </c>
      <c r="AV7170" s="3">
        <v>7353</v>
      </c>
      <c r="AW7170" s="3">
        <v>7176</v>
      </c>
      <c r="AX7170" s="3">
        <v>7683</v>
      </c>
      <c r="AY7170" s="3">
        <v>3222</v>
      </c>
      <c r="AZ7170" s="3">
        <v>2151</v>
      </c>
      <c r="BA7170" s="3">
        <v>2135</v>
      </c>
      <c r="BB7170" s="3">
        <v>2913</v>
      </c>
      <c r="BC7170" s="3">
        <v>2922</v>
      </c>
      <c r="BD7170" s="3">
        <v>2790</v>
      </c>
      <c r="BE7170" s="3">
        <v>3038</v>
      </c>
      <c r="BF7170" s="3">
        <v>2639</v>
      </c>
      <c r="BG7170" s="3">
        <v>1841</v>
      </c>
      <c r="BH7170" s="3">
        <v>1769</v>
      </c>
      <c r="BI7170" s="3">
        <v>1782</v>
      </c>
      <c r="BJ7170" s="3">
        <v>1810</v>
      </c>
      <c r="BK7170" s="3">
        <v>1775</v>
      </c>
      <c r="BL7170" s="3">
        <v>1793</v>
      </c>
      <c r="BM7170" s="3">
        <v>1794</v>
      </c>
      <c r="BN7170" s="3">
        <v>1834</v>
      </c>
    </row>
    <row r="7171" spans="1:66" x14ac:dyDescent="0.3">
      <c r="A7171" s="3" t="s">
        <v>1573</v>
      </c>
      <c r="B7171" s="3" t="s">
        <v>66</v>
      </c>
      <c r="C7171" s="3" t="s">
        <v>531</v>
      </c>
      <c r="D7171" s="3">
        <v>84552</v>
      </c>
      <c r="E7171" s="3">
        <v>85874</v>
      </c>
      <c r="F7171" s="3">
        <v>89898</v>
      </c>
      <c r="G7171" s="3">
        <v>92956</v>
      </c>
      <c r="H7171" s="3">
        <v>94252</v>
      </c>
      <c r="I7171" s="3">
        <v>97387</v>
      </c>
      <c r="J7171" s="3">
        <v>103952</v>
      </c>
      <c r="K7171" s="3">
        <v>108548</v>
      </c>
      <c r="L7171" s="3">
        <v>115002</v>
      </c>
      <c r="M7171" s="3">
        <v>121823</v>
      </c>
      <c r="N7171" s="3">
        <v>127733</v>
      </c>
      <c r="O7171" s="3">
        <v>133272</v>
      </c>
      <c r="P7171" s="3">
        <v>144660</v>
      </c>
      <c r="Q7171" s="3">
        <v>148388</v>
      </c>
      <c r="R7171" s="3">
        <v>148008</v>
      </c>
      <c r="S7171" s="3">
        <v>146092</v>
      </c>
      <c r="T7171" s="3">
        <v>152110</v>
      </c>
      <c r="U7171" s="3">
        <v>160561</v>
      </c>
      <c r="V7171" s="3">
        <v>161614</v>
      </c>
      <c r="W7171" s="3">
        <v>154562</v>
      </c>
      <c r="X7171" s="3">
        <v>140679</v>
      </c>
      <c r="Y7171" s="3">
        <v>145288</v>
      </c>
      <c r="Z7171" s="3">
        <v>138868</v>
      </c>
      <c r="AA7171" s="3">
        <v>140206</v>
      </c>
      <c r="AB7171" s="3">
        <v>141304</v>
      </c>
      <c r="AC7171" s="3">
        <v>144912</v>
      </c>
      <c r="AD7171" s="3">
        <v>149963</v>
      </c>
      <c r="AE7171" s="3">
        <v>154254</v>
      </c>
      <c r="AF7171" s="3">
        <v>154851</v>
      </c>
      <c r="AG7171" s="3">
        <v>152458</v>
      </c>
      <c r="AH7171" s="3">
        <v>152758</v>
      </c>
      <c r="AI7171" s="3">
        <v>156508</v>
      </c>
      <c r="AJ7171" s="3">
        <v>160400</v>
      </c>
      <c r="AK7171" s="3">
        <v>165976</v>
      </c>
      <c r="AL7171" s="3">
        <v>171034</v>
      </c>
      <c r="AM7171" s="3">
        <v>176832</v>
      </c>
      <c r="AN7171" s="3">
        <v>178080</v>
      </c>
      <c r="AO7171" s="3">
        <v>184221</v>
      </c>
      <c r="AP7171" s="3">
        <v>190993</v>
      </c>
      <c r="AQ7171" s="3">
        <v>199870</v>
      </c>
      <c r="AR7171" s="3">
        <v>193442</v>
      </c>
      <c r="AS7171" s="3">
        <v>189739</v>
      </c>
      <c r="AT7171" s="3">
        <v>197612</v>
      </c>
      <c r="AU7171" s="3">
        <v>200997</v>
      </c>
      <c r="AV7171" s="3">
        <v>203715</v>
      </c>
      <c r="AW7171" s="3">
        <v>206340</v>
      </c>
      <c r="AX7171" s="3">
        <v>207793</v>
      </c>
      <c r="AY7171" s="3">
        <v>208081</v>
      </c>
      <c r="AZ7171" s="3">
        <v>198211</v>
      </c>
      <c r="BA7171" s="3">
        <v>185641</v>
      </c>
      <c r="BB7171" s="3">
        <v>185157</v>
      </c>
      <c r="BC7171" s="3">
        <v>178085</v>
      </c>
      <c r="BD7171" s="3">
        <v>183899</v>
      </c>
      <c r="BE7171" s="3">
        <v>182088</v>
      </c>
      <c r="BF7171" s="3">
        <v>188616</v>
      </c>
      <c r="BG7171" s="3">
        <v>192396</v>
      </c>
      <c r="BH7171" s="3">
        <v>195918</v>
      </c>
      <c r="BI7171" s="3">
        <v>191378</v>
      </c>
      <c r="BJ7171" s="3">
        <v>186910</v>
      </c>
      <c r="BK7171" s="3">
        <v>193567</v>
      </c>
      <c r="BL7171" s="3">
        <v>181565</v>
      </c>
      <c r="BM7171" s="3">
        <v>191702</v>
      </c>
      <c r="BN7171" s="3">
        <v>186931</v>
      </c>
    </row>
    <row r="7172" spans="1:66" x14ac:dyDescent="0.3">
      <c r="A7172" s="3" t="s">
        <v>1573</v>
      </c>
      <c r="B7172" s="3" t="s">
        <v>66</v>
      </c>
      <c r="C7172" s="3" t="s">
        <v>587</v>
      </c>
      <c r="D7172" s="3">
        <v>0</v>
      </c>
      <c r="E7172" s="3">
        <v>0</v>
      </c>
      <c r="F7172" s="3">
        <v>0</v>
      </c>
      <c r="G7172" s="3">
        <v>0</v>
      </c>
      <c r="H7172" s="3">
        <v>0</v>
      </c>
      <c r="I7172" s="3">
        <v>0</v>
      </c>
      <c r="J7172" s="3">
        <v>0</v>
      </c>
      <c r="K7172" s="3">
        <v>0</v>
      </c>
      <c r="L7172" s="3">
        <v>0</v>
      </c>
      <c r="M7172" s="3">
        <v>0</v>
      </c>
      <c r="N7172" s="3">
        <v>0</v>
      </c>
      <c r="O7172" s="3">
        <v>0</v>
      </c>
      <c r="P7172" s="3">
        <v>0</v>
      </c>
      <c r="Q7172" s="3">
        <v>0</v>
      </c>
      <c r="R7172" s="3">
        <v>0</v>
      </c>
      <c r="S7172" s="3">
        <v>0</v>
      </c>
      <c r="T7172" s="3">
        <v>0</v>
      </c>
      <c r="U7172" s="3">
        <v>0</v>
      </c>
      <c r="V7172" s="3">
        <v>0</v>
      </c>
      <c r="W7172" s="3">
        <v>0</v>
      </c>
      <c r="X7172" s="3">
        <v>0</v>
      </c>
      <c r="Y7172" s="3">
        <v>0</v>
      </c>
      <c r="Z7172" s="3">
        <v>0</v>
      </c>
      <c r="AA7172" s="3">
        <v>0</v>
      </c>
      <c r="AB7172" s="3">
        <v>0</v>
      </c>
      <c r="AC7172" s="3">
        <v>0</v>
      </c>
      <c r="AD7172" s="3">
        <v>221</v>
      </c>
      <c r="AE7172" s="3">
        <v>222</v>
      </c>
      <c r="AF7172" s="3">
        <v>269</v>
      </c>
      <c r="AG7172" s="3">
        <v>247</v>
      </c>
      <c r="AH7172" s="3">
        <v>222</v>
      </c>
      <c r="AI7172" s="3">
        <v>556</v>
      </c>
      <c r="AJ7172" s="3">
        <v>365</v>
      </c>
      <c r="AK7172" s="3">
        <v>345</v>
      </c>
      <c r="AL7172" s="3">
        <v>386</v>
      </c>
      <c r="AM7172" s="3">
        <v>354</v>
      </c>
      <c r="AN7172" s="3">
        <v>338</v>
      </c>
      <c r="AO7172" s="3">
        <v>371</v>
      </c>
      <c r="AP7172" s="3">
        <v>451</v>
      </c>
      <c r="AQ7172" s="3">
        <v>424</v>
      </c>
      <c r="AR7172" s="3">
        <v>452</v>
      </c>
      <c r="AS7172" s="3">
        <v>347</v>
      </c>
      <c r="AT7172" s="3">
        <v>373</v>
      </c>
      <c r="AU7172" s="3">
        <v>350</v>
      </c>
      <c r="AV7172" s="3">
        <v>315</v>
      </c>
      <c r="AW7172" s="3">
        <v>313</v>
      </c>
      <c r="AX7172" s="3">
        <v>122</v>
      </c>
      <c r="AY7172" s="3">
        <v>120</v>
      </c>
      <c r="AZ7172" s="3">
        <v>128</v>
      </c>
      <c r="BA7172" s="3">
        <v>137</v>
      </c>
      <c r="BB7172" s="3">
        <v>143</v>
      </c>
      <c r="BC7172" s="3">
        <v>148</v>
      </c>
      <c r="BD7172" s="3">
        <v>145</v>
      </c>
      <c r="BE7172" s="3">
        <v>221</v>
      </c>
      <c r="BF7172" s="3">
        <v>236</v>
      </c>
      <c r="BG7172" s="3">
        <v>244</v>
      </c>
      <c r="BH7172" s="3">
        <v>247</v>
      </c>
      <c r="BI7172" s="3">
        <v>357</v>
      </c>
      <c r="BJ7172" s="3">
        <v>356</v>
      </c>
      <c r="BK7172" s="3">
        <v>324</v>
      </c>
      <c r="BL7172" s="3">
        <v>307</v>
      </c>
      <c r="BM7172" s="3">
        <v>307</v>
      </c>
      <c r="BN7172" s="3">
        <v>329</v>
      </c>
    </row>
    <row r="7173" spans="1:66" x14ac:dyDescent="0.3">
      <c r="A7173" s="3" t="s">
        <v>1573</v>
      </c>
      <c r="B7173" s="3" t="s">
        <v>66</v>
      </c>
      <c r="C7173" s="3" t="s">
        <v>581</v>
      </c>
      <c r="D7173" s="3">
        <v>0</v>
      </c>
      <c r="E7173" s="3">
        <v>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3">
        <v>0</v>
      </c>
      <c r="L7173" s="3">
        <v>0</v>
      </c>
      <c r="M7173" s="3">
        <v>0</v>
      </c>
      <c r="N7173" s="3">
        <v>0</v>
      </c>
      <c r="O7173" s="3">
        <v>0</v>
      </c>
      <c r="P7173" s="3">
        <v>0</v>
      </c>
      <c r="Q7173" s="3">
        <v>0</v>
      </c>
      <c r="R7173" s="3">
        <v>0</v>
      </c>
      <c r="S7173" s="3">
        <v>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</row>
    <row r="7174" spans="1:66" x14ac:dyDescent="0.3">
      <c r="A7174" s="3" t="s">
        <v>1573</v>
      </c>
      <c r="B7174" s="3" t="s">
        <v>66</v>
      </c>
      <c r="C7174" s="3" t="s">
        <v>579</v>
      </c>
      <c r="D7174" s="3">
        <v>32483</v>
      </c>
      <c r="E7174" s="3">
        <v>32105</v>
      </c>
      <c r="F7174" s="3">
        <v>33529</v>
      </c>
      <c r="G7174" s="3">
        <v>39019</v>
      </c>
      <c r="H7174" s="3">
        <v>40819</v>
      </c>
      <c r="I7174" s="3">
        <v>46578</v>
      </c>
      <c r="J7174" s="3">
        <v>48714</v>
      </c>
      <c r="K7174" s="3">
        <v>49859</v>
      </c>
      <c r="L7174" s="3">
        <v>53019</v>
      </c>
      <c r="M7174" s="3">
        <v>57608</v>
      </c>
      <c r="N7174" s="3">
        <v>60818</v>
      </c>
      <c r="O7174" s="3">
        <v>60934</v>
      </c>
      <c r="P7174" s="3">
        <v>58972</v>
      </c>
      <c r="Q7174" s="3">
        <v>58630</v>
      </c>
      <c r="R7174" s="3">
        <v>51385</v>
      </c>
      <c r="S7174" s="3">
        <v>39192</v>
      </c>
      <c r="T7174" s="3">
        <v>31267</v>
      </c>
      <c r="U7174" s="3">
        <v>31775</v>
      </c>
      <c r="V7174" s="3">
        <v>32429</v>
      </c>
      <c r="W7174" s="3">
        <v>43305</v>
      </c>
      <c r="X7174" s="3">
        <v>40618</v>
      </c>
      <c r="Y7174" s="3">
        <v>41739</v>
      </c>
      <c r="Z7174" s="3">
        <v>38174</v>
      </c>
      <c r="AA7174" s="3">
        <v>28746</v>
      </c>
      <c r="AB7174" s="3">
        <v>33523</v>
      </c>
      <c r="AC7174" s="3">
        <v>25931</v>
      </c>
      <c r="AD7174" s="3">
        <v>29262</v>
      </c>
      <c r="AE7174" s="3">
        <v>32920</v>
      </c>
      <c r="AF7174" s="3">
        <v>35040</v>
      </c>
      <c r="AG7174" s="3">
        <v>35004</v>
      </c>
      <c r="AH7174" s="3">
        <v>38967</v>
      </c>
      <c r="AI7174" s="3">
        <v>35696</v>
      </c>
      <c r="AJ7174" s="3">
        <v>35031</v>
      </c>
      <c r="AK7174" s="3">
        <v>38367</v>
      </c>
      <c r="AL7174" s="3">
        <v>40383</v>
      </c>
      <c r="AM7174" s="3">
        <v>42565</v>
      </c>
      <c r="AN7174" s="3">
        <v>50648</v>
      </c>
      <c r="AO7174" s="3">
        <v>46653</v>
      </c>
      <c r="AP7174" s="3">
        <v>38230</v>
      </c>
      <c r="AQ7174" s="3">
        <v>32929</v>
      </c>
      <c r="AR7174" s="3">
        <v>32242</v>
      </c>
      <c r="AS7174" s="3">
        <v>30950</v>
      </c>
      <c r="AT7174" s="3">
        <v>27989</v>
      </c>
      <c r="AU7174" s="3">
        <v>26964</v>
      </c>
      <c r="AV7174" s="3">
        <v>22522</v>
      </c>
      <c r="AW7174" s="3">
        <v>22117</v>
      </c>
      <c r="AX7174" s="3">
        <v>22674</v>
      </c>
      <c r="AY7174" s="3">
        <v>28112</v>
      </c>
      <c r="AZ7174" s="3">
        <v>29466</v>
      </c>
      <c r="BA7174" s="3">
        <v>29608</v>
      </c>
      <c r="BB7174" s="3">
        <v>28670</v>
      </c>
      <c r="BC7174" s="3">
        <v>29305</v>
      </c>
      <c r="BD7174" s="3">
        <v>49251</v>
      </c>
      <c r="BE7174" s="3">
        <v>23987</v>
      </c>
      <c r="BF7174" s="3">
        <v>21200</v>
      </c>
      <c r="BG7174" s="3">
        <v>22491</v>
      </c>
      <c r="BH7174" s="3">
        <v>20921</v>
      </c>
      <c r="BI7174" s="3">
        <v>20249</v>
      </c>
      <c r="BJ7174" s="3">
        <v>27244</v>
      </c>
      <c r="BK7174" s="3">
        <v>28741</v>
      </c>
      <c r="BL7174" s="3">
        <v>30854</v>
      </c>
      <c r="BM7174" s="3">
        <v>33758</v>
      </c>
      <c r="BN7174" s="3">
        <v>39221</v>
      </c>
    </row>
    <row r="7175" spans="1:66" x14ac:dyDescent="0.3">
      <c r="A7175" s="3" t="s">
        <v>1573</v>
      </c>
      <c r="B7175" s="3" t="s">
        <v>66</v>
      </c>
      <c r="C7175" s="3" t="s">
        <v>577</v>
      </c>
      <c r="D7175" s="3">
        <v>15702</v>
      </c>
      <c r="E7175" s="3">
        <v>17765</v>
      </c>
      <c r="F7175" s="3">
        <v>19244</v>
      </c>
      <c r="G7175" s="3">
        <v>20358</v>
      </c>
      <c r="H7175" s="3">
        <v>21644</v>
      </c>
      <c r="I7175" s="3">
        <v>12767</v>
      </c>
      <c r="J7175" s="3">
        <v>16100</v>
      </c>
      <c r="K7175" s="3">
        <v>16928</v>
      </c>
      <c r="L7175" s="3">
        <v>18736</v>
      </c>
      <c r="M7175" s="3">
        <v>18091</v>
      </c>
      <c r="N7175" s="3">
        <v>24442</v>
      </c>
      <c r="O7175" s="3">
        <v>26499</v>
      </c>
      <c r="P7175" s="3">
        <v>25067</v>
      </c>
      <c r="Q7175" s="3">
        <v>24219</v>
      </c>
      <c r="R7175" s="3">
        <v>26050</v>
      </c>
      <c r="S7175" s="3">
        <v>24446</v>
      </c>
      <c r="T7175" s="3">
        <v>20707</v>
      </c>
      <c r="U7175" s="3">
        <v>19810</v>
      </c>
      <c r="V7175" s="3">
        <v>21834</v>
      </c>
      <c r="W7175" s="3">
        <v>28026</v>
      </c>
      <c r="X7175" s="3">
        <v>21601</v>
      </c>
      <c r="Y7175" s="3">
        <v>19825</v>
      </c>
      <c r="Z7175" s="3">
        <v>17741</v>
      </c>
      <c r="AA7175" s="3">
        <v>17612</v>
      </c>
      <c r="AB7175" s="3">
        <v>18412</v>
      </c>
      <c r="AC7175" s="3">
        <v>16999</v>
      </c>
      <c r="AD7175" s="3">
        <v>17251</v>
      </c>
      <c r="AE7175" s="3">
        <v>18201</v>
      </c>
      <c r="AF7175" s="3">
        <v>18386</v>
      </c>
      <c r="AG7175" s="3">
        <v>18083</v>
      </c>
      <c r="AH7175" s="3">
        <v>18121</v>
      </c>
      <c r="AI7175" s="3">
        <v>18282</v>
      </c>
      <c r="AJ7175" s="3">
        <v>18888</v>
      </c>
      <c r="AK7175" s="3">
        <v>19642</v>
      </c>
      <c r="AL7175" s="3">
        <v>19828</v>
      </c>
      <c r="AM7175" s="3">
        <v>20324</v>
      </c>
      <c r="AN7175" s="3">
        <v>22877</v>
      </c>
      <c r="AO7175" s="3">
        <v>22861</v>
      </c>
      <c r="AP7175" s="3">
        <v>22469</v>
      </c>
      <c r="AQ7175" s="3">
        <v>21053</v>
      </c>
      <c r="AR7175" s="3">
        <v>22607</v>
      </c>
      <c r="AS7175" s="3">
        <v>22059</v>
      </c>
      <c r="AT7175" s="3">
        <v>21985</v>
      </c>
      <c r="AU7175" s="3">
        <v>23759</v>
      </c>
      <c r="AV7175" s="3">
        <v>22764</v>
      </c>
      <c r="AW7175" s="3">
        <v>21479</v>
      </c>
      <c r="AX7175" s="3">
        <v>19899</v>
      </c>
      <c r="AY7175" s="3">
        <v>21376</v>
      </c>
      <c r="AZ7175" s="3">
        <v>20734</v>
      </c>
      <c r="BA7175" s="3">
        <v>19523</v>
      </c>
      <c r="BB7175" s="3">
        <v>21593</v>
      </c>
      <c r="BC7175" s="3">
        <v>20581</v>
      </c>
      <c r="BD7175" s="3">
        <v>18111</v>
      </c>
      <c r="BE7175" s="3">
        <v>19729</v>
      </c>
      <c r="BF7175" s="3">
        <v>22816</v>
      </c>
      <c r="BG7175" s="3">
        <v>20235</v>
      </c>
      <c r="BH7175" s="3">
        <v>18628</v>
      </c>
      <c r="BI7175" s="3">
        <v>18262</v>
      </c>
      <c r="BJ7175" s="3">
        <v>21582</v>
      </c>
      <c r="BK7175" s="3">
        <v>20978</v>
      </c>
      <c r="BL7175" s="3">
        <v>18821</v>
      </c>
      <c r="BM7175" s="3">
        <v>19812</v>
      </c>
      <c r="BN7175" s="3">
        <v>20743</v>
      </c>
    </row>
    <row r="7176" spans="1:66" x14ac:dyDescent="0.3">
      <c r="A7176" s="3" t="s">
        <v>1573</v>
      </c>
      <c r="B7176" s="3" t="s">
        <v>66</v>
      </c>
      <c r="C7176" s="3" t="s">
        <v>575</v>
      </c>
      <c r="D7176" s="3">
        <v>35561</v>
      </c>
      <c r="E7176" s="3">
        <v>35059</v>
      </c>
      <c r="F7176" s="3">
        <v>38825</v>
      </c>
      <c r="G7176" s="3">
        <v>47971</v>
      </c>
      <c r="H7176" s="3">
        <v>52007</v>
      </c>
      <c r="I7176" s="3">
        <v>57995</v>
      </c>
      <c r="J7176" s="3">
        <v>58589</v>
      </c>
      <c r="K7176" s="3">
        <v>77364</v>
      </c>
      <c r="L7176" s="3">
        <v>86316</v>
      </c>
      <c r="M7176" s="3">
        <v>92090</v>
      </c>
      <c r="N7176" s="3">
        <v>102202</v>
      </c>
      <c r="O7176" s="3">
        <v>106802</v>
      </c>
      <c r="P7176" s="3">
        <v>104954</v>
      </c>
      <c r="Q7176" s="3">
        <v>62211</v>
      </c>
      <c r="R7176" s="3">
        <v>43986</v>
      </c>
      <c r="S7176" s="3">
        <v>32453</v>
      </c>
      <c r="T7176" s="3">
        <v>33334</v>
      </c>
      <c r="U7176" s="3">
        <v>39861</v>
      </c>
      <c r="V7176" s="3">
        <v>43635</v>
      </c>
      <c r="W7176" s="3">
        <v>64760</v>
      </c>
      <c r="X7176" s="3">
        <v>96689</v>
      </c>
      <c r="Y7176" s="3">
        <v>75752</v>
      </c>
      <c r="Z7176" s="3">
        <v>85026</v>
      </c>
      <c r="AA7176" s="3">
        <v>51217</v>
      </c>
      <c r="AB7176" s="3">
        <v>64375</v>
      </c>
      <c r="AC7176" s="3">
        <v>55669</v>
      </c>
      <c r="AD7176" s="3">
        <v>49422</v>
      </c>
      <c r="AE7176" s="3">
        <v>42270</v>
      </c>
      <c r="AF7176" s="3">
        <v>34126</v>
      </c>
      <c r="AG7176" s="3">
        <v>46395</v>
      </c>
      <c r="AH7176" s="3">
        <v>67383</v>
      </c>
      <c r="AI7176" s="3">
        <v>63968</v>
      </c>
      <c r="AJ7176" s="3">
        <v>55666</v>
      </c>
      <c r="AK7176" s="3">
        <v>40878</v>
      </c>
      <c r="AL7176" s="3">
        <v>85691</v>
      </c>
      <c r="AM7176" s="3">
        <v>115066</v>
      </c>
      <c r="AN7176" s="3">
        <v>85950</v>
      </c>
      <c r="AO7176" s="3">
        <v>75317</v>
      </c>
      <c r="AP7176" s="3">
        <v>78975</v>
      </c>
      <c r="AQ7176" s="3">
        <v>108962</v>
      </c>
      <c r="AR7176" s="3">
        <v>103452</v>
      </c>
      <c r="AS7176" s="3">
        <v>153729</v>
      </c>
      <c r="AT7176" s="3">
        <v>167833</v>
      </c>
      <c r="AU7176" s="3">
        <v>99268</v>
      </c>
      <c r="AV7176" s="3">
        <v>110894</v>
      </c>
      <c r="AW7176" s="3">
        <v>139860</v>
      </c>
      <c r="AX7176" s="3">
        <v>144440</v>
      </c>
      <c r="AY7176" s="3">
        <v>188667</v>
      </c>
      <c r="AZ7176" s="3">
        <v>171430</v>
      </c>
      <c r="BA7176" s="3">
        <v>186212</v>
      </c>
      <c r="BB7176" s="3">
        <v>237415</v>
      </c>
      <c r="BC7176" s="3">
        <v>245260</v>
      </c>
      <c r="BD7176" s="3">
        <v>294122</v>
      </c>
      <c r="BE7176" s="3">
        <v>238228</v>
      </c>
      <c r="BF7176" s="3">
        <v>243158</v>
      </c>
      <c r="BG7176" s="3">
        <v>341453</v>
      </c>
      <c r="BH7176" s="3">
        <v>379093</v>
      </c>
      <c r="BI7176" s="3">
        <v>351191</v>
      </c>
      <c r="BJ7176" s="3">
        <v>377458</v>
      </c>
      <c r="BK7176" s="3">
        <v>371871</v>
      </c>
      <c r="BL7176" s="3">
        <v>402896</v>
      </c>
      <c r="BM7176" s="3">
        <v>363344</v>
      </c>
      <c r="BN7176" s="3">
        <v>389319</v>
      </c>
    </row>
    <row r="7177" spans="1:66" x14ac:dyDescent="0.3">
      <c r="A7177" s="3" t="s">
        <v>1573</v>
      </c>
      <c r="B7177" s="3" t="s">
        <v>66</v>
      </c>
      <c r="C7177" s="3" t="s">
        <v>1400</v>
      </c>
      <c r="AZ7177" s="3">
        <v>11863</v>
      </c>
      <c r="BA7177" s="3">
        <v>11746</v>
      </c>
      <c r="BB7177" s="3">
        <v>11638</v>
      </c>
      <c r="BC7177" s="3">
        <v>11552</v>
      </c>
      <c r="BD7177" s="3">
        <v>11411</v>
      </c>
      <c r="BE7177" s="3">
        <v>11149</v>
      </c>
      <c r="BF7177" s="3">
        <v>11678</v>
      </c>
      <c r="BG7177" s="3">
        <v>12543</v>
      </c>
      <c r="BH7177" s="3">
        <v>12414</v>
      </c>
      <c r="BI7177" s="3">
        <v>12142</v>
      </c>
      <c r="BJ7177" s="3">
        <v>11404</v>
      </c>
      <c r="BK7177" s="3">
        <v>11165</v>
      </c>
      <c r="BL7177" s="3">
        <v>11227</v>
      </c>
      <c r="BM7177" s="3">
        <v>11310</v>
      </c>
      <c r="BN7177" s="3">
        <v>11247</v>
      </c>
    </row>
    <row r="7178" spans="1:66" x14ac:dyDescent="0.3">
      <c r="A7178" s="3" t="s">
        <v>1573</v>
      </c>
      <c r="B7178" s="3" t="s">
        <v>66</v>
      </c>
      <c r="C7178" s="3" t="s">
        <v>572</v>
      </c>
      <c r="D7178" s="3">
        <v>79258</v>
      </c>
      <c r="E7178" s="3">
        <v>82007</v>
      </c>
      <c r="F7178" s="3">
        <v>83111</v>
      </c>
      <c r="G7178" s="3">
        <v>90219</v>
      </c>
      <c r="H7178" s="3">
        <v>108317</v>
      </c>
      <c r="I7178" s="3">
        <v>108476</v>
      </c>
      <c r="J7178" s="3">
        <v>130703</v>
      </c>
      <c r="K7178" s="3">
        <v>117752</v>
      </c>
      <c r="L7178" s="3">
        <v>131071</v>
      </c>
      <c r="M7178" s="3">
        <v>135245</v>
      </c>
      <c r="N7178" s="3">
        <v>144370</v>
      </c>
      <c r="O7178" s="3">
        <v>152343</v>
      </c>
      <c r="P7178" s="3">
        <v>158367</v>
      </c>
      <c r="Q7178" s="3">
        <v>144357</v>
      </c>
      <c r="R7178" s="3">
        <v>132164</v>
      </c>
      <c r="S7178" s="3">
        <v>109079</v>
      </c>
      <c r="T7178" s="3">
        <v>91162</v>
      </c>
      <c r="U7178" s="3">
        <v>84554</v>
      </c>
      <c r="V7178" s="3">
        <v>79009</v>
      </c>
      <c r="W7178" s="3">
        <v>86378</v>
      </c>
      <c r="X7178" s="3">
        <v>81508</v>
      </c>
      <c r="Y7178" s="3">
        <v>82600</v>
      </c>
      <c r="Z7178" s="3">
        <v>107364</v>
      </c>
      <c r="AA7178" s="3">
        <v>118425</v>
      </c>
      <c r="AB7178" s="3">
        <v>130658</v>
      </c>
      <c r="AC7178" s="3">
        <v>108064</v>
      </c>
      <c r="AD7178" s="3">
        <v>98439</v>
      </c>
      <c r="AE7178" s="3">
        <v>91933</v>
      </c>
      <c r="AF7178" s="3">
        <v>101543</v>
      </c>
      <c r="AG7178" s="3">
        <v>105826</v>
      </c>
      <c r="AH7178" s="3">
        <v>111587</v>
      </c>
      <c r="AI7178" s="3">
        <v>112520</v>
      </c>
      <c r="AJ7178" s="3">
        <v>113228</v>
      </c>
      <c r="AK7178" s="3">
        <v>107422</v>
      </c>
      <c r="AL7178" s="3">
        <v>92393</v>
      </c>
      <c r="AM7178" s="3">
        <v>89892</v>
      </c>
      <c r="AN7178" s="3">
        <v>86951</v>
      </c>
      <c r="AO7178" s="3">
        <v>90762</v>
      </c>
      <c r="AP7178" s="3">
        <v>86631</v>
      </c>
      <c r="AQ7178" s="3">
        <v>129243</v>
      </c>
      <c r="AR7178" s="3">
        <v>125579</v>
      </c>
      <c r="AS7178" s="3">
        <v>105634</v>
      </c>
      <c r="AT7178" s="3">
        <v>109333</v>
      </c>
      <c r="AU7178" s="3">
        <v>97609</v>
      </c>
      <c r="AV7178" s="3">
        <v>109504</v>
      </c>
      <c r="AW7178" s="3">
        <v>102094</v>
      </c>
      <c r="AX7178" s="3">
        <v>106892</v>
      </c>
      <c r="AY7178" s="3">
        <v>113963</v>
      </c>
      <c r="AZ7178" s="3">
        <v>118110</v>
      </c>
      <c r="BA7178" s="3">
        <v>111945</v>
      </c>
      <c r="BB7178" s="3">
        <v>129515</v>
      </c>
      <c r="BC7178" s="3">
        <v>118024</v>
      </c>
      <c r="BD7178" s="3">
        <v>118586</v>
      </c>
      <c r="BE7178" s="3">
        <v>119455</v>
      </c>
      <c r="BF7178" s="3">
        <v>123331</v>
      </c>
      <c r="BG7178" s="3">
        <v>128970</v>
      </c>
      <c r="BH7178" s="3">
        <v>121967</v>
      </c>
      <c r="BI7178" s="3">
        <v>134926</v>
      </c>
      <c r="BJ7178" s="3">
        <v>140544</v>
      </c>
      <c r="BK7178" s="3">
        <v>138394</v>
      </c>
      <c r="BL7178" s="3">
        <v>136541</v>
      </c>
      <c r="BM7178" s="3">
        <v>138108</v>
      </c>
      <c r="BN7178" s="3">
        <v>149776</v>
      </c>
    </row>
    <row r="7179" spans="1:66" x14ac:dyDescent="0.3">
      <c r="A7179" s="3" t="s">
        <v>1573</v>
      </c>
      <c r="B7179" s="3" t="s">
        <v>66</v>
      </c>
      <c r="C7179" s="3" t="s">
        <v>570</v>
      </c>
      <c r="D7179" s="3">
        <v>24870</v>
      </c>
      <c r="E7179" s="3">
        <v>23656</v>
      </c>
      <c r="F7179" s="3">
        <v>24682</v>
      </c>
      <c r="G7179" s="3">
        <v>25370</v>
      </c>
      <c r="H7179" s="3">
        <v>27740</v>
      </c>
      <c r="I7179" s="3">
        <v>24811</v>
      </c>
      <c r="J7179" s="3">
        <v>30395</v>
      </c>
      <c r="K7179" s="3">
        <v>26746</v>
      </c>
      <c r="L7179" s="3">
        <v>30235</v>
      </c>
      <c r="M7179" s="3">
        <v>30959</v>
      </c>
      <c r="N7179" s="3">
        <v>37558</v>
      </c>
      <c r="O7179" s="3">
        <v>41201</v>
      </c>
      <c r="P7179" s="3">
        <v>40074</v>
      </c>
      <c r="Q7179" s="3">
        <v>32109</v>
      </c>
      <c r="R7179" s="3">
        <v>29518</v>
      </c>
      <c r="S7179" s="3">
        <v>30176</v>
      </c>
      <c r="T7179" s="3">
        <v>27232</v>
      </c>
      <c r="U7179" s="3">
        <v>26630</v>
      </c>
      <c r="V7179" s="3">
        <v>31131</v>
      </c>
      <c r="W7179" s="3">
        <v>38077</v>
      </c>
      <c r="X7179" s="3">
        <v>30494</v>
      </c>
      <c r="Y7179" s="3">
        <v>29145</v>
      </c>
      <c r="Z7179" s="3">
        <v>28360</v>
      </c>
      <c r="AA7179" s="3">
        <v>28281</v>
      </c>
      <c r="AB7179" s="3">
        <v>29649</v>
      </c>
      <c r="AC7179" s="3">
        <v>26346</v>
      </c>
      <c r="AD7179" s="3">
        <v>25821</v>
      </c>
      <c r="AE7179" s="3">
        <v>27012</v>
      </c>
      <c r="AF7179" s="3">
        <v>27301</v>
      </c>
      <c r="AG7179" s="3">
        <v>27084</v>
      </c>
      <c r="AH7179" s="3">
        <v>25863</v>
      </c>
      <c r="AI7179" s="3">
        <v>26537</v>
      </c>
      <c r="AJ7179" s="3">
        <v>27883</v>
      </c>
      <c r="AK7179" s="3">
        <v>29002</v>
      </c>
      <c r="AL7179" s="3">
        <v>27925</v>
      </c>
      <c r="AM7179" s="3">
        <v>27529</v>
      </c>
      <c r="AN7179" s="3">
        <v>31042</v>
      </c>
      <c r="AO7179" s="3">
        <v>28617</v>
      </c>
      <c r="AP7179" s="3">
        <v>26139</v>
      </c>
      <c r="AQ7179" s="3">
        <v>25589</v>
      </c>
      <c r="AR7179" s="3">
        <v>28198</v>
      </c>
      <c r="AS7179" s="3">
        <v>28533</v>
      </c>
      <c r="AT7179" s="3">
        <v>27410</v>
      </c>
      <c r="AU7179" s="3">
        <v>27547</v>
      </c>
      <c r="AV7179" s="3">
        <v>24827</v>
      </c>
      <c r="AW7179" s="3">
        <v>25164</v>
      </c>
      <c r="AX7179" s="3">
        <v>22005</v>
      </c>
      <c r="AY7179" s="3">
        <v>22872</v>
      </c>
      <c r="AZ7179" s="3">
        <v>24497</v>
      </c>
      <c r="BA7179" s="3">
        <v>23958</v>
      </c>
      <c r="BB7179" s="3">
        <v>27683</v>
      </c>
      <c r="BC7179" s="3">
        <v>24704</v>
      </c>
      <c r="BD7179" s="3">
        <v>19876</v>
      </c>
      <c r="BE7179" s="3">
        <v>25503</v>
      </c>
      <c r="BF7179" s="3">
        <v>29052</v>
      </c>
      <c r="BG7179" s="3">
        <v>23846</v>
      </c>
      <c r="BH7179" s="3">
        <v>20734</v>
      </c>
      <c r="BI7179" s="3">
        <v>19094</v>
      </c>
      <c r="BJ7179" s="3">
        <v>25056</v>
      </c>
      <c r="BK7179" s="3">
        <v>23816</v>
      </c>
      <c r="BL7179" s="3">
        <v>21172</v>
      </c>
      <c r="BM7179" s="3">
        <v>21882</v>
      </c>
      <c r="BN7179" s="3">
        <v>23112</v>
      </c>
    </row>
    <row r="7180" spans="1:66" x14ac:dyDescent="0.3">
      <c r="A7180" s="3" t="s">
        <v>1573</v>
      </c>
      <c r="B7180" s="3" t="s">
        <v>66</v>
      </c>
      <c r="C7180" s="3" t="s">
        <v>568</v>
      </c>
      <c r="D7180" s="3">
        <v>187874</v>
      </c>
      <c r="E7180" s="3">
        <v>190591</v>
      </c>
      <c r="F7180" s="3">
        <v>199391</v>
      </c>
      <c r="G7180" s="3">
        <v>222937</v>
      </c>
      <c r="H7180" s="3">
        <v>250528</v>
      </c>
      <c r="I7180" s="3">
        <v>250626</v>
      </c>
      <c r="J7180" s="3">
        <v>284500</v>
      </c>
      <c r="K7180" s="3">
        <v>288650</v>
      </c>
      <c r="L7180" s="3">
        <v>319377</v>
      </c>
      <c r="M7180" s="3">
        <v>333993</v>
      </c>
      <c r="N7180" s="3">
        <v>369391</v>
      </c>
      <c r="O7180" s="3">
        <v>387779</v>
      </c>
      <c r="P7180" s="3">
        <v>387436</v>
      </c>
      <c r="Q7180" s="3">
        <v>321528</v>
      </c>
      <c r="R7180" s="3">
        <v>283104</v>
      </c>
      <c r="S7180" s="3">
        <v>235345</v>
      </c>
      <c r="T7180" s="3">
        <v>203702</v>
      </c>
      <c r="U7180" s="3">
        <v>202631</v>
      </c>
      <c r="V7180" s="3">
        <v>208038</v>
      </c>
      <c r="W7180" s="3">
        <v>260547</v>
      </c>
      <c r="X7180" s="3">
        <v>270909</v>
      </c>
      <c r="Y7180" s="3">
        <v>249062</v>
      </c>
      <c r="Z7180" s="3">
        <v>276666</v>
      </c>
      <c r="AA7180" s="3">
        <v>244281</v>
      </c>
      <c r="AB7180" s="3">
        <v>276617</v>
      </c>
      <c r="AC7180" s="3">
        <v>233010</v>
      </c>
      <c r="AD7180" s="3">
        <v>220195</v>
      </c>
      <c r="AE7180" s="3">
        <v>212336</v>
      </c>
      <c r="AF7180" s="3">
        <v>216397</v>
      </c>
      <c r="AG7180" s="3">
        <v>232394</v>
      </c>
      <c r="AH7180" s="3">
        <v>261921</v>
      </c>
      <c r="AI7180" s="3">
        <v>257004</v>
      </c>
      <c r="AJ7180" s="3">
        <v>250696</v>
      </c>
      <c r="AK7180" s="3">
        <v>235310</v>
      </c>
      <c r="AL7180" s="3">
        <v>266219</v>
      </c>
      <c r="AM7180" s="3">
        <v>295377</v>
      </c>
      <c r="AN7180" s="3">
        <v>277468</v>
      </c>
      <c r="AO7180" s="3">
        <v>264210</v>
      </c>
      <c r="AP7180" s="3">
        <v>252445</v>
      </c>
      <c r="AQ7180" s="3">
        <v>317777</v>
      </c>
      <c r="AR7180" s="3">
        <v>312078</v>
      </c>
      <c r="AS7180" s="3">
        <v>340904</v>
      </c>
      <c r="AT7180" s="3">
        <v>354550</v>
      </c>
      <c r="AU7180" s="3">
        <v>275147</v>
      </c>
      <c r="AV7180" s="3">
        <v>290512</v>
      </c>
      <c r="AW7180" s="3">
        <v>310713</v>
      </c>
      <c r="AX7180" s="3">
        <v>315909</v>
      </c>
      <c r="AY7180" s="3">
        <v>374990</v>
      </c>
      <c r="AZ7180" s="3">
        <v>364237</v>
      </c>
      <c r="BA7180" s="3">
        <v>371245</v>
      </c>
      <c r="BB7180" s="3">
        <v>444875</v>
      </c>
      <c r="BC7180" s="3">
        <v>437873</v>
      </c>
      <c r="BD7180" s="3">
        <v>499946</v>
      </c>
      <c r="BE7180" s="3">
        <v>426902</v>
      </c>
      <c r="BF7180" s="3">
        <v>439557</v>
      </c>
      <c r="BG7180" s="3">
        <v>536996</v>
      </c>
      <c r="BH7180" s="3">
        <v>561342</v>
      </c>
      <c r="BI7180" s="3">
        <v>543721</v>
      </c>
      <c r="BJ7180" s="3">
        <v>591886</v>
      </c>
      <c r="BK7180" s="3">
        <v>583800</v>
      </c>
      <c r="BL7180" s="3">
        <v>610285</v>
      </c>
      <c r="BM7180" s="3">
        <v>576903</v>
      </c>
      <c r="BN7180" s="3">
        <v>622170</v>
      </c>
    </row>
    <row r="7181" spans="1:66" x14ac:dyDescent="0.3">
      <c r="A7181" s="3" t="s">
        <v>1573</v>
      </c>
      <c r="B7181" s="3" t="s">
        <v>66</v>
      </c>
      <c r="C7181" s="3" t="s">
        <v>1314</v>
      </c>
      <c r="D7181" s="3">
        <v>86.1</v>
      </c>
      <c r="E7181" s="3">
        <v>86.4</v>
      </c>
      <c r="F7181" s="3">
        <v>88.9</v>
      </c>
      <c r="G7181" s="3">
        <v>99.3</v>
      </c>
      <c r="H7181" s="3">
        <v>111.8</v>
      </c>
      <c r="I7181" s="3">
        <v>111.6</v>
      </c>
      <c r="J7181" s="3">
        <v>126.7</v>
      </c>
      <c r="K7181" s="3">
        <v>129.6</v>
      </c>
      <c r="L7181" s="3">
        <v>143.9</v>
      </c>
      <c r="M7181" s="3">
        <v>150.4</v>
      </c>
      <c r="N7181" s="3">
        <v>166.4</v>
      </c>
      <c r="O7181" s="3">
        <v>171.2</v>
      </c>
      <c r="P7181" s="3">
        <v>167.9</v>
      </c>
      <c r="Q7181" s="3">
        <v>136.80000000000001</v>
      </c>
      <c r="R7181" s="3">
        <v>119</v>
      </c>
      <c r="S7181" s="3">
        <v>98.1</v>
      </c>
      <c r="T7181" s="3">
        <v>83.8</v>
      </c>
      <c r="U7181" s="3">
        <v>82.4</v>
      </c>
      <c r="V7181" s="3">
        <v>83.6</v>
      </c>
      <c r="W7181" s="3">
        <v>103.9</v>
      </c>
      <c r="X7181" s="3">
        <v>107.3</v>
      </c>
      <c r="Y7181" s="3">
        <v>98.1</v>
      </c>
      <c r="Z7181" s="3">
        <v>108.2</v>
      </c>
      <c r="AA7181" s="3">
        <v>95.1</v>
      </c>
      <c r="AB7181" s="3">
        <v>107.3</v>
      </c>
      <c r="AC7181" s="3">
        <v>90</v>
      </c>
      <c r="AD7181" s="3">
        <v>84.9</v>
      </c>
      <c r="AE7181" s="3">
        <v>82</v>
      </c>
      <c r="AF7181" s="3">
        <v>83.9</v>
      </c>
      <c r="AG7181" s="3">
        <v>90.3</v>
      </c>
      <c r="AH7181" s="3">
        <v>101.6</v>
      </c>
      <c r="AI7181" s="3">
        <v>98.9</v>
      </c>
      <c r="AJ7181" s="3">
        <v>95.5</v>
      </c>
      <c r="AK7181" s="3">
        <v>88.6</v>
      </c>
      <c r="AL7181" s="3">
        <v>99</v>
      </c>
      <c r="AM7181" s="3">
        <v>108.5</v>
      </c>
      <c r="AN7181" s="3">
        <v>101</v>
      </c>
      <c r="AO7181" s="3">
        <v>95.1</v>
      </c>
      <c r="AP7181" s="3">
        <v>90</v>
      </c>
      <c r="AQ7181" s="3">
        <v>112.4</v>
      </c>
      <c r="AR7181" s="3">
        <v>109.6</v>
      </c>
      <c r="AS7181" s="3">
        <v>119.5</v>
      </c>
      <c r="AT7181" s="3">
        <v>124</v>
      </c>
      <c r="AU7181" s="3">
        <v>95.9</v>
      </c>
      <c r="AV7181" s="3">
        <v>100.6</v>
      </c>
      <c r="AW7181" s="3">
        <v>106.9</v>
      </c>
      <c r="AX7181" s="3">
        <v>108.7</v>
      </c>
      <c r="AY7181" s="3">
        <v>128.1</v>
      </c>
      <c r="AZ7181" s="3">
        <v>123.6</v>
      </c>
      <c r="BA7181" s="3">
        <v>125.5</v>
      </c>
      <c r="BB7181" s="3">
        <v>149.80000000000001</v>
      </c>
      <c r="BC7181" s="3">
        <v>147</v>
      </c>
      <c r="BD7181" s="3">
        <v>167.5</v>
      </c>
      <c r="BE7181" s="3">
        <v>142.80000000000001</v>
      </c>
      <c r="BF7181" s="3">
        <v>146.9</v>
      </c>
      <c r="BG7181" s="3">
        <v>179.6</v>
      </c>
      <c r="BH7181" s="3">
        <v>187.7</v>
      </c>
      <c r="BI7181" s="3">
        <v>181.8</v>
      </c>
      <c r="BJ7181" s="3">
        <v>198.4</v>
      </c>
      <c r="BK7181" s="3">
        <v>196</v>
      </c>
      <c r="BL7181" s="3">
        <v>206.3</v>
      </c>
      <c r="BM7181" s="3">
        <v>195.6</v>
      </c>
      <c r="BN7181" s="3">
        <v>211.6</v>
      </c>
    </row>
    <row r="7182" spans="1:66" x14ac:dyDescent="0.3">
      <c r="A7182" s="3" t="s">
        <v>1573</v>
      </c>
      <c r="B7182" s="3" t="s">
        <v>66</v>
      </c>
      <c r="C7182" s="3" t="s">
        <v>423</v>
      </c>
      <c r="D7182" s="3">
        <v>152314</v>
      </c>
      <c r="E7182" s="3">
        <v>155532</v>
      </c>
      <c r="F7182" s="3">
        <v>160565</v>
      </c>
      <c r="G7182" s="3">
        <v>174966</v>
      </c>
      <c r="H7182" s="3">
        <v>198520</v>
      </c>
      <c r="I7182" s="3">
        <v>192632</v>
      </c>
      <c r="J7182" s="3">
        <v>225912</v>
      </c>
      <c r="K7182" s="3">
        <v>211285</v>
      </c>
      <c r="L7182" s="3">
        <v>233060</v>
      </c>
      <c r="M7182" s="3">
        <v>241903</v>
      </c>
      <c r="N7182" s="3">
        <v>267189</v>
      </c>
      <c r="O7182" s="3">
        <v>280977</v>
      </c>
      <c r="P7182" s="3">
        <v>282481</v>
      </c>
      <c r="Q7182" s="3">
        <v>259315</v>
      </c>
      <c r="R7182" s="3">
        <v>239117</v>
      </c>
      <c r="S7182" s="3">
        <v>202892</v>
      </c>
      <c r="T7182" s="3">
        <v>170368</v>
      </c>
      <c r="U7182" s="3">
        <v>162769</v>
      </c>
      <c r="V7182" s="3">
        <v>164403</v>
      </c>
      <c r="W7182" s="3">
        <v>195786</v>
      </c>
      <c r="X7182" s="3">
        <v>174220</v>
      </c>
      <c r="Y7182" s="3">
        <v>173309</v>
      </c>
      <c r="Z7182" s="3">
        <v>191639</v>
      </c>
      <c r="AA7182" s="3">
        <v>193065</v>
      </c>
      <c r="AB7182" s="3">
        <v>212242</v>
      </c>
      <c r="AC7182" s="3">
        <v>177340</v>
      </c>
      <c r="AD7182" s="3">
        <v>170773</v>
      </c>
      <c r="AE7182" s="3">
        <v>170065</v>
      </c>
      <c r="AF7182" s="3">
        <v>182270</v>
      </c>
      <c r="AG7182" s="3">
        <v>185998</v>
      </c>
      <c r="AH7182" s="3">
        <v>194539</v>
      </c>
      <c r="AI7182" s="3">
        <v>193035</v>
      </c>
      <c r="AJ7182" s="3">
        <v>195031</v>
      </c>
      <c r="AK7182" s="3">
        <v>194433</v>
      </c>
      <c r="AL7182" s="3">
        <v>180529</v>
      </c>
      <c r="AM7182" s="3">
        <v>180310</v>
      </c>
      <c r="AN7182" s="3">
        <v>191518</v>
      </c>
      <c r="AO7182" s="3">
        <v>188893</v>
      </c>
      <c r="AP7182" s="3">
        <v>173469</v>
      </c>
      <c r="AQ7182" s="3">
        <v>208814</v>
      </c>
      <c r="AR7182" s="3">
        <v>208626</v>
      </c>
      <c r="AS7182" s="3">
        <v>187175</v>
      </c>
      <c r="AT7182" s="3">
        <v>186717</v>
      </c>
      <c r="AU7182" s="3">
        <v>175880</v>
      </c>
      <c r="AV7182" s="3">
        <v>179617</v>
      </c>
      <c r="AW7182" s="3">
        <v>170853</v>
      </c>
      <c r="AX7182" s="3">
        <v>171470</v>
      </c>
      <c r="AY7182" s="3">
        <v>186323</v>
      </c>
      <c r="AZ7182" s="3">
        <v>192808</v>
      </c>
      <c r="BA7182" s="3">
        <v>185033</v>
      </c>
      <c r="BB7182" s="3">
        <v>207461</v>
      </c>
      <c r="BC7182" s="3">
        <v>192614</v>
      </c>
      <c r="BD7182" s="3">
        <v>205825</v>
      </c>
      <c r="BE7182" s="3">
        <v>188675</v>
      </c>
      <c r="BF7182" s="3">
        <v>196400</v>
      </c>
      <c r="BG7182" s="3">
        <v>195542</v>
      </c>
      <c r="BH7182" s="3">
        <v>182250</v>
      </c>
      <c r="BI7182" s="3">
        <v>192530</v>
      </c>
      <c r="BJ7182" s="3">
        <v>214427</v>
      </c>
      <c r="BK7182" s="3">
        <v>211928</v>
      </c>
      <c r="BL7182" s="3">
        <v>207388</v>
      </c>
      <c r="BM7182" s="3">
        <v>213560</v>
      </c>
      <c r="BN7182" s="3">
        <v>232852</v>
      </c>
    </row>
    <row r="7183" spans="1:66" x14ac:dyDescent="0.3">
      <c r="A7183" s="3" t="s">
        <v>1573</v>
      </c>
      <c r="B7183" s="3" t="s">
        <v>66</v>
      </c>
      <c r="C7183" s="3" t="s">
        <v>562</v>
      </c>
      <c r="D7183" s="3">
        <v>187874</v>
      </c>
      <c r="E7183" s="3">
        <v>190591</v>
      </c>
      <c r="F7183" s="3">
        <v>199391</v>
      </c>
      <c r="G7183" s="3">
        <v>222937</v>
      </c>
      <c r="H7183" s="3">
        <v>250528</v>
      </c>
      <c r="I7183" s="3">
        <v>250626</v>
      </c>
      <c r="J7183" s="3">
        <v>284500</v>
      </c>
      <c r="K7183" s="3">
        <v>288650</v>
      </c>
      <c r="L7183" s="3">
        <v>319377</v>
      </c>
      <c r="M7183" s="3">
        <v>333993</v>
      </c>
      <c r="N7183" s="3">
        <v>369391</v>
      </c>
      <c r="O7183" s="3">
        <v>387779</v>
      </c>
      <c r="P7183" s="3">
        <v>387436</v>
      </c>
      <c r="Q7183" s="3">
        <v>321528</v>
      </c>
      <c r="R7183" s="3">
        <v>283104</v>
      </c>
      <c r="S7183" s="3">
        <v>235345</v>
      </c>
      <c r="T7183" s="3">
        <v>203702</v>
      </c>
      <c r="U7183" s="3">
        <v>202631</v>
      </c>
      <c r="V7183" s="3">
        <v>208038</v>
      </c>
      <c r="W7183" s="3">
        <v>260547</v>
      </c>
      <c r="X7183" s="3">
        <v>270909</v>
      </c>
      <c r="Y7183" s="3">
        <v>249062</v>
      </c>
      <c r="Z7183" s="3">
        <v>276666</v>
      </c>
      <c r="AA7183" s="3">
        <v>244281</v>
      </c>
      <c r="AB7183" s="3">
        <v>276617</v>
      </c>
      <c r="AC7183" s="3">
        <v>233010</v>
      </c>
      <c r="AD7183" s="3">
        <v>220195</v>
      </c>
      <c r="AE7183" s="3">
        <v>212336</v>
      </c>
      <c r="AF7183" s="3">
        <v>216397</v>
      </c>
      <c r="AG7183" s="3">
        <v>232394</v>
      </c>
      <c r="AH7183" s="3">
        <v>261921</v>
      </c>
      <c r="AI7183" s="3">
        <v>257004</v>
      </c>
      <c r="AJ7183" s="3">
        <v>250696</v>
      </c>
      <c r="AK7183" s="3">
        <v>235310</v>
      </c>
      <c r="AL7183" s="3">
        <v>266219</v>
      </c>
      <c r="AM7183" s="3">
        <v>295377</v>
      </c>
      <c r="AN7183" s="3">
        <v>277468</v>
      </c>
      <c r="AO7183" s="3">
        <v>264210</v>
      </c>
      <c r="AP7183" s="3">
        <v>252445</v>
      </c>
      <c r="AQ7183" s="3">
        <v>317777</v>
      </c>
      <c r="AR7183" s="3">
        <v>312078</v>
      </c>
      <c r="AS7183" s="3">
        <v>340904</v>
      </c>
      <c r="AT7183" s="3">
        <v>354550</v>
      </c>
      <c r="AU7183" s="3">
        <v>275147</v>
      </c>
      <c r="AV7183" s="3">
        <v>290512</v>
      </c>
      <c r="AW7183" s="3">
        <v>310713</v>
      </c>
      <c r="AX7183" s="3">
        <v>315909</v>
      </c>
      <c r="AY7183" s="3">
        <v>374990</v>
      </c>
      <c r="AZ7183" s="3">
        <v>364237</v>
      </c>
      <c r="BA7183" s="3">
        <v>371245</v>
      </c>
      <c r="BB7183" s="3">
        <v>444875</v>
      </c>
      <c r="BC7183" s="3">
        <v>437873</v>
      </c>
      <c r="BD7183" s="3">
        <v>499946</v>
      </c>
      <c r="BE7183" s="3">
        <v>426902</v>
      </c>
      <c r="BF7183" s="3">
        <v>439557</v>
      </c>
      <c r="BG7183" s="3">
        <v>536996</v>
      </c>
      <c r="BH7183" s="3">
        <v>561342</v>
      </c>
      <c r="BI7183" s="3">
        <v>543721</v>
      </c>
      <c r="BJ7183" s="3">
        <v>591886</v>
      </c>
      <c r="BK7183" s="3">
        <v>583800</v>
      </c>
      <c r="BL7183" s="3">
        <v>610285</v>
      </c>
      <c r="BM7183" s="3">
        <v>576903</v>
      </c>
      <c r="BN7183" s="3">
        <v>622170</v>
      </c>
    </row>
    <row r="7184" spans="1:66" x14ac:dyDescent="0.3">
      <c r="A7184" s="3" t="s">
        <v>1573</v>
      </c>
      <c r="B7184" s="3" t="s">
        <v>66</v>
      </c>
      <c r="C7184" s="3" t="s">
        <v>1556</v>
      </c>
      <c r="AZ7184" s="3">
        <v>8.5</v>
      </c>
      <c r="BA7184" s="3">
        <v>9.1</v>
      </c>
      <c r="BB7184" s="3">
        <v>10.6</v>
      </c>
      <c r="BC7184" s="3">
        <v>11.8</v>
      </c>
      <c r="BD7184" s="3">
        <v>14.3</v>
      </c>
      <c r="BE7184" s="3">
        <v>9.8000000000000007</v>
      </c>
      <c r="BF7184" s="3">
        <v>11.7</v>
      </c>
      <c r="BG7184" s="3">
        <v>12.4</v>
      </c>
      <c r="BH7184" s="3">
        <v>13.9</v>
      </c>
      <c r="BI7184" s="3">
        <v>15.4</v>
      </c>
      <c r="BJ7184" s="3">
        <v>19.3</v>
      </c>
      <c r="BK7184" s="3">
        <v>17.100000000000001</v>
      </c>
      <c r="BL7184" s="3">
        <v>17.100000000000001</v>
      </c>
      <c r="BM7184" s="3">
        <v>16.399999999999999</v>
      </c>
      <c r="BN7184" s="3">
        <v>16.5</v>
      </c>
    </row>
    <row r="7185" spans="1:66" x14ac:dyDescent="0.3">
      <c r="A7185" s="3" t="s">
        <v>1573</v>
      </c>
      <c r="B7185" s="3" t="s">
        <v>66</v>
      </c>
      <c r="C7185" s="3" t="s">
        <v>1558</v>
      </c>
      <c r="AZ7185" s="3">
        <v>85</v>
      </c>
      <c r="BA7185" s="3">
        <v>100.4</v>
      </c>
      <c r="BB7185" s="3">
        <v>88</v>
      </c>
      <c r="BC7185" s="3">
        <v>99.2</v>
      </c>
      <c r="BD7185" s="3">
        <v>70</v>
      </c>
      <c r="BE7185" s="3">
        <v>92.7</v>
      </c>
      <c r="BF7185" s="3">
        <v>83.1</v>
      </c>
      <c r="BG7185" s="3">
        <v>95.5</v>
      </c>
      <c r="BH7185" s="3">
        <v>48.2</v>
      </c>
      <c r="BI7185" s="3">
        <v>60.2</v>
      </c>
      <c r="BJ7185" s="3">
        <v>56.5</v>
      </c>
      <c r="BK7185" s="3">
        <v>89.9</v>
      </c>
      <c r="BL7185" s="3">
        <v>52.7</v>
      </c>
      <c r="BM7185" s="3">
        <v>95.9</v>
      </c>
      <c r="BN7185" s="3">
        <v>70.099999999999994</v>
      </c>
    </row>
    <row r="7186" spans="1:66" x14ac:dyDescent="0.3">
      <c r="A7186" s="3" t="s">
        <v>1573</v>
      </c>
      <c r="B7186" s="3" t="s">
        <v>66</v>
      </c>
      <c r="C7186" s="3" t="s">
        <v>561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1789</v>
      </c>
      <c r="AC7186" s="3">
        <v>46014</v>
      </c>
      <c r="AD7186" s="3">
        <v>43233</v>
      </c>
      <c r="AE7186" s="3">
        <v>80577</v>
      </c>
      <c r="AF7186" s="3">
        <v>101592</v>
      </c>
      <c r="AG7186" s="3">
        <v>82824</v>
      </c>
      <c r="AH7186" s="3">
        <v>78541</v>
      </c>
      <c r="AI7186" s="3">
        <v>95750</v>
      </c>
      <c r="AJ7186" s="3">
        <v>85587</v>
      </c>
      <c r="AK7186" s="3">
        <v>83019</v>
      </c>
      <c r="AL7186" s="3">
        <v>100493</v>
      </c>
      <c r="AM7186" s="3">
        <v>84196</v>
      </c>
      <c r="AN7186" s="3">
        <v>96886</v>
      </c>
      <c r="AO7186" s="3">
        <v>113467</v>
      </c>
      <c r="AP7186" s="3">
        <v>96418</v>
      </c>
      <c r="AQ7186" s="3">
        <v>88075</v>
      </c>
      <c r="AR7186" s="3">
        <v>111534</v>
      </c>
      <c r="AS7186" s="3">
        <v>103635</v>
      </c>
      <c r="AT7186" s="3">
        <v>105041</v>
      </c>
      <c r="AU7186" s="3">
        <v>113625</v>
      </c>
      <c r="AV7186" s="3">
        <v>106707</v>
      </c>
      <c r="AW7186" s="3">
        <v>105172</v>
      </c>
      <c r="AX7186" s="3">
        <v>108718</v>
      </c>
      <c r="AY7186" s="3">
        <v>98164</v>
      </c>
      <c r="AZ7186" s="3">
        <v>98215</v>
      </c>
      <c r="BA7186" s="3">
        <v>115033</v>
      </c>
      <c r="BB7186" s="3">
        <v>100791</v>
      </c>
      <c r="BC7186" s="3">
        <v>108164</v>
      </c>
      <c r="BD7186" s="3">
        <v>76456</v>
      </c>
      <c r="BE7186" s="3">
        <v>113523</v>
      </c>
      <c r="BF7186" s="3">
        <v>107228</v>
      </c>
      <c r="BG7186" s="3">
        <v>122511</v>
      </c>
      <c r="BH7186" s="3">
        <v>61680</v>
      </c>
      <c r="BI7186" s="3">
        <v>77027</v>
      </c>
      <c r="BJ7186" s="3">
        <v>72343</v>
      </c>
      <c r="BK7186" s="3">
        <v>115202</v>
      </c>
      <c r="BL7186" s="3">
        <v>67595</v>
      </c>
      <c r="BM7186" s="3">
        <v>122771</v>
      </c>
      <c r="BN7186" s="3">
        <v>89693</v>
      </c>
    </row>
    <row r="7187" spans="1:66" x14ac:dyDescent="0.3">
      <c r="A7187" s="3" t="s">
        <v>1573</v>
      </c>
      <c r="B7187" s="3" t="s">
        <v>66</v>
      </c>
      <c r="C7187" s="3" t="s">
        <v>559</v>
      </c>
      <c r="D7187" s="3">
        <v>0</v>
      </c>
      <c r="E7187" s="3">
        <v>0</v>
      </c>
      <c r="F7187" s="3">
        <v>0</v>
      </c>
      <c r="G7187" s="3">
        <v>0</v>
      </c>
      <c r="H7187" s="3">
        <v>0</v>
      </c>
      <c r="I7187" s="3">
        <v>0</v>
      </c>
      <c r="J7187" s="3">
        <v>0</v>
      </c>
      <c r="K7187" s="3">
        <v>0</v>
      </c>
      <c r="L7187" s="3">
        <v>0</v>
      </c>
      <c r="M7187" s="3">
        <v>0</v>
      </c>
      <c r="N7187" s="3">
        <v>0</v>
      </c>
      <c r="O7187" s="3">
        <v>0</v>
      </c>
      <c r="P7187" s="3">
        <v>0</v>
      </c>
      <c r="Q7187" s="3">
        <v>0</v>
      </c>
      <c r="R7187" s="3">
        <v>0</v>
      </c>
      <c r="S7187" s="3">
        <v>0</v>
      </c>
      <c r="T7187" s="3">
        <v>0</v>
      </c>
      <c r="U7187" s="3">
        <v>0</v>
      </c>
      <c r="V7187" s="3">
        <v>0</v>
      </c>
      <c r="W7187" s="3">
        <v>0</v>
      </c>
      <c r="X7187" s="3">
        <v>0</v>
      </c>
      <c r="Y7187" s="3">
        <v>0</v>
      </c>
      <c r="Z7187" s="3">
        <v>0</v>
      </c>
      <c r="AA7187" s="3">
        <v>0</v>
      </c>
      <c r="AB7187" s="3">
        <v>1789</v>
      </c>
      <c r="AC7187" s="3">
        <v>46014</v>
      </c>
      <c r="AD7187" s="3">
        <v>43233</v>
      </c>
      <c r="AE7187" s="3">
        <v>80577</v>
      </c>
      <c r="AF7187" s="3">
        <v>101592</v>
      </c>
      <c r="AG7187" s="3">
        <v>82824</v>
      </c>
      <c r="AH7187" s="3">
        <v>78541</v>
      </c>
      <c r="AI7187" s="3">
        <v>95750</v>
      </c>
      <c r="AJ7187" s="3">
        <v>85587</v>
      </c>
      <c r="AK7187" s="3">
        <v>83019</v>
      </c>
      <c r="AL7187" s="3">
        <v>100493</v>
      </c>
      <c r="AM7187" s="3">
        <v>84196</v>
      </c>
      <c r="AN7187" s="3">
        <v>96886</v>
      </c>
      <c r="AO7187" s="3">
        <v>113467</v>
      </c>
      <c r="AP7187" s="3">
        <v>96418</v>
      </c>
      <c r="AQ7187" s="3">
        <v>88075</v>
      </c>
      <c r="AR7187" s="3">
        <v>111534</v>
      </c>
      <c r="AS7187" s="3">
        <v>103635</v>
      </c>
      <c r="AT7187" s="3">
        <v>105041</v>
      </c>
      <c r="AU7187" s="3">
        <v>113625</v>
      </c>
      <c r="AV7187" s="3">
        <v>106707</v>
      </c>
      <c r="AW7187" s="3">
        <v>105172</v>
      </c>
      <c r="AX7187" s="3">
        <v>108718</v>
      </c>
      <c r="AY7187" s="3">
        <v>98164</v>
      </c>
      <c r="AZ7187" s="3">
        <v>98215</v>
      </c>
      <c r="BA7187" s="3">
        <v>115033</v>
      </c>
      <c r="BB7187" s="3">
        <v>100791</v>
      </c>
      <c r="BC7187" s="3">
        <v>108164</v>
      </c>
      <c r="BD7187" s="3">
        <v>76456</v>
      </c>
      <c r="BE7187" s="3">
        <v>113523</v>
      </c>
      <c r="BF7187" s="3">
        <v>107228</v>
      </c>
      <c r="BG7187" s="3">
        <v>122511</v>
      </c>
      <c r="BH7187" s="3">
        <v>61680</v>
      </c>
      <c r="BI7187" s="3">
        <v>77027</v>
      </c>
      <c r="BJ7187" s="3">
        <v>72343</v>
      </c>
      <c r="BK7187" s="3">
        <v>115202</v>
      </c>
      <c r="BL7187" s="3">
        <v>67595</v>
      </c>
      <c r="BM7187" s="3">
        <v>122771</v>
      </c>
      <c r="BN7187" s="3">
        <v>89693</v>
      </c>
    </row>
    <row r="7188" spans="1:66" x14ac:dyDescent="0.3">
      <c r="A7188" s="3" t="s">
        <v>1573</v>
      </c>
      <c r="B7188" s="3" t="s">
        <v>66</v>
      </c>
      <c r="C7188" s="3" t="s">
        <v>1402</v>
      </c>
      <c r="AZ7188" s="3">
        <v>1259</v>
      </c>
      <c r="BA7188" s="3">
        <v>1251</v>
      </c>
      <c r="BB7188" s="3">
        <v>1251</v>
      </c>
      <c r="BC7188" s="3">
        <v>1190</v>
      </c>
      <c r="BD7188" s="3">
        <v>1190</v>
      </c>
      <c r="BE7188" s="3">
        <v>1413</v>
      </c>
      <c r="BF7188" s="3">
        <v>1409</v>
      </c>
      <c r="BG7188" s="3">
        <v>1401</v>
      </c>
      <c r="BH7188" s="3">
        <v>1401</v>
      </c>
      <c r="BI7188" s="3">
        <v>1401</v>
      </c>
      <c r="BJ7188" s="3">
        <v>1401</v>
      </c>
      <c r="BK7188" s="3">
        <v>1401</v>
      </c>
      <c r="BL7188" s="3">
        <v>1401</v>
      </c>
      <c r="BM7188" s="3">
        <v>1401</v>
      </c>
      <c r="BN7188" s="3">
        <v>1401</v>
      </c>
    </row>
    <row r="7189" spans="1:66" x14ac:dyDescent="0.3">
      <c r="A7189" s="3" t="s">
        <v>1573</v>
      </c>
      <c r="B7189" s="3" t="s">
        <v>66</v>
      </c>
      <c r="C7189" s="3" t="s">
        <v>1560</v>
      </c>
      <c r="AZ7189" s="3">
        <v>13</v>
      </c>
      <c r="BA7189" s="3">
        <v>9.5</v>
      </c>
      <c r="BB7189" s="3">
        <v>15.6</v>
      </c>
      <c r="BC7189" s="3">
        <v>19.399999999999999</v>
      </c>
      <c r="BD7189" s="3">
        <v>20.3</v>
      </c>
      <c r="BE7189" s="3">
        <v>14.8</v>
      </c>
      <c r="BF7189" s="3">
        <v>1.1000000000000001</v>
      </c>
      <c r="BG7189" s="3">
        <v>8</v>
      </c>
      <c r="BH7189" s="3">
        <v>8.3000000000000007</v>
      </c>
      <c r="BI7189" s="3">
        <v>10.5</v>
      </c>
      <c r="BJ7189" s="3">
        <v>15.3</v>
      </c>
      <c r="BK7189" s="3">
        <v>25.9</v>
      </c>
      <c r="BL7189" s="3">
        <v>27.4</v>
      </c>
      <c r="BM7189" s="3">
        <v>19.600000000000001</v>
      </c>
      <c r="BN7189" s="3">
        <v>21.2</v>
      </c>
    </row>
    <row r="7190" spans="1:66" x14ac:dyDescent="0.3">
      <c r="A7190" s="3" t="s">
        <v>1573</v>
      </c>
      <c r="B7190" s="3" t="s">
        <v>66</v>
      </c>
      <c r="C7190" s="3" t="s">
        <v>1347</v>
      </c>
      <c r="BB7190" s="3">
        <v>0</v>
      </c>
      <c r="BC7190" s="3">
        <v>0</v>
      </c>
      <c r="BD7190" s="3">
        <v>0</v>
      </c>
      <c r="BE7190" s="3">
        <v>0</v>
      </c>
      <c r="BF7190" s="3">
        <v>0</v>
      </c>
      <c r="BG7190" s="3">
        <v>0</v>
      </c>
      <c r="BH7190" s="3">
        <v>0</v>
      </c>
      <c r="BI7190" s="3">
        <v>0</v>
      </c>
      <c r="BJ7190" s="3">
        <v>0</v>
      </c>
      <c r="BK7190" s="3">
        <v>0</v>
      </c>
      <c r="BL7190" s="3">
        <v>0</v>
      </c>
      <c r="BM7190" s="3">
        <v>0</v>
      </c>
      <c r="BN7190" s="3">
        <v>0</v>
      </c>
    </row>
    <row r="7191" spans="1:66" x14ac:dyDescent="0.3">
      <c r="A7191" s="3" t="s">
        <v>1573</v>
      </c>
      <c r="B7191" s="3" t="s">
        <v>66</v>
      </c>
      <c r="C7191" s="3" t="s">
        <v>1404</v>
      </c>
      <c r="AZ7191" s="3">
        <v>4</v>
      </c>
      <c r="BA7191" s="3">
        <v>4</v>
      </c>
      <c r="BB7191" s="3">
        <v>4</v>
      </c>
      <c r="BC7191" s="3">
        <v>4</v>
      </c>
      <c r="BD7191" s="3">
        <v>4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</row>
    <row r="7192" spans="1:66" x14ac:dyDescent="0.3">
      <c r="A7192" s="3" t="s">
        <v>1573</v>
      </c>
      <c r="B7192" s="3" t="s">
        <v>66</v>
      </c>
      <c r="C7192" s="3" t="s">
        <v>1374</v>
      </c>
      <c r="D7192" s="3">
        <v>2096</v>
      </c>
      <c r="E7192" s="3">
        <v>2027</v>
      </c>
      <c r="F7192" s="3">
        <v>2114</v>
      </c>
      <c r="G7192" s="3">
        <v>10489</v>
      </c>
      <c r="H7192" s="3">
        <v>10419</v>
      </c>
      <c r="I7192" s="3">
        <v>11000</v>
      </c>
      <c r="J7192" s="3">
        <v>10893</v>
      </c>
      <c r="K7192" s="3">
        <v>13317</v>
      </c>
      <c r="L7192" s="3">
        <v>13959</v>
      </c>
      <c r="M7192" s="3">
        <v>14838</v>
      </c>
      <c r="N7192" s="3">
        <v>25805</v>
      </c>
      <c r="O7192" s="3">
        <v>26272</v>
      </c>
      <c r="P7192" s="3">
        <v>27625</v>
      </c>
      <c r="Q7192" s="3">
        <v>23581</v>
      </c>
      <c r="R7192" s="3">
        <v>23052</v>
      </c>
      <c r="S7192" s="3">
        <v>25416</v>
      </c>
      <c r="T7192" s="3">
        <v>25242</v>
      </c>
      <c r="U7192" s="3">
        <v>25155</v>
      </c>
      <c r="V7192" s="3">
        <v>27448</v>
      </c>
      <c r="W7192" s="3">
        <v>26080</v>
      </c>
      <c r="X7192" s="3">
        <v>26541</v>
      </c>
      <c r="Y7192" s="3">
        <v>16188</v>
      </c>
      <c r="Z7192" s="3">
        <v>15473</v>
      </c>
      <c r="AA7192" s="3">
        <v>20968</v>
      </c>
      <c r="AB7192" s="3">
        <v>22854</v>
      </c>
      <c r="AC7192" s="3">
        <v>19441</v>
      </c>
      <c r="AD7192" s="3">
        <v>19091</v>
      </c>
      <c r="AE7192" s="3">
        <v>22980</v>
      </c>
      <c r="AF7192" s="3">
        <v>28336</v>
      </c>
      <c r="AG7192" s="3">
        <v>28934</v>
      </c>
      <c r="AH7192" s="3">
        <v>28491</v>
      </c>
      <c r="AI7192" s="3">
        <v>24753</v>
      </c>
      <c r="AJ7192" s="3">
        <v>30561</v>
      </c>
      <c r="AK7192" s="3">
        <v>27350</v>
      </c>
      <c r="AL7192" s="3">
        <v>27084</v>
      </c>
      <c r="AM7192" s="3">
        <v>25598</v>
      </c>
      <c r="AN7192" s="3">
        <v>31383</v>
      </c>
      <c r="AO7192" s="3">
        <v>31090</v>
      </c>
      <c r="AP7192" s="3">
        <v>26001</v>
      </c>
      <c r="AQ7192" s="3">
        <v>26598</v>
      </c>
      <c r="AR7192" s="3">
        <v>23728</v>
      </c>
      <c r="AS7192" s="3">
        <v>30177</v>
      </c>
      <c r="AT7192" s="3">
        <v>31022</v>
      </c>
      <c r="AU7192" s="3">
        <v>33836</v>
      </c>
      <c r="AV7192" s="3">
        <v>32855</v>
      </c>
      <c r="AW7192" s="3">
        <v>34602</v>
      </c>
      <c r="AX7192" s="3">
        <v>35870</v>
      </c>
      <c r="AY7192" s="3">
        <v>34766</v>
      </c>
      <c r="AZ7192" s="3">
        <v>30894</v>
      </c>
      <c r="BA7192" s="3">
        <v>30431</v>
      </c>
      <c r="BB7192" s="3">
        <v>32837</v>
      </c>
      <c r="BC7192" s="3">
        <v>33444</v>
      </c>
      <c r="BD7192" s="3">
        <v>34174</v>
      </c>
      <c r="BE7192" s="3">
        <v>32844</v>
      </c>
      <c r="BF7192" s="3">
        <v>30257</v>
      </c>
      <c r="BG7192" s="3">
        <v>30541</v>
      </c>
      <c r="BH7192" s="3">
        <v>33883</v>
      </c>
      <c r="BI7192" s="3">
        <v>35487</v>
      </c>
      <c r="BJ7192" s="3">
        <v>35266</v>
      </c>
      <c r="BK7192" s="3">
        <v>35696</v>
      </c>
      <c r="BL7192" s="3">
        <v>35527</v>
      </c>
      <c r="BM7192" s="3">
        <v>34969</v>
      </c>
      <c r="BN7192" s="3">
        <v>34233</v>
      </c>
    </row>
    <row r="7193" spans="1:66" x14ac:dyDescent="0.3">
      <c r="A7193" s="3" t="s">
        <v>1573</v>
      </c>
      <c r="B7193" s="3" t="s">
        <v>66</v>
      </c>
      <c r="C7193" s="3" t="s">
        <v>1376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1662</v>
      </c>
      <c r="BN7193" s="3">
        <v>1534</v>
      </c>
    </row>
    <row r="7194" spans="1:66" x14ac:dyDescent="0.3">
      <c r="A7194" s="3" t="s">
        <v>1573</v>
      </c>
      <c r="B7194" s="3" t="s">
        <v>66</v>
      </c>
      <c r="C7194" s="3" t="s">
        <v>699</v>
      </c>
      <c r="D7194" s="3">
        <v>2096</v>
      </c>
      <c r="E7194" s="3">
        <v>2027</v>
      </c>
      <c r="F7194" s="3">
        <v>2114</v>
      </c>
      <c r="G7194" s="3">
        <v>10489</v>
      </c>
      <c r="H7194" s="3">
        <v>10419</v>
      </c>
      <c r="I7194" s="3">
        <v>11000</v>
      </c>
      <c r="J7194" s="3">
        <v>10893</v>
      </c>
      <c r="K7194" s="3">
        <v>13317</v>
      </c>
      <c r="L7194" s="3">
        <v>13959</v>
      </c>
      <c r="M7194" s="3">
        <v>14838</v>
      </c>
      <c r="N7194" s="3">
        <v>25805</v>
      </c>
      <c r="O7194" s="3">
        <v>26272</v>
      </c>
      <c r="P7194" s="3">
        <v>27625</v>
      </c>
      <c r="Q7194" s="3">
        <v>23581</v>
      </c>
      <c r="R7194" s="3">
        <v>23052</v>
      </c>
      <c r="S7194" s="3">
        <v>25416</v>
      </c>
      <c r="T7194" s="3">
        <v>25242</v>
      </c>
      <c r="U7194" s="3">
        <v>25155</v>
      </c>
      <c r="V7194" s="3">
        <v>27448</v>
      </c>
      <c r="W7194" s="3">
        <v>26080</v>
      </c>
      <c r="X7194" s="3">
        <v>26541</v>
      </c>
      <c r="Y7194" s="3">
        <v>16188</v>
      </c>
      <c r="Z7194" s="3">
        <v>15473</v>
      </c>
      <c r="AA7194" s="3">
        <v>20968</v>
      </c>
      <c r="AB7194" s="3">
        <v>22854</v>
      </c>
      <c r="AC7194" s="3">
        <v>19441</v>
      </c>
      <c r="AD7194" s="3">
        <v>19091</v>
      </c>
      <c r="AE7194" s="3">
        <v>22980</v>
      </c>
      <c r="AF7194" s="3">
        <v>28336</v>
      </c>
      <c r="AG7194" s="3">
        <v>28934</v>
      </c>
      <c r="AH7194" s="3">
        <v>28491</v>
      </c>
      <c r="AI7194" s="3">
        <v>24753</v>
      </c>
      <c r="AJ7194" s="3">
        <v>30561</v>
      </c>
      <c r="AK7194" s="3">
        <v>27350</v>
      </c>
      <c r="AL7194" s="3">
        <v>27084</v>
      </c>
      <c r="AM7194" s="3">
        <v>25598</v>
      </c>
      <c r="AN7194" s="3">
        <v>31383</v>
      </c>
      <c r="AO7194" s="3">
        <v>31090</v>
      </c>
      <c r="AP7194" s="3">
        <v>26001</v>
      </c>
      <c r="AQ7194" s="3">
        <v>26598</v>
      </c>
      <c r="AR7194" s="3">
        <v>23728</v>
      </c>
      <c r="AS7194" s="3">
        <v>30177</v>
      </c>
      <c r="AT7194" s="3">
        <v>31022</v>
      </c>
      <c r="AU7194" s="3">
        <v>33836</v>
      </c>
      <c r="AV7194" s="3">
        <v>32855</v>
      </c>
      <c r="AW7194" s="3">
        <v>34602</v>
      </c>
      <c r="AX7194" s="3">
        <v>35870</v>
      </c>
      <c r="AY7194" s="3">
        <v>34766</v>
      </c>
      <c r="AZ7194" s="3">
        <v>30894</v>
      </c>
      <c r="BA7194" s="3">
        <v>30431</v>
      </c>
      <c r="BB7194" s="3">
        <v>32837</v>
      </c>
      <c r="BC7194" s="3">
        <v>33444</v>
      </c>
      <c r="BD7194" s="3">
        <v>34174</v>
      </c>
      <c r="BE7194" s="3">
        <v>32844</v>
      </c>
      <c r="BF7194" s="3">
        <v>30257</v>
      </c>
      <c r="BG7194" s="3">
        <v>30541</v>
      </c>
      <c r="BH7194" s="3">
        <v>33883</v>
      </c>
      <c r="BI7194" s="3">
        <v>35487</v>
      </c>
      <c r="BJ7194" s="3">
        <v>35266</v>
      </c>
      <c r="BK7194" s="3">
        <v>35696</v>
      </c>
      <c r="BL7194" s="3">
        <v>35527</v>
      </c>
      <c r="BM7194" s="3">
        <v>34969</v>
      </c>
      <c r="BN7194" s="3">
        <v>34233</v>
      </c>
    </row>
    <row r="7195" spans="1:66" x14ac:dyDescent="0.3">
      <c r="A7195" s="3" t="s">
        <v>1573</v>
      </c>
      <c r="B7195" s="3" t="s">
        <v>66</v>
      </c>
      <c r="C7195" s="3" t="s">
        <v>703</v>
      </c>
      <c r="D7195" s="3">
        <v>2096</v>
      </c>
      <c r="E7195" s="3">
        <v>2027</v>
      </c>
      <c r="F7195" s="3">
        <v>2114</v>
      </c>
      <c r="G7195" s="3">
        <v>10489</v>
      </c>
      <c r="H7195" s="3">
        <v>10419</v>
      </c>
      <c r="I7195" s="3">
        <v>11000</v>
      </c>
      <c r="J7195" s="3">
        <v>10893</v>
      </c>
      <c r="K7195" s="3">
        <v>13317</v>
      </c>
      <c r="L7195" s="3">
        <v>13959</v>
      </c>
      <c r="M7195" s="3">
        <v>14838</v>
      </c>
      <c r="N7195" s="3">
        <v>25805</v>
      </c>
      <c r="O7195" s="3">
        <v>26272</v>
      </c>
      <c r="P7195" s="3">
        <v>27625</v>
      </c>
      <c r="Q7195" s="3">
        <v>23581</v>
      </c>
      <c r="R7195" s="3">
        <v>23052</v>
      </c>
      <c r="S7195" s="3">
        <v>25416</v>
      </c>
      <c r="T7195" s="3">
        <v>25242</v>
      </c>
      <c r="U7195" s="3">
        <v>25155</v>
      </c>
      <c r="V7195" s="3">
        <v>27448</v>
      </c>
      <c r="W7195" s="3">
        <v>26080</v>
      </c>
      <c r="X7195" s="3">
        <v>26541</v>
      </c>
      <c r="Y7195" s="3">
        <v>16188</v>
      </c>
      <c r="Z7195" s="3">
        <v>15473</v>
      </c>
      <c r="AA7195" s="3">
        <v>20968</v>
      </c>
      <c r="AB7195" s="3">
        <v>22854</v>
      </c>
      <c r="AC7195" s="3">
        <v>19441</v>
      </c>
      <c r="AD7195" s="3">
        <v>19091</v>
      </c>
      <c r="AE7195" s="3">
        <v>22980</v>
      </c>
      <c r="AF7195" s="3">
        <v>28336</v>
      </c>
      <c r="AG7195" s="3">
        <v>28934</v>
      </c>
      <c r="AH7195" s="3">
        <v>28491</v>
      </c>
      <c r="AI7195" s="3">
        <v>24753</v>
      </c>
      <c r="AJ7195" s="3">
        <v>30561</v>
      </c>
      <c r="AK7195" s="3">
        <v>27350</v>
      </c>
      <c r="AL7195" s="3">
        <v>27084</v>
      </c>
      <c r="AM7195" s="3">
        <v>25598</v>
      </c>
      <c r="AN7195" s="3">
        <v>31383</v>
      </c>
      <c r="AO7195" s="3">
        <v>31090</v>
      </c>
      <c r="AP7195" s="3">
        <v>26001</v>
      </c>
      <c r="AQ7195" s="3">
        <v>26598</v>
      </c>
      <c r="AR7195" s="3">
        <v>23728</v>
      </c>
      <c r="AS7195" s="3">
        <v>30177</v>
      </c>
      <c r="AT7195" s="3">
        <v>31022</v>
      </c>
      <c r="AU7195" s="3">
        <v>33836</v>
      </c>
      <c r="AV7195" s="3">
        <v>32855</v>
      </c>
      <c r="AW7195" s="3">
        <v>34602</v>
      </c>
      <c r="AX7195" s="3">
        <v>35870</v>
      </c>
      <c r="AY7195" s="3">
        <v>34766</v>
      </c>
      <c r="AZ7195" s="3">
        <v>30894</v>
      </c>
      <c r="BA7195" s="3">
        <v>30431</v>
      </c>
      <c r="BB7195" s="3">
        <v>32837</v>
      </c>
      <c r="BC7195" s="3">
        <v>33444</v>
      </c>
      <c r="BD7195" s="3">
        <v>34174</v>
      </c>
      <c r="BE7195" s="3">
        <v>32844</v>
      </c>
      <c r="BF7195" s="3">
        <v>30257</v>
      </c>
      <c r="BG7195" s="3">
        <v>30541</v>
      </c>
      <c r="BH7195" s="3">
        <v>33883</v>
      </c>
      <c r="BI7195" s="3">
        <v>35487</v>
      </c>
      <c r="BJ7195" s="3">
        <v>35266</v>
      </c>
      <c r="BK7195" s="3">
        <v>35696</v>
      </c>
      <c r="BL7195" s="3">
        <v>35527</v>
      </c>
      <c r="BM7195" s="3">
        <v>36631</v>
      </c>
      <c r="BN7195" s="3">
        <v>35767</v>
      </c>
    </row>
    <row r="7196" spans="1:66" x14ac:dyDescent="0.3">
      <c r="A7196" s="3" t="s">
        <v>1573</v>
      </c>
      <c r="B7196" s="3" t="s">
        <v>66</v>
      </c>
      <c r="C7196" s="3" t="s">
        <v>707</v>
      </c>
      <c r="D7196" s="3">
        <v>2096</v>
      </c>
      <c r="E7196" s="3">
        <v>2027</v>
      </c>
      <c r="F7196" s="3">
        <v>2114</v>
      </c>
      <c r="G7196" s="3">
        <v>10489</v>
      </c>
      <c r="H7196" s="3">
        <v>10419</v>
      </c>
      <c r="I7196" s="3">
        <v>11000</v>
      </c>
      <c r="J7196" s="3">
        <v>10893</v>
      </c>
      <c r="K7196" s="3">
        <v>13317</v>
      </c>
      <c r="L7196" s="3">
        <v>13959</v>
      </c>
      <c r="M7196" s="3">
        <v>14838</v>
      </c>
      <c r="N7196" s="3">
        <v>25805</v>
      </c>
      <c r="O7196" s="3">
        <v>26272</v>
      </c>
      <c r="P7196" s="3">
        <v>27625</v>
      </c>
      <c r="Q7196" s="3">
        <v>23581</v>
      </c>
      <c r="R7196" s="3">
        <v>23052</v>
      </c>
      <c r="S7196" s="3">
        <v>25416</v>
      </c>
      <c r="T7196" s="3">
        <v>25242</v>
      </c>
      <c r="U7196" s="3">
        <v>25155</v>
      </c>
      <c r="V7196" s="3">
        <v>27448</v>
      </c>
      <c r="W7196" s="3">
        <v>26080</v>
      </c>
      <c r="X7196" s="3">
        <v>26541</v>
      </c>
      <c r="Y7196" s="3">
        <v>16188</v>
      </c>
      <c r="Z7196" s="3">
        <v>15473</v>
      </c>
      <c r="AA7196" s="3">
        <v>20968</v>
      </c>
      <c r="AB7196" s="3">
        <v>22854</v>
      </c>
      <c r="AC7196" s="3">
        <v>19441</v>
      </c>
      <c r="AD7196" s="3">
        <v>19091</v>
      </c>
      <c r="AE7196" s="3">
        <v>22980</v>
      </c>
      <c r="AF7196" s="3">
        <v>28336</v>
      </c>
      <c r="AG7196" s="3">
        <v>28934</v>
      </c>
      <c r="AH7196" s="3">
        <v>28491</v>
      </c>
      <c r="AI7196" s="3">
        <v>24753</v>
      </c>
      <c r="AJ7196" s="3">
        <v>30561</v>
      </c>
      <c r="AK7196" s="3">
        <v>27350</v>
      </c>
      <c r="AL7196" s="3">
        <v>27084</v>
      </c>
      <c r="AM7196" s="3">
        <v>25598</v>
      </c>
      <c r="AN7196" s="3">
        <v>31383</v>
      </c>
      <c r="AO7196" s="3">
        <v>31090</v>
      </c>
      <c r="AP7196" s="3">
        <v>26001</v>
      </c>
      <c r="AQ7196" s="3">
        <v>26598</v>
      </c>
      <c r="AR7196" s="3">
        <v>23728</v>
      </c>
      <c r="AS7196" s="3">
        <v>30177</v>
      </c>
      <c r="AT7196" s="3">
        <v>31022</v>
      </c>
      <c r="AU7196" s="3">
        <v>33836</v>
      </c>
      <c r="AV7196" s="3">
        <v>32855</v>
      </c>
      <c r="AW7196" s="3">
        <v>34602</v>
      </c>
      <c r="AX7196" s="3">
        <v>35870</v>
      </c>
      <c r="AY7196" s="3">
        <v>34766</v>
      </c>
      <c r="AZ7196" s="3">
        <v>30894</v>
      </c>
      <c r="BA7196" s="3">
        <v>30431</v>
      </c>
      <c r="BB7196" s="3">
        <v>32837</v>
      </c>
      <c r="BC7196" s="3">
        <v>33444</v>
      </c>
      <c r="BD7196" s="3">
        <v>34174</v>
      </c>
      <c r="BE7196" s="3">
        <v>32844</v>
      </c>
      <c r="BF7196" s="3">
        <v>30257</v>
      </c>
      <c r="BG7196" s="3">
        <v>30541</v>
      </c>
      <c r="BH7196" s="3">
        <v>33883</v>
      </c>
      <c r="BI7196" s="3">
        <v>35487</v>
      </c>
      <c r="BJ7196" s="3">
        <v>35266</v>
      </c>
      <c r="BK7196" s="3">
        <v>35696</v>
      </c>
      <c r="BL7196" s="3">
        <v>35527</v>
      </c>
      <c r="BM7196" s="3">
        <v>36631</v>
      </c>
      <c r="BN7196" s="3">
        <v>35767</v>
      </c>
    </row>
    <row r="7197" spans="1:66" x14ac:dyDescent="0.3">
      <c r="A7197" s="3" t="s">
        <v>1573</v>
      </c>
      <c r="B7197" s="3" t="s">
        <v>66</v>
      </c>
      <c r="C7197" s="3" t="s">
        <v>1406</v>
      </c>
      <c r="AZ7197" s="3">
        <v>0</v>
      </c>
      <c r="BA7197" s="3">
        <v>0</v>
      </c>
      <c r="BB7197" s="3">
        <v>1</v>
      </c>
      <c r="BC7197" s="3">
        <v>1</v>
      </c>
      <c r="BD7197" s="3">
        <v>1</v>
      </c>
      <c r="BE7197" s="3">
        <v>151</v>
      </c>
      <c r="BF7197" s="3">
        <v>160</v>
      </c>
      <c r="BG7197" s="3">
        <v>1</v>
      </c>
      <c r="BH7197" s="3">
        <v>1</v>
      </c>
      <c r="BI7197" s="3">
        <v>1</v>
      </c>
      <c r="BJ7197" s="3">
        <v>1</v>
      </c>
      <c r="BK7197" s="3">
        <v>1</v>
      </c>
      <c r="BL7197" s="3">
        <v>1</v>
      </c>
      <c r="BM7197" s="3">
        <v>1</v>
      </c>
      <c r="BN7197" s="3">
        <v>1</v>
      </c>
    </row>
    <row r="7198" spans="1:66" x14ac:dyDescent="0.3">
      <c r="A7198" s="3" t="s">
        <v>1573</v>
      </c>
      <c r="B7198" s="3" t="s">
        <v>66</v>
      </c>
      <c r="C7198" s="3" t="s">
        <v>551</v>
      </c>
      <c r="D7198" s="3">
        <v>15230</v>
      </c>
      <c r="E7198" s="3">
        <v>15121</v>
      </c>
      <c r="F7198" s="3">
        <v>15543</v>
      </c>
      <c r="G7198" s="3">
        <v>24693</v>
      </c>
      <c r="H7198" s="3">
        <v>27075</v>
      </c>
      <c r="I7198" s="3">
        <v>27236</v>
      </c>
      <c r="J7198" s="3">
        <v>29841</v>
      </c>
      <c r="K7198" s="3">
        <v>45028</v>
      </c>
      <c r="L7198" s="3">
        <v>44848</v>
      </c>
      <c r="M7198" s="3">
        <v>47036</v>
      </c>
      <c r="N7198" s="3">
        <v>60344</v>
      </c>
      <c r="O7198" s="3">
        <v>60822</v>
      </c>
      <c r="P7198" s="3">
        <v>65349</v>
      </c>
      <c r="Q7198" s="3">
        <v>71982</v>
      </c>
      <c r="R7198" s="3">
        <v>59725</v>
      </c>
      <c r="S7198" s="3">
        <v>56253</v>
      </c>
      <c r="T7198" s="3">
        <v>55669</v>
      </c>
      <c r="U7198" s="3">
        <v>58255</v>
      </c>
      <c r="V7198" s="3">
        <v>64788</v>
      </c>
      <c r="W7198" s="3">
        <v>59932</v>
      </c>
      <c r="X7198" s="3">
        <v>52605</v>
      </c>
      <c r="Y7198" s="3">
        <v>34365</v>
      </c>
      <c r="Z7198" s="3">
        <v>34127</v>
      </c>
      <c r="AA7198" s="3">
        <v>39918</v>
      </c>
      <c r="AB7198" s="3">
        <v>54009</v>
      </c>
      <c r="AC7198" s="3">
        <v>41027</v>
      </c>
      <c r="AD7198" s="3">
        <v>39621</v>
      </c>
      <c r="AE7198" s="3">
        <v>45528</v>
      </c>
      <c r="AF7198" s="3">
        <v>54473</v>
      </c>
      <c r="AG7198" s="3">
        <v>50430</v>
      </c>
      <c r="AH7198" s="3">
        <v>54097</v>
      </c>
      <c r="AI7198" s="3">
        <v>50113</v>
      </c>
      <c r="AJ7198" s="3">
        <v>54101</v>
      </c>
      <c r="AK7198" s="3">
        <v>50630</v>
      </c>
      <c r="AL7198" s="3">
        <v>49034</v>
      </c>
      <c r="AM7198" s="3">
        <v>49461</v>
      </c>
      <c r="AN7198" s="3">
        <v>56621</v>
      </c>
      <c r="AO7198" s="3">
        <v>59366</v>
      </c>
      <c r="AP7198" s="3">
        <v>55583</v>
      </c>
      <c r="AQ7198" s="3">
        <v>56674</v>
      </c>
      <c r="AR7198" s="3">
        <v>50943</v>
      </c>
      <c r="AS7198" s="3">
        <v>50795</v>
      </c>
      <c r="AT7198" s="3">
        <v>51927</v>
      </c>
      <c r="AU7198" s="3">
        <v>60787</v>
      </c>
      <c r="AV7198" s="3">
        <v>61765</v>
      </c>
      <c r="AW7198" s="3">
        <v>64329</v>
      </c>
      <c r="AX7198" s="3">
        <v>72818</v>
      </c>
      <c r="AY7198" s="3">
        <v>72740</v>
      </c>
      <c r="AZ7198" s="3">
        <v>58305</v>
      </c>
      <c r="BA7198" s="3">
        <v>50357</v>
      </c>
      <c r="BB7198" s="3">
        <v>53263</v>
      </c>
      <c r="BC7198" s="3">
        <v>56040</v>
      </c>
      <c r="BD7198" s="3">
        <v>51812</v>
      </c>
      <c r="BE7198" s="3">
        <v>49746</v>
      </c>
      <c r="BF7198" s="3">
        <v>45790</v>
      </c>
      <c r="BG7198" s="3">
        <v>48573</v>
      </c>
      <c r="BH7198" s="3">
        <v>52442</v>
      </c>
      <c r="BI7198" s="3">
        <v>53348</v>
      </c>
      <c r="BJ7198" s="3">
        <v>53093</v>
      </c>
      <c r="BK7198" s="3">
        <v>47728</v>
      </c>
      <c r="BL7198" s="3">
        <v>51339</v>
      </c>
      <c r="BM7198" s="3">
        <v>52731</v>
      </c>
      <c r="BN7198" s="3">
        <v>52464</v>
      </c>
    </row>
    <row r="7199" spans="1:66" x14ac:dyDescent="0.3">
      <c r="A7199" s="3" t="s">
        <v>1573</v>
      </c>
      <c r="B7199" s="3" t="s">
        <v>66</v>
      </c>
      <c r="C7199" s="3" t="s">
        <v>549</v>
      </c>
      <c r="D7199" s="3">
        <v>17935</v>
      </c>
      <c r="E7199" s="3">
        <v>17766</v>
      </c>
      <c r="F7199" s="3">
        <v>19594</v>
      </c>
      <c r="G7199" s="3">
        <v>29296</v>
      </c>
      <c r="H7199" s="3">
        <v>31612</v>
      </c>
      <c r="I7199" s="3">
        <v>31617</v>
      </c>
      <c r="J7199" s="3">
        <v>33414</v>
      </c>
      <c r="K7199" s="3">
        <v>48322</v>
      </c>
      <c r="L7199" s="3">
        <v>48799</v>
      </c>
      <c r="M7199" s="3">
        <v>51112</v>
      </c>
      <c r="N7199" s="3">
        <v>64090</v>
      </c>
      <c r="O7199" s="3">
        <v>64798</v>
      </c>
      <c r="P7199" s="3">
        <v>69546</v>
      </c>
      <c r="Q7199" s="3">
        <v>76694</v>
      </c>
      <c r="R7199" s="3">
        <v>63604</v>
      </c>
      <c r="S7199" s="3">
        <v>59860</v>
      </c>
      <c r="T7199" s="3">
        <v>59212</v>
      </c>
      <c r="U7199" s="3">
        <v>61794</v>
      </c>
      <c r="V7199" s="3">
        <v>68661</v>
      </c>
      <c r="W7199" s="3">
        <v>62712</v>
      </c>
      <c r="X7199" s="3">
        <v>55802</v>
      </c>
      <c r="Y7199" s="3">
        <v>37155</v>
      </c>
      <c r="Z7199" s="3">
        <v>37338</v>
      </c>
      <c r="AA7199" s="3">
        <v>43449</v>
      </c>
      <c r="AB7199" s="3">
        <v>56660</v>
      </c>
      <c r="AC7199" s="3">
        <v>43679</v>
      </c>
      <c r="AD7199" s="3">
        <v>42333</v>
      </c>
      <c r="AE7199" s="3">
        <v>48213</v>
      </c>
      <c r="AF7199" s="3">
        <v>57156</v>
      </c>
      <c r="AG7199" s="3">
        <v>53256</v>
      </c>
      <c r="AH7199" s="3">
        <v>56819</v>
      </c>
      <c r="AI7199" s="3">
        <v>52580</v>
      </c>
      <c r="AJ7199" s="3">
        <v>56489</v>
      </c>
      <c r="AK7199" s="3">
        <v>53045</v>
      </c>
      <c r="AL7199" s="3">
        <v>51422</v>
      </c>
      <c r="AM7199" s="3">
        <v>51986</v>
      </c>
      <c r="AN7199" s="3">
        <v>58898</v>
      </c>
      <c r="AO7199" s="3">
        <v>61803</v>
      </c>
      <c r="AP7199" s="3">
        <v>58258</v>
      </c>
      <c r="AQ7199" s="3">
        <v>59466</v>
      </c>
      <c r="AR7199" s="3">
        <v>53675</v>
      </c>
      <c r="AS7199" s="3">
        <v>53389</v>
      </c>
      <c r="AT7199" s="3">
        <v>54226</v>
      </c>
      <c r="AU7199" s="3">
        <v>63116</v>
      </c>
      <c r="AV7199" s="3">
        <v>64166</v>
      </c>
      <c r="AW7199" s="3">
        <v>66378</v>
      </c>
      <c r="AX7199" s="3">
        <v>75118</v>
      </c>
      <c r="AY7199" s="3">
        <v>75074</v>
      </c>
      <c r="AZ7199" s="3">
        <v>60402</v>
      </c>
      <c r="BA7199" s="3">
        <v>52215</v>
      </c>
      <c r="BB7199" s="3">
        <v>55837</v>
      </c>
      <c r="BC7199" s="3">
        <v>58410</v>
      </c>
      <c r="BD7199" s="3">
        <v>54056</v>
      </c>
      <c r="BE7199" s="3">
        <v>51971</v>
      </c>
      <c r="BF7199" s="3">
        <v>48053</v>
      </c>
      <c r="BG7199" s="3">
        <v>51104</v>
      </c>
      <c r="BH7199" s="3">
        <v>54886</v>
      </c>
      <c r="BI7199" s="3">
        <v>55583</v>
      </c>
      <c r="BJ7199" s="3">
        <v>55290</v>
      </c>
      <c r="BK7199" s="3">
        <v>49804</v>
      </c>
      <c r="BL7199" s="3">
        <v>53337</v>
      </c>
      <c r="BM7199" s="3">
        <v>56478</v>
      </c>
      <c r="BN7199" s="3">
        <v>56190</v>
      </c>
    </row>
    <row r="7200" spans="1:66" x14ac:dyDescent="0.3">
      <c r="A7200" s="3" t="s">
        <v>1573</v>
      </c>
      <c r="B7200" s="3" t="s">
        <v>66</v>
      </c>
      <c r="C7200" s="3" t="s">
        <v>427</v>
      </c>
      <c r="D7200" s="3">
        <v>17935</v>
      </c>
      <c r="E7200" s="3">
        <v>17766</v>
      </c>
      <c r="F7200" s="3">
        <v>19594</v>
      </c>
      <c r="G7200" s="3">
        <v>29296</v>
      </c>
      <c r="H7200" s="3">
        <v>31612</v>
      </c>
      <c r="I7200" s="3">
        <v>31617</v>
      </c>
      <c r="J7200" s="3">
        <v>33414</v>
      </c>
      <c r="K7200" s="3">
        <v>48322</v>
      </c>
      <c r="L7200" s="3">
        <v>48799</v>
      </c>
      <c r="M7200" s="3">
        <v>51112</v>
      </c>
      <c r="N7200" s="3">
        <v>64090</v>
      </c>
      <c r="O7200" s="3">
        <v>64798</v>
      </c>
      <c r="P7200" s="3">
        <v>69546</v>
      </c>
      <c r="Q7200" s="3">
        <v>76694</v>
      </c>
      <c r="R7200" s="3">
        <v>63604</v>
      </c>
      <c r="S7200" s="3">
        <v>59860</v>
      </c>
      <c r="T7200" s="3">
        <v>59212</v>
      </c>
      <c r="U7200" s="3">
        <v>61794</v>
      </c>
      <c r="V7200" s="3">
        <v>68661</v>
      </c>
      <c r="W7200" s="3">
        <v>62712</v>
      </c>
      <c r="X7200" s="3">
        <v>55802</v>
      </c>
      <c r="Y7200" s="3">
        <v>37155</v>
      </c>
      <c r="Z7200" s="3">
        <v>37338</v>
      </c>
      <c r="AA7200" s="3">
        <v>43449</v>
      </c>
      <c r="AB7200" s="3">
        <v>56660</v>
      </c>
      <c r="AC7200" s="3">
        <v>43679</v>
      </c>
      <c r="AD7200" s="3">
        <v>42333</v>
      </c>
      <c r="AE7200" s="3">
        <v>48213</v>
      </c>
      <c r="AF7200" s="3">
        <v>57156</v>
      </c>
      <c r="AG7200" s="3">
        <v>53256</v>
      </c>
      <c r="AH7200" s="3">
        <v>56819</v>
      </c>
      <c r="AI7200" s="3">
        <v>52580</v>
      </c>
      <c r="AJ7200" s="3">
        <v>56489</v>
      </c>
      <c r="AK7200" s="3">
        <v>53045</v>
      </c>
      <c r="AL7200" s="3">
        <v>51422</v>
      </c>
      <c r="AM7200" s="3">
        <v>51986</v>
      </c>
      <c r="AN7200" s="3">
        <v>58898</v>
      </c>
      <c r="AO7200" s="3">
        <v>61803</v>
      </c>
      <c r="AP7200" s="3">
        <v>58258</v>
      </c>
      <c r="AQ7200" s="3">
        <v>59466</v>
      </c>
      <c r="AR7200" s="3">
        <v>53675</v>
      </c>
      <c r="AS7200" s="3">
        <v>53389</v>
      </c>
      <c r="AT7200" s="3">
        <v>54226</v>
      </c>
      <c r="AU7200" s="3">
        <v>63116</v>
      </c>
      <c r="AV7200" s="3">
        <v>64166</v>
      </c>
      <c r="AW7200" s="3">
        <v>66378</v>
      </c>
      <c r="AX7200" s="3">
        <v>75118</v>
      </c>
      <c r="AY7200" s="3">
        <v>75074</v>
      </c>
      <c r="AZ7200" s="3">
        <v>60402</v>
      </c>
      <c r="BA7200" s="3">
        <v>52215</v>
      </c>
      <c r="BB7200" s="3">
        <v>55837</v>
      </c>
      <c r="BC7200" s="3">
        <v>58410</v>
      </c>
      <c r="BD7200" s="3">
        <v>54056</v>
      </c>
      <c r="BE7200" s="3">
        <v>51971</v>
      </c>
      <c r="BF7200" s="3">
        <v>48053</v>
      </c>
      <c r="BG7200" s="3">
        <v>51104</v>
      </c>
      <c r="BH7200" s="3">
        <v>54886</v>
      </c>
      <c r="BI7200" s="3">
        <v>55583</v>
      </c>
      <c r="BJ7200" s="3">
        <v>55290</v>
      </c>
      <c r="BK7200" s="3">
        <v>49804</v>
      </c>
      <c r="BL7200" s="3">
        <v>53337</v>
      </c>
      <c r="BM7200" s="3">
        <v>56478</v>
      </c>
      <c r="BN7200" s="3">
        <v>56190</v>
      </c>
    </row>
    <row r="7201" spans="1:66" x14ac:dyDescent="0.3">
      <c r="A7201" s="3" t="s">
        <v>1573</v>
      </c>
      <c r="B7201" s="3" t="s">
        <v>66</v>
      </c>
      <c r="C7201" s="3" t="s">
        <v>547</v>
      </c>
      <c r="D7201" s="3">
        <v>96791</v>
      </c>
      <c r="E7201" s="3">
        <v>97319</v>
      </c>
      <c r="F7201" s="3">
        <v>107699</v>
      </c>
      <c r="G7201" s="3">
        <v>114189</v>
      </c>
      <c r="H7201" s="3">
        <v>116941</v>
      </c>
      <c r="I7201" s="3">
        <v>115196</v>
      </c>
      <c r="J7201" s="3">
        <v>120275</v>
      </c>
      <c r="K7201" s="3">
        <v>126425</v>
      </c>
      <c r="L7201" s="3">
        <v>145736</v>
      </c>
      <c r="M7201" s="3">
        <v>152642</v>
      </c>
      <c r="N7201" s="3">
        <v>155181</v>
      </c>
      <c r="O7201" s="3">
        <v>167189</v>
      </c>
      <c r="P7201" s="3">
        <v>181881</v>
      </c>
      <c r="Q7201" s="3">
        <v>192716</v>
      </c>
      <c r="R7201" s="3">
        <v>195536</v>
      </c>
      <c r="S7201" s="3">
        <v>191882</v>
      </c>
      <c r="T7201" s="3">
        <v>203376</v>
      </c>
      <c r="U7201" s="3">
        <v>216916</v>
      </c>
      <c r="V7201" s="3">
        <v>225750</v>
      </c>
      <c r="W7201" s="3">
        <v>215222</v>
      </c>
      <c r="X7201" s="3">
        <v>220250</v>
      </c>
      <c r="Y7201" s="3">
        <v>216176</v>
      </c>
      <c r="Z7201" s="3">
        <v>214529</v>
      </c>
      <c r="AA7201" s="3">
        <v>212747</v>
      </c>
      <c r="AB7201" s="3">
        <v>209675</v>
      </c>
      <c r="AC7201" s="3">
        <v>224792</v>
      </c>
      <c r="AD7201" s="3">
        <v>240212</v>
      </c>
      <c r="AE7201" s="3">
        <v>261205</v>
      </c>
      <c r="AF7201" s="3">
        <v>273434</v>
      </c>
      <c r="AG7201" s="3">
        <v>253803</v>
      </c>
      <c r="AH7201" s="3">
        <v>252528</v>
      </c>
      <c r="AI7201" s="3">
        <v>279363</v>
      </c>
      <c r="AJ7201" s="3">
        <v>292477</v>
      </c>
      <c r="AK7201" s="3">
        <v>291408</v>
      </c>
      <c r="AL7201" s="3">
        <v>291047</v>
      </c>
      <c r="AM7201" s="3">
        <v>293131</v>
      </c>
      <c r="AN7201" s="3">
        <v>290172</v>
      </c>
      <c r="AO7201" s="3">
        <v>304333</v>
      </c>
      <c r="AP7201" s="3">
        <v>313975</v>
      </c>
      <c r="AQ7201" s="3">
        <v>337237</v>
      </c>
      <c r="AR7201" s="3">
        <v>327057</v>
      </c>
      <c r="AS7201" s="3">
        <v>317256</v>
      </c>
      <c r="AT7201" s="3">
        <v>326464</v>
      </c>
      <c r="AU7201" s="3">
        <v>349167</v>
      </c>
      <c r="AV7201" s="3">
        <v>341021</v>
      </c>
      <c r="AW7201" s="3">
        <v>334537</v>
      </c>
      <c r="AX7201" s="3">
        <v>353411</v>
      </c>
      <c r="AY7201" s="3">
        <v>343963</v>
      </c>
      <c r="AZ7201" s="3">
        <v>331011</v>
      </c>
      <c r="BA7201" s="3">
        <v>326472</v>
      </c>
      <c r="BB7201" s="3">
        <v>307608</v>
      </c>
      <c r="BC7201" s="3">
        <v>296382</v>
      </c>
      <c r="BD7201" s="3">
        <v>302656</v>
      </c>
      <c r="BE7201" s="3">
        <v>295061</v>
      </c>
      <c r="BF7201" s="3">
        <v>301709</v>
      </c>
      <c r="BG7201" s="3">
        <v>315641</v>
      </c>
      <c r="BH7201" s="3">
        <v>323572</v>
      </c>
      <c r="BI7201" s="3">
        <v>316773</v>
      </c>
      <c r="BJ7201" s="3">
        <v>311901</v>
      </c>
      <c r="BK7201" s="3">
        <v>319272</v>
      </c>
      <c r="BL7201" s="3">
        <v>301534</v>
      </c>
      <c r="BM7201" s="3">
        <v>314826</v>
      </c>
      <c r="BN7201" s="3">
        <v>313682</v>
      </c>
    </row>
    <row r="7202" spans="1:66" x14ac:dyDescent="0.3">
      <c r="A7202" s="3" t="s">
        <v>1573</v>
      </c>
      <c r="B7202" s="3" t="s">
        <v>66</v>
      </c>
      <c r="C7202" s="3" t="s">
        <v>1562</v>
      </c>
      <c r="AZ7202" s="3">
        <v>0</v>
      </c>
      <c r="BA7202" s="3">
        <v>0</v>
      </c>
      <c r="BB7202" s="3">
        <v>0.2</v>
      </c>
      <c r="BC7202" s="3">
        <v>0.3</v>
      </c>
      <c r="BD7202" s="3">
        <v>0.2</v>
      </c>
      <c r="BE7202" s="3">
        <v>0.1</v>
      </c>
      <c r="BF7202" s="3">
        <v>0.4</v>
      </c>
      <c r="BG7202" s="3">
        <v>0.4</v>
      </c>
      <c r="BH7202" s="3">
        <v>0.8</v>
      </c>
      <c r="BI7202" s="3">
        <v>0.6</v>
      </c>
      <c r="BJ7202" s="3">
        <v>0.4</v>
      </c>
      <c r="BK7202" s="3">
        <v>0</v>
      </c>
      <c r="BL7202" s="3">
        <v>0</v>
      </c>
      <c r="BM7202" s="3">
        <v>0.1</v>
      </c>
      <c r="BN7202" s="3">
        <v>0</v>
      </c>
    </row>
    <row r="7203" spans="1:66" x14ac:dyDescent="0.3">
      <c r="A7203" s="3" t="s">
        <v>1573</v>
      </c>
      <c r="B7203" s="3" t="s">
        <v>66</v>
      </c>
      <c r="C7203" s="3" t="s">
        <v>544</v>
      </c>
      <c r="D7203" s="3">
        <v>3358</v>
      </c>
      <c r="E7203" s="3">
        <v>3543</v>
      </c>
      <c r="F7203" s="3">
        <v>3728</v>
      </c>
      <c r="G7203" s="3">
        <v>3848</v>
      </c>
      <c r="H7203" s="3">
        <v>4113</v>
      </c>
      <c r="I7203" s="3">
        <v>4012</v>
      </c>
      <c r="J7203" s="3">
        <v>4484</v>
      </c>
      <c r="K7203" s="3">
        <v>4877</v>
      </c>
      <c r="L7203" s="3">
        <v>5881</v>
      </c>
      <c r="M7203" s="3">
        <v>7198</v>
      </c>
      <c r="N7203" s="3">
        <v>6977</v>
      </c>
      <c r="O7203" s="3">
        <v>6952</v>
      </c>
      <c r="P7203" s="3">
        <v>8926</v>
      </c>
      <c r="Q7203" s="3">
        <v>10465</v>
      </c>
      <c r="R7203" s="3">
        <v>11721</v>
      </c>
      <c r="S7203" s="3">
        <v>12195</v>
      </c>
      <c r="T7203" s="3">
        <v>14499</v>
      </c>
      <c r="U7203" s="3">
        <v>17704</v>
      </c>
      <c r="V7203" s="3">
        <v>16901</v>
      </c>
      <c r="W7203" s="3">
        <v>39833</v>
      </c>
      <c r="X7203" s="3">
        <v>24587</v>
      </c>
      <c r="Y7203" s="3">
        <v>21115</v>
      </c>
      <c r="Z7203" s="3">
        <v>4435</v>
      </c>
      <c r="AA7203" s="3">
        <v>9282</v>
      </c>
      <c r="AB7203" s="3">
        <v>6744</v>
      </c>
      <c r="AC7203" s="3">
        <v>7475</v>
      </c>
      <c r="AD7203" s="3">
        <v>5569</v>
      </c>
      <c r="AE7203" s="3">
        <v>6660</v>
      </c>
      <c r="AF7203" s="3">
        <v>5587</v>
      </c>
      <c r="AG7203" s="3">
        <v>6946</v>
      </c>
      <c r="AH7203" s="3">
        <v>5583</v>
      </c>
      <c r="AI7203" s="3">
        <v>5160</v>
      </c>
      <c r="AJ7203" s="3">
        <v>5098</v>
      </c>
      <c r="AK7203" s="3">
        <v>4288</v>
      </c>
      <c r="AL7203" s="3">
        <v>5352</v>
      </c>
      <c r="AM7203" s="3">
        <v>4265</v>
      </c>
      <c r="AN7203" s="3">
        <v>5253</v>
      </c>
      <c r="AO7203" s="3">
        <v>4677</v>
      </c>
      <c r="AP7203" s="3">
        <v>4731</v>
      </c>
      <c r="AQ7203" s="3">
        <v>4524</v>
      </c>
      <c r="AR7203" s="3">
        <v>6151</v>
      </c>
      <c r="AS7203" s="3">
        <v>7016</v>
      </c>
      <c r="AT7203" s="3">
        <v>4944</v>
      </c>
      <c r="AU7203" s="3">
        <v>5890</v>
      </c>
      <c r="AV7203" s="3">
        <v>3952</v>
      </c>
      <c r="AW7203" s="3">
        <v>3974</v>
      </c>
      <c r="AX7203" s="3">
        <v>3573</v>
      </c>
      <c r="AY7203" s="3">
        <v>8741</v>
      </c>
      <c r="AZ7203" s="3">
        <v>6014</v>
      </c>
      <c r="BA7203" s="3">
        <v>6149</v>
      </c>
      <c r="BB7203" s="3">
        <v>5701</v>
      </c>
      <c r="BC7203" s="3">
        <v>6068</v>
      </c>
      <c r="BD7203" s="3">
        <v>5691</v>
      </c>
      <c r="BE7203" s="3">
        <v>5703</v>
      </c>
      <c r="BF7203" s="3">
        <v>6409</v>
      </c>
      <c r="BG7203" s="3">
        <v>7985</v>
      </c>
      <c r="BH7203" s="3">
        <v>8161</v>
      </c>
      <c r="BI7203" s="3">
        <v>8364</v>
      </c>
      <c r="BJ7203" s="3">
        <v>7673</v>
      </c>
      <c r="BK7203" s="3">
        <v>7207</v>
      </c>
      <c r="BL7203" s="3">
        <v>8089</v>
      </c>
      <c r="BM7203" s="3">
        <v>7710</v>
      </c>
      <c r="BN7203" s="3">
        <v>8342</v>
      </c>
    </row>
    <row r="7204" spans="1:66" x14ac:dyDescent="0.3">
      <c r="A7204" s="3" t="s">
        <v>1573</v>
      </c>
      <c r="B7204" s="3" t="s">
        <v>66</v>
      </c>
      <c r="C7204" s="3" t="s">
        <v>541</v>
      </c>
      <c r="D7204" s="3">
        <v>405</v>
      </c>
      <c r="E7204" s="3">
        <v>194</v>
      </c>
      <c r="F7204" s="3">
        <v>238</v>
      </c>
      <c r="G7204" s="3">
        <v>539</v>
      </c>
      <c r="H7204" s="3">
        <v>117</v>
      </c>
      <c r="I7204" s="3">
        <v>41</v>
      </c>
      <c r="J7204" s="3">
        <v>181</v>
      </c>
      <c r="K7204" s="3">
        <v>236</v>
      </c>
      <c r="L7204" s="3">
        <v>629</v>
      </c>
      <c r="M7204" s="3">
        <v>1717</v>
      </c>
      <c r="N7204" s="3">
        <v>2638</v>
      </c>
      <c r="O7204" s="3">
        <v>6292</v>
      </c>
      <c r="P7204" s="3">
        <v>20296</v>
      </c>
      <c r="Q7204" s="3">
        <v>36698</v>
      </c>
      <c r="R7204" s="3">
        <v>54422</v>
      </c>
      <c r="S7204" s="3">
        <v>59406</v>
      </c>
      <c r="T7204" s="3">
        <v>80761</v>
      </c>
      <c r="U7204" s="3">
        <v>107007</v>
      </c>
      <c r="V7204" s="3">
        <v>126315</v>
      </c>
      <c r="W7204" s="3">
        <v>65536</v>
      </c>
      <c r="X7204" s="3">
        <v>32337</v>
      </c>
      <c r="Y7204" s="3">
        <v>18017</v>
      </c>
      <c r="Z7204" s="3">
        <v>2652</v>
      </c>
      <c r="AA7204" s="3">
        <v>1277</v>
      </c>
      <c r="AB7204" s="3">
        <v>1020</v>
      </c>
      <c r="AC7204" s="3">
        <v>1034</v>
      </c>
      <c r="AD7204" s="3">
        <v>8904</v>
      </c>
      <c r="AE7204" s="3">
        <v>1168</v>
      </c>
      <c r="AF7204" s="3">
        <v>7304</v>
      </c>
      <c r="AG7204" s="3">
        <v>8529</v>
      </c>
      <c r="AH7204" s="3">
        <v>7700</v>
      </c>
      <c r="AI7204" s="3">
        <v>4243</v>
      </c>
      <c r="AJ7204" s="3">
        <v>4078</v>
      </c>
      <c r="AK7204" s="3">
        <v>34798</v>
      </c>
      <c r="AL7204" s="3">
        <v>10870</v>
      </c>
      <c r="AM7204" s="3">
        <v>283</v>
      </c>
      <c r="AN7204" s="3">
        <v>11228</v>
      </c>
      <c r="AO7204" s="3">
        <v>25664</v>
      </c>
      <c r="AP7204" s="3">
        <v>52629</v>
      </c>
      <c r="AQ7204" s="3">
        <v>31268</v>
      </c>
      <c r="AR7204" s="3">
        <v>28802</v>
      </c>
      <c r="AS7204" s="3">
        <v>52766</v>
      </c>
      <c r="AT7204" s="3">
        <v>326</v>
      </c>
      <c r="AU7204" s="3">
        <v>16551</v>
      </c>
      <c r="AV7204" s="3">
        <v>28225</v>
      </c>
      <c r="AW7204" s="3">
        <v>15537</v>
      </c>
      <c r="AX7204" s="3">
        <v>4249</v>
      </c>
      <c r="AY7204" s="3">
        <v>4484</v>
      </c>
      <c r="AZ7204" s="3">
        <v>922</v>
      </c>
      <c r="BA7204" s="3">
        <v>207</v>
      </c>
      <c r="BB7204" s="3">
        <v>851</v>
      </c>
      <c r="BC7204" s="3">
        <v>390</v>
      </c>
      <c r="BD7204" s="3">
        <v>150</v>
      </c>
      <c r="BE7204" s="3">
        <v>130</v>
      </c>
      <c r="BF7204" s="3">
        <v>175</v>
      </c>
      <c r="BG7204" s="3">
        <v>168</v>
      </c>
      <c r="BH7204" s="3">
        <v>184</v>
      </c>
      <c r="BI7204" s="3">
        <v>136</v>
      </c>
      <c r="BJ7204" s="3">
        <v>270</v>
      </c>
      <c r="BK7204" s="3">
        <v>137</v>
      </c>
      <c r="BL7204" s="3">
        <v>66</v>
      </c>
      <c r="BM7204" s="3">
        <v>68</v>
      </c>
      <c r="BN7204" s="3">
        <v>70</v>
      </c>
    </row>
    <row r="7205" spans="1:66" x14ac:dyDescent="0.3">
      <c r="A7205" s="3" t="s">
        <v>1573</v>
      </c>
      <c r="B7205" s="3" t="s">
        <v>66</v>
      </c>
      <c r="C7205" s="3" t="s">
        <v>1408</v>
      </c>
      <c r="AZ7205" s="3">
        <v>36</v>
      </c>
      <c r="BA7205" s="3">
        <v>35</v>
      </c>
      <c r="BB7205" s="3">
        <v>35</v>
      </c>
      <c r="BC7205" s="3">
        <v>35</v>
      </c>
      <c r="BD7205" s="3">
        <v>35</v>
      </c>
      <c r="BE7205" s="3">
        <v>43</v>
      </c>
      <c r="BF7205" s="3">
        <v>43</v>
      </c>
      <c r="BG7205" s="3">
        <v>44</v>
      </c>
      <c r="BH7205" s="3">
        <v>44</v>
      </c>
      <c r="BI7205" s="3">
        <v>44</v>
      </c>
      <c r="BJ7205" s="3">
        <v>19</v>
      </c>
      <c r="BK7205" s="3">
        <v>9</v>
      </c>
      <c r="BL7205" s="3">
        <v>9</v>
      </c>
      <c r="BM7205" s="3">
        <v>9</v>
      </c>
      <c r="BN7205" s="3">
        <v>9</v>
      </c>
    </row>
    <row r="7206" spans="1:66" x14ac:dyDescent="0.3">
      <c r="A7206" s="3" t="s">
        <v>1573</v>
      </c>
      <c r="B7206" s="3" t="s">
        <v>66</v>
      </c>
      <c r="C7206" s="3" t="s">
        <v>538</v>
      </c>
      <c r="D7206" s="3">
        <v>33102</v>
      </c>
      <c r="E7206" s="3">
        <v>31952</v>
      </c>
      <c r="F7206" s="3">
        <v>33937</v>
      </c>
      <c r="G7206" s="3">
        <v>44416</v>
      </c>
      <c r="H7206" s="3">
        <v>48648</v>
      </c>
      <c r="I7206" s="3">
        <v>44864</v>
      </c>
      <c r="J7206" s="3">
        <v>48811</v>
      </c>
      <c r="K7206" s="3">
        <v>64345</v>
      </c>
      <c r="L7206" s="3">
        <v>67126</v>
      </c>
      <c r="M7206" s="3">
        <v>73324</v>
      </c>
      <c r="N7206" s="3">
        <v>89342</v>
      </c>
      <c r="O7206" s="3">
        <v>90113</v>
      </c>
      <c r="P7206" s="3">
        <v>99300</v>
      </c>
      <c r="Q7206" s="3">
        <v>110454</v>
      </c>
      <c r="R7206" s="3">
        <v>98255</v>
      </c>
      <c r="S7206" s="3">
        <v>97918</v>
      </c>
      <c r="T7206" s="3">
        <v>104940</v>
      </c>
      <c r="U7206" s="3">
        <v>117491</v>
      </c>
      <c r="V7206" s="3">
        <v>125368</v>
      </c>
      <c r="W7206" s="3">
        <v>122636</v>
      </c>
      <c r="X7206" s="3">
        <v>97599</v>
      </c>
      <c r="Y7206" s="3">
        <v>89754</v>
      </c>
      <c r="Z7206" s="3">
        <v>85712</v>
      </c>
      <c r="AA7206" s="3">
        <v>76169</v>
      </c>
      <c r="AB7206" s="3">
        <v>88910</v>
      </c>
      <c r="AC7206" s="3">
        <v>75230</v>
      </c>
      <c r="AD7206" s="3">
        <v>75099</v>
      </c>
      <c r="AE7206" s="3">
        <v>73531</v>
      </c>
      <c r="AF7206" s="3">
        <v>87096</v>
      </c>
      <c r="AG7206" s="3">
        <v>88146</v>
      </c>
      <c r="AH7206" s="3">
        <v>100762</v>
      </c>
      <c r="AI7206" s="3">
        <v>89382</v>
      </c>
      <c r="AJ7206" s="3">
        <v>91751</v>
      </c>
      <c r="AK7206" s="3">
        <v>84558</v>
      </c>
      <c r="AL7206" s="3">
        <v>86612</v>
      </c>
      <c r="AM7206" s="3">
        <v>90177</v>
      </c>
      <c r="AN7206" s="3">
        <v>102854</v>
      </c>
      <c r="AO7206" s="3">
        <v>90491</v>
      </c>
      <c r="AP7206" s="3">
        <v>83007</v>
      </c>
      <c r="AQ7206" s="3">
        <v>91085</v>
      </c>
      <c r="AR7206" s="3">
        <v>79893</v>
      </c>
      <c r="AS7206" s="3">
        <v>88211</v>
      </c>
      <c r="AT7206" s="3">
        <v>86401</v>
      </c>
      <c r="AU7206" s="3">
        <v>100986</v>
      </c>
      <c r="AV7206" s="3">
        <v>99652</v>
      </c>
      <c r="AW7206" s="3">
        <v>95202</v>
      </c>
      <c r="AX7206" s="3">
        <v>102105</v>
      </c>
      <c r="AY7206" s="3">
        <v>97714</v>
      </c>
      <c r="AZ7206" s="3">
        <v>79604</v>
      </c>
      <c r="BA7206" s="3">
        <v>66644</v>
      </c>
      <c r="BB7206" s="3">
        <v>72555</v>
      </c>
      <c r="BC7206" s="3">
        <v>74837</v>
      </c>
      <c r="BD7206" s="3">
        <v>75536</v>
      </c>
      <c r="BE7206" s="3">
        <v>75161</v>
      </c>
      <c r="BF7206" s="3">
        <v>70020</v>
      </c>
      <c r="BG7206" s="3">
        <v>67158</v>
      </c>
      <c r="BH7206" s="3">
        <v>69901</v>
      </c>
      <c r="BI7206" s="3">
        <v>73638</v>
      </c>
      <c r="BJ7206" s="3">
        <v>73342</v>
      </c>
      <c r="BK7206" s="3">
        <v>68241</v>
      </c>
      <c r="BL7206" s="3">
        <v>71477</v>
      </c>
      <c r="BM7206" s="3">
        <v>72626</v>
      </c>
      <c r="BN7206" s="3">
        <v>72582</v>
      </c>
    </row>
    <row r="7207" spans="1:66" x14ac:dyDescent="0.3">
      <c r="A7207" s="3" t="s">
        <v>1573</v>
      </c>
      <c r="B7207" s="3" t="s">
        <v>66</v>
      </c>
      <c r="C7207" s="3" t="s">
        <v>535</v>
      </c>
      <c r="D7207" s="3">
        <v>8610</v>
      </c>
      <c r="E7207" s="3">
        <v>9095</v>
      </c>
      <c r="F7207" s="3">
        <v>9661</v>
      </c>
      <c r="G7207" s="3">
        <v>10240</v>
      </c>
      <c r="H7207" s="3">
        <v>10967</v>
      </c>
      <c r="I7207" s="3">
        <v>10162</v>
      </c>
      <c r="J7207" s="3">
        <v>11558</v>
      </c>
      <c r="K7207" s="3">
        <v>11982</v>
      </c>
      <c r="L7207" s="3">
        <v>15146</v>
      </c>
      <c r="M7207" s="3">
        <v>18240</v>
      </c>
      <c r="N7207" s="3">
        <v>18536</v>
      </c>
      <c r="O7207" s="3">
        <v>18454</v>
      </c>
      <c r="P7207" s="3">
        <v>20318</v>
      </c>
      <c r="Q7207" s="3">
        <v>20246</v>
      </c>
      <c r="R7207" s="3">
        <v>18901</v>
      </c>
      <c r="S7207" s="3">
        <v>16375</v>
      </c>
      <c r="T7207" s="3">
        <v>17085</v>
      </c>
      <c r="U7207" s="3">
        <v>18362</v>
      </c>
      <c r="V7207" s="3">
        <v>17335</v>
      </c>
      <c r="W7207" s="3">
        <v>8672</v>
      </c>
      <c r="X7207" s="3">
        <v>7839</v>
      </c>
      <c r="Y7207" s="3">
        <v>7346</v>
      </c>
      <c r="Z7207" s="3">
        <v>7112</v>
      </c>
      <c r="AA7207" s="3">
        <v>8776</v>
      </c>
      <c r="AB7207" s="3">
        <v>5631</v>
      </c>
      <c r="AC7207" s="3">
        <v>6726</v>
      </c>
      <c r="AD7207" s="3">
        <v>6044</v>
      </c>
      <c r="AE7207" s="3">
        <v>7096</v>
      </c>
      <c r="AF7207" s="3">
        <v>7310</v>
      </c>
      <c r="AG7207" s="3">
        <v>7945</v>
      </c>
      <c r="AH7207" s="3">
        <v>7475</v>
      </c>
      <c r="AI7207" s="3">
        <v>6523</v>
      </c>
      <c r="AJ7207" s="3">
        <v>6068</v>
      </c>
      <c r="AK7207" s="3">
        <v>7699</v>
      </c>
      <c r="AL7207" s="3">
        <v>7526</v>
      </c>
      <c r="AM7207" s="3">
        <v>6790</v>
      </c>
      <c r="AN7207" s="3">
        <v>8351</v>
      </c>
      <c r="AO7207" s="3">
        <v>7805</v>
      </c>
      <c r="AP7207" s="3">
        <v>7430</v>
      </c>
      <c r="AQ7207" s="3">
        <v>8115</v>
      </c>
      <c r="AR7207" s="3">
        <v>13921</v>
      </c>
      <c r="AS7207" s="3">
        <v>14412</v>
      </c>
      <c r="AT7207" s="3">
        <v>10149</v>
      </c>
      <c r="AU7207" s="3">
        <v>7914</v>
      </c>
      <c r="AV7207" s="3">
        <v>7572</v>
      </c>
      <c r="AW7207" s="3">
        <v>6765</v>
      </c>
      <c r="AX7207" s="3">
        <v>6370</v>
      </c>
      <c r="AY7207" s="3">
        <v>6395</v>
      </c>
      <c r="AZ7207" s="3">
        <v>7643</v>
      </c>
      <c r="BA7207" s="3">
        <v>7940</v>
      </c>
      <c r="BB7207" s="3">
        <v>7808</v>
      </c>
      <c r="BC7207" s="3">
        <v>6712</v>
      </c>
      <c r="BD7207" s="3">
        <v>4814</v>
      </c>
      <c r="BE7207" s="3">
        <v>5595</v>
      </c>
      <c r="BF7207" s="3">
        <v>6797</v>
      </c>
      <c r="BG7207" s="3">
        <v>5459</v>
      </c>
      <c r="BH7207" s="3">
        <v>5253</v>
      </c>
      <c r="BI7207" s="3">
        <v>4824</v>
      </c>
      <c r="BJ7207" s="3">
        <v>5548</v>
      </c>
      <c r="BK7207" s="3">
        <v>5886</v>
      </c>
      <c r="BL7207" s="3">
        <v>5009</v>
      </c>
      <c r="BM7207" s="3">
        <v>5342</v>
      </c>
      <c r="BN7207" s="3">
        <v>5189</v>
      </c>
    </row>
    <row r="7208" spans="1:66" x14ac:dyDescent="0.3">
      <c r="A7208" s="3" t="s">
        <v>1573</v>
      </c>
      <c r="B7208" s="3" t="s">
        <v>66</v>
      </c>
      <c r="C7208" s="3" t="s">
        <v>530</v>
      </c>
      <c r="D7208" s="3">
        <v>142266</v>
      </c>
      <c r="E7208" s="3">
        <v>142103</v>
      </c>
      <c r="F7208" s="3">
        <v>155263</v>
      </c>
      <c r="G7208" s="3">
        <v>173232</v>
      </c>
      <c r="H7208" s="3">
        <v>180787</v>
      </c>
      <c r="I7208" s="3">
        <v>174275</v>
      </c>
      <c r="J7208" s="3">
        <v>185309</v>
      </c>
      <c r="K7208" s="3">
        <v>207865</v>
      </c>
      <c r="L7208" s="3">
        <v>234518</v>
      </c>
      <c r="M7208" s="3">
        <v>253123</v>
      </c>
      <c r="N7208" s="3">
        <v>272674</v>
      </c>
      <c r="O7208" s="3">
        <v>288999</v>
      </c>
      <c r="P7208" s="3">
        <v>330721</v>
      </c>
      <c r="Q7208" s="3">
        <v>370581</v>
      </c>
      <c r="R7208" s="3">
        <v>378835</v>
      </c>
      <c r="S7208" s="3">
        <v>377776</v>
      </c>
      <c r="T7208" s="3">
        <v>420661</v>
      </c>
      <c r="U7208" s="3">
        <v>477480</v>
      </c>
      <c r="V7208" s="3">
        <v>511668</v>
      </c>
      <c r="W7208" s="3">
        <v>451900</v>
      </c>
      <c r="X7208" s="3">
        <v>382612</v>
      </c>
      <c r="Y7208" s="3">
        <v>352407</v>
      </c>
      <c r="Z7208" s="3">
        <v>314441</v>
      </c>
      <c r="AA7208" s="3">
        <v>308251</v>
      </c>
      <c r="AB7208" s="3">
        <v>311980</v>
      </c>
      <c r="AC7208" s="3">
        <v>315257</v>
      </c>
      <c r="AD7208" s="3">
        <v>335829</v>
      </c>
      <c r="AE7208" s="3">
        <v>349660</v>
      </c>
      <c r="AF7208" s="3">
        <v>380731</v>
      </c>
      <c r="AG7208" s="3">
        <v>365367</v>
      </c>
      <c r="AH7208" s="3">
        <v>374048</v>
      </c>
      <c r="AI7208" s="3">
        <v>384670</v>
      </c>
      <c r="AJ7208" s="3">
        <v>399471</v>
      </c>
      <c r="AK7208" s="3">
        <v>422750</v>
      </c>
      <c r="AL7208" s="3">
        <v>401407</v>
      </c>
      <c r="AM7208" s="3">
        <v>394646</v>
      </c>
      <c r="AN7208" s="3">
        <v>417858</v>
      </c>
      <c r="AO7208" s="3">
        <v>432969</v>
      </c>
      <c r="AP7208" s="3">
        <v>461773</v>
      </c>
      <c r="AQ7208" s="3">
        <v>472228</v>
      </c>
      <c r="AR7208" s="3">
        <v>455825</v>
      </c>
      <c r="AS7208" s="3">
        <v>479661</v>
      </c>
      <c r="AT7208" s="3">
        <v>428283</v>
      </c>
      <c r="AU7208" s="3">
        <v>480507</v>
      </c>
      <c r="AV7208" s="3">
        <v>480422</v>
      </c>
      <c r="AW7208" s="3">
        <v>456016</v>
      </c>
      <c r="AX7208" s="3">
        <v>469708</v>
      </c>
      <c r="AY7208" s="3">
        <v>461297</v>
      </c>
      <c r="AZ7208" s="3">
        <v>425195</v>
      </c>
      <c r="BA7208" s="3">
        <v>407412</v>
      </c>
      <c r="BB7208" s="3">
        <v>394524</v>
      </c>
      <c r="BC7208" s="3">
        <v>384390</v>
      </c>
      <c r="BD7208" s="3">
        <v>388847</v>
      </c>
      <c r="BE7208" s="3">
        <v>381651</v>
      </c>
      <c r="BF7208" s="3">
        <v>385109</v>
      </c>
      <c r="BG7208" s="3">
        <v>396411</v>
      </c>
      <c r="BH7208" s="3">
        <v>407071</v>
      </c>
      <c r="BI7208" s="3">
        <v>403736</v>
      </c>
      <c r="BJ7208" s="3">
        <v>398735</v>
      </c>
      <c r="BK7208" s="3">
        <v>400744</v>
      </c>
      <c r="BL7208" s="3">
        <v>386174</v>
      </c>
      <c r="BM7208" s="3">
        <v>400572</v>
      </c>
      <c r="BN7208" s="3">
        <v>399865</v>
      </c>
    </row>
    <row r="7209" spans="1:66" x14ac:dyDescent="0.3">
      <c r="A7209" s="3" t="s">
        <v>1573</v>
      </c>
      <c r="B7209" s="3" t="s">
        <v>66</v>
      </c>
      <c r="C7209" s="3" t="s">
        <v>1316</v>
      </c>
      <c r="D7209" s="3">
        <v>65.2</v>
      </c>
      <c r="E7209" s="3">
        <v>64.400000000000006</v>
      </c>
      <c r="F7209" s="3">
        <v>69.2</v>
      </c>
      <c r="G7209" s="3">
        <v>77.2</v>
      </c>
      <c r="H7209" s="3">
        <v>80.7</v>
      </c>
      <c r="I7209" s="3">
        <v>77.599999999999994</v>
      </c>
      <c r="J7209" s="3">
        <v>82.5</v>
      </c>
      <c r="K7209" s="3">
        <v>93.3</v>
      </c>
      <c r="L7209" s="3">
        <v>105.7</v>
      </c>
      <c r="M7209" s="3">
        <v>114</v>
      </c>
      <c r="N7209" s="3">
        <v>122.8</v>
      </c>
      <c r="O7209" s="3">
        <v>127.6</v>
      </c>
      <c r="P7209" s="3">
        <v>143.30000000000001</v>
      </c>
      <c r="Q7209" s="3">
        <v>157.69999999999999</v>
      </c>
      <c r="R7209" s="3">
        <v>159.30000000000001</v>
      </c>
      <c r="S7209" s="3">
        <v>157.4</v>
      </c>
      <c r="T7209" s="3">
        <v>173.1</v>
      </c>
      <c r="U7209" s="3">
        <v>194.2</v>
      </c>
      <c r="V7209" s="3">
        <v>205.7</v>
      </c>
      <c r="W7209" s="3">
        <v>180.3</v>
      </c>
      <c r="X7209" s="3">
        <v>151.5</v>
      </c>
      <c r="Y7209" s="3">
        <v>138.80000000000001</v>
      </c>
      <c r="Z7209" s="3">
        <v>123</v>
      </c>
      <c r="AA7209" s="3">
        <v>120</v>
      </c>
      <c r="AB7209" s="3">
        <v>121</v>
      </c>
      <c r="AC7209" s="3">
        <v>121.8</v>
      </c>
      <c r="AD7209" s="3">
        <v>129.5</v>
      </c>
      <c r="AE7209" s="3">
        <v>135.1</v>
      </c>
      <c r="AF7209" s="3">
        <v>147.5</v>
      </c>
      <c r="AG7209" s="3">
        <v>141.9</v>
      </c>
      <c r="AH7209" s="3">
        <v>145</v>
      </c>
      <c r="AI7209" s="3">
        <v>148</v>
      </c>
      <c r="AJ7209" s="3">
        <v>152.30000000000001</v>
      </c>
      <c r="AK7209" s="3">
        <v>159.19999999999999</v>
      </c>
      <c r="AL7209" s="3">
        <v>149.30000000000001</v>
      </c>
      <c r="AM7209" s="3">
        <v>144.9</v>
      </c>
      <c r="AN7209" s="3">
        <v>152.1</v>
      </c>
      <c r="AO7209" s="3">
        <v>155.9</v>
      </c>
      <c r="AP7209" s="3">
        <v>164.6</v>
      </c>
      <c r="AQ7209" s="3">
        <v>167</v>
      </c>
      <c r="AR7209" s="3">
        <v>160</v>
      </c>
      <c r="AS7209" s="3">
        <v>168.1</v>
      </c>
      <c r="AT7209" s="3">
        <v>149.80000000000001</v>
      </c>
      <c r="AU7209" s="3">
        <v>167.5</v>
      </c>
      <c r="AV7209" s="3">
        <v>166.3</v>
      </c>
      <c r="AW7209" s="3">
        <v>156.9</v>
      </c>
      <c r="AX7209" s="3">
        <v>161.69999999999999</v>
      </c>
      <c r="AY7209" s="3">
        <v>157.5</v>
      </c>
      <c r="AZ7209" s="3">
        <v>144.19999999999999</v>
      </c>
      <c r="BA7209" s="3">
        <v>137.69999999999999</v>
      </c>
      <c r="BB7209" s="3">
        <v>132.80000000000001</v>
      </c>
      <c r="BC7209" s="3">
        <v>129</v>
      </c>
      <c r="BD7209" s="3">
        <v>130.30000000000001</v>
      </c>
      <c r="BE7209" s="3">
        <v>127.6</v>
      </c>
      <c r="BF7209" s="3">
        <v>128.69999999999999</v>
      </c>
      <c r="BG7209" s="3">
        <v>132.6</v>
      </c>
      <c r="BH7209" s="3">
        <v>136.1</v>
      </c>
      <c r="BI7209" s="3">
        <v>135</v>
      </c>
      <c r="BJ7209" s="3">
        <v>133.69999999999999</v>
      </c>
      <c r="BK7209" s="3">
        <v>134.6</v>
      </c>
      <c r="BL7209" s="3">
        <v>130.5</v>
      </c>
      <c r="BM7209" s="3">
        <v>135.80000000000001</v>
      </c>
      <c r="BN7209" s="3">
        <v>136</v>
      </c>
    </row>
    <row r="7210" spans="1:66" x14ac:dyDescent="0.3">
      <c r="A7210" s="3" t="s">
        <v>1573</v>
      </c>
      <c r="B7210" s="3" t="s">
        <v>66</v>
      </c>
      <c r="C7210" s="3" t="s">
        <v>431</v>
      </c>
      <c r="D7210" s="3">
        <v>141861</v>
      </c>
      <c r="E7210" s="3">
        <v>141909</v>
      </c>
      <c r="F7210" s="3">
        <v>155025</v>
      </c>
      <c r="G7210" s="3">
        <v>172693</v>
      </c>
      <c r="H7210" s="3">
        <v>180670</v>
      </c>
      <c r="I7210" s="3">
        <v>174233</v>
      </c>
      <c r="J7210" s="3">
        <v>185129</v>
      </c>
      <c r="K7210" s="3">
        <v>207630</v>
      </c>
      <c r="L7210" s="3">
        <v>233889</v>
      </c>
      <c r="M7210" s="3">
        <v>251406</v>
      </c>
      <c r="N7210" s="3">
        <v>270036</v>
      </c>
      <c r="O7210" s="3">
        <v>282707</v>
      </c>
      <c r="P7210" s="3">
        <v>310425</v>
      </c>
      <c r="Q7210" s="3">
        <v>333882</v>
      </c>
      <c r="R7210" s="3">
        <v>324413</v>
      </c>
      <c r="S7210" s="3">
        <v>318370</v>
      </c>
      <c r="T7210" s="3">
        <v>339900</v>
      </c>
      <c r="U7210" s="3">
        <v>370473</v>
      </c>
      <c r="V7210" s="3">
        <v>385353</v>
      </c>
      <c r="W7210" s="3">
        <v>386364</v>
      </c>
      <c r="X7210" s="3">
        <v>350275</v>
      </c>
      <c r="Y7210" s="3">
        <v>334390</v>
      </c>
      <c r="Z7210" s="3">
        <v>311788</v>
      </c>
      <c r="AA7210" s="3">
        <v>306974</v>
      </c>
      <c r="AB7210" s="3">
        <v>310960</v>
      </c>
      <c r="AC7210" s="3">
        <v>314223</v>
      </c>
      <c r="AD7210" s="3">
        <v>326925</v>
      </c>
      <c r="AE7210" s="3">
        <v>348492</v>
      </c>
      <c r="AF7210" s="3">
        <v>373427</v>
      </c>
      <c r="AG7210" s="3">
        <v>356839</v>
      </c>
      <c r="AH7210" s="3">
        <v>366348</v>
      </c>
      <c r="AI7210" s="3">
        <v>380428</v>
      </c>
      <c r="AJ7210" s="3">
        <v>395393</v>
      </c>
      <c r="AK7210" s="3">
        <v>387952</v>
      </c>
      <c r="AL7210" s="3">
        <v>390537</v>
      </c>
      <c r="AM7210" s="3">
        <v>394363</v>
      </c>
      <c r="AN7210" s="3">
        <v>406631</v>
      </c>
      <c r="AO7210" s="3">
        <v>407306</v>
      </c>
      <c r="AP7210" s="3">
        <v>409144</v>
      </c>
      <c r="AQ7210" s="3">
        <v>440960</v>
      </c>
      <c r="AR7210" s="3">
        <v>427023</v>
      </c>
      <c r="AS7210" s="3">
        <v>426895</v>
      </c>
      <c r="AT7210" s="3">
        <v>427958</v>
      </c>
      <c r="AU7210" s="3">
        <v>463956</v>
      </c>
      <c r="AV7210" s="3">
        <v>452197</v>
      </c>
      <c r="AW7210" s="3">
        <v>440479</v>
      </c>
      <c r="AX7210" s="3">
        <v>465459</v>
      </c>
      <c r="AY7210" s="3">
        <v>456813</v>
      </c>
      <c r="AZ7210" s="3">
        <v>424273</v>
      </c>
      <c r="BA7210" s="3">
        <v>407205</v>
      </c>
      <c r="BB7210" s="3">
        <v>393673</v>
      </c>
      <c r="BC7210" s="3">
        <v>383999</v>
      </c>
      <c r="BD7210" s="3">
        <v>388697</v>
      </c>
      <c r="BE7210" s="3">
        <v>381521</v>
      </c>
      <c r="BF7210" s="3">
        <v>384934</v>
      </c>
      <c r="BG7210" s="3">
        <v>396243</v>
      </c>
      <c r="BH7210" s="3">
        <v>406887</v>
      </c>
      <c r="BI7210" s="3">
        <v>403599</v>
      </c>
      <c r="BJ7210" s="3">
        <v>398465</v>
      </c>
      <c r="BK7210" s="3">
        <v>400607</v>
      </c>
      <c r="BL7210" s="3">
        <v>386108</v>
      </c>
      <c r="BM7210" s="3">
        <v>400504</v>
      </c>
      <c r="BN7210" s="3">
        <v>399795</v>
      </c>
    </row>
    <row r="7211" spans="1:66" x14ac:dyDescent="0.3">
      <c r="A7211" s="3" t="s">
        <v>1573</v>
      </c>
      <c r="B7211" s="3" t="s">
        <v>66</v>
      </c>
      <c r="C7211" s="3" t="s">
        <v>526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0</v>
      </c>
      <c r="T7211" s="3">
        <v>0</v>
      </c>
      <c r="U7211" s="3">
        <v>0</v>
      </c>
      <c r="V7211" s="3">
        <v>0</v>
      </c>
      <c r="W7211" s="3">
        <v>0</v>
      </c>
      <c r="X7211" s="3">
        <v>0</v>
      </c>
      <c r="Y7211" s="3">
        <v>0</v>
      </c>
      <c r="Z7211" s="3">
        <v>0</v>
      </c>
      <c r="AA7211" s="3">
        <v>0</v>
      </c>
      <c r="AB7211" s="3">
        <v>0</v>
      </c>
      <c r="AC7211" s="3">
        <v>0</v>
      </c>
      <c r="AD7211" s="3">
        <v>0</v>
      </c>
      <c r="AE7211" s="3">
        <v>0</v>
      </c>
      <c r="AF7211" s="3">
        <v>0</v>
      </c>
      <c r="AG7211" s="3">
        <v>0</v>
      </c>
      <c r="AH7211" s="3">
        <v>0</v>
      </c>
      <c r="AI7211" s="3">
        <v>0</v>
      </c>
      <c r="AJ7211" s="3">
        <v>0</v>
      </c>
      <c r="AK7211" s="3">
        <v>0</v>
      </c>
      <c r="AL7211" s="3">
        <v>0</v>
      </c>
      <c r="AM7211" s="3">
        <v>0</v>
      </c>
      <c r="AN7211" s="3">
        <v>0</v>
      </c>
      <c r="AO7211" s="3">
        <v>0</v>
      </c>
      <c r="AP7211" s="3">
        <v>0</v>
      </c>
      <c r="AQ7211" s="3">
        <v>0</v>
      </c>
      <c r="AR7211" s="3">
        <v>0</v>
      </c>
      <c r="AS7211" s="3">
        <v>0</v>
      </c>
      <c r="AT7211" s="3">
        <v>0</v>
      </c>
      <c r="AU7211" s="3">
        <v>0</v>
      </c>
      <c r="AV7211" s="3">
        <v>0</v>
      </c>
      <c r="AW7211" s="3">
        <v>0</v>
      </c>
      <c r="AX7211" s="3">
        <v>0</v>
      </c>
      <c r="AY7211" s="3">
        <v>0</v>
      </c>
      <c r="AZ7211" s="3">
        <v>0</v>
      </c>
      <c r="BA7211" s="3">
        <v>0</v>
      </c>
      <c r="BB7211" s="3">
        <v>0</v>
      </c>
      <c r="BC7211" s="3">
        <v>0</v>
      </c>
      <c r="BD7211" s="3">
        <v>0</v>
      </c>
      <c r="BE7211" s="3">
        <v>0</v>
      </c>
      <c r="BF7211" s="3">
        <v>0</v>
      </c>
      <c r="BG7211" s="3">
        <v>0</v>
      </c>
      <c r="BH7211" s="3">
        <v>0</v>
      </c>
      <c r="BI7211" s="3">
        <v>0</v>
      </c>
      <c r="BJ7211" s="3">
        <v>0</v>
      </c>
      <c r="BK7211" s="3">
        <v>0</v>
      </c>
      <c r="BL7211" s="3">
        <v>0</v>
      </c>
      <c r="BM7211" s="3">
        <v>0</v>
      </c>
      <c r="BN7211" s="3">
        <v>0</v>
      </c>
    </row>
    <row r="7212" spans="1:66" x14ac:dyDescent="0.3">
      <c r="A7212" s="3" t="s">
        <v>1573</v>
      </c>
      <c r="B7212" s="3" t="s">
        <v>66</v>
      </c>
      <c r="C7212" s="3" t="s">
        <v>524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0</v>
      </c>
      <c r="O7212" s="3">
        <v>0</v>
      </c>
      <c r="P7212" s="3">
        <v>0</v>
      </c>
      <c r="Q7212" s="3">
        <v>0</v>
      </c>
      <c r="R7212" s="3">
        <v>0</v>
      </c>
      <c r="S7212" s="3">
        <v>0</v>
      </c>
      <c r="T7212" s="3">
        <v>0</v>
      </c>
      <c r="U7212" s="3">
        <v>0</v>
      </c>
      <c r="V7212" s="3">
        <v>0</v>
      </c>
      <c r="W7212" s="3">
        <v>0</v>
      </c>
      <c r="X7212" s="3">
        <v>0</v>
      </c>
      <c r="Y7212" s="3">
        <v>0</v>
      </c>
      <c r="Z7212" s="3">
        <v>0</v>
      </c>
      <c r="AA7212" s="3">
        <v>0</v>
      </c>
      <c r="AB7212" s="3">
        <v>0</v>
      </c>
      <c r="AC7212" s="3">
        <v>0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  <c r="BE7212" s="3">
        <v>0</v>
      </c>
      <c r="BF7212" s="3">
        <v>0</v>
      </c>
      <c r="BG7212" s="3">
        <v>0</v>
      </c>
      <c r="BH7212" s="3">
        <v>0</v>
      </c>
      <c r="BI7212" s="3">
        <v>0</v>
      </c>
      <c r="BJ7212" s="3">
        <v>0</v>
      </c>
      <c r="BK7212" s="3">
        <v>0</v>
      </c>
      <c r="BL7212" s="3">
        <v>0</v>
      </c>
      <c r="BM7212" s="3">
        <v>0</v>
      </c>
      <c r="BN7212" s="3">
        <v>0</v>
      </c>
    </row>
    <row r="7213" spans="1:66" x14ac:dyDescent="0.3">
      <c r="A7213" s="3" t="s">
        <v>1573</v>
      </c>
      <c r="B7213" s="3" t="s">
        <v>66</v>
      </c>
      <c r="C7213" s="3" t="s">
        <v>521</v>
      </c>
      <c r="D7213" s="3">
        <v>5295</v>
      </c>
      <c r="E7213" s="3">
        <v>5295</v>
      </c>
      <c r="F7213" s="3">
        <v>5617</v>
      </c>
      <c r="G7213" s="3">
        <v>3685</v>
      </c>
      <c r="H7213" s="3">
        <v>6004</v>
      </c>
      <c r="I7213" s="3">
        <v>5883</v>
      </c>
      <c r="J7213" s="3">
        <v>5948</v>
      </c>
      <c r="K7213" s="3">
        <v>6307</v>
      </c>
      <c r="L7213" s="3">
        <v>6928</v>
      </c>
      <c r="M7213" s="3">
        <v>6446</v>
      </c>
      <c r="N7213" s="3">
        <v>6897</v>
      </c>
      <c r="O7213" s="3">
        <v>5994</v>
      </c>
      <c r="P7213" s="3">
        <v>5663</v>
      </c>
      <c r="Q7213" s="3">
        <v>4458</v>
      </c>
      <c r="R7213" s="3">
        <v>5934</v>
      </c>
      <c r="S7213" s="3">
        <v>3976</v>
      </c>
      <c r="T7213" s="3">
        <v>5904</v>
      </c>
      <c r="U7213" s="3">
        <v>7199</v>
      </c>
      <c r="V7213" s="3">
        <v>6205</v>
      </c>
      <c r="W7213" s="3">
        <v>9301</v>
      </c>
      <c r="X7213" s="3">
        <v>9367</v>
      </c>
      <c r="Y7213" s="3">
        <v>4127</v>
      </c>
      <c r="Z7213" s="3">
        <v>4584</v>
      </c>
      <c r="AA7213" s="3">
        <v>4931</v>
      </c>
      <c r="AB7213" s="3">
        <v>5367</v>
      </c>
      <c r="AC7213" s="3">
        <v>5960</v>
      </c>
      <c r="AD7213" s="3">
        <v>5892</v>
      </c>
      <c r="AE7213" s="3">
        <v>5795</v>
      </c>
      <c r="AF7213" s="3">
        <v>6382</v>
      </c>
      <c r="AG7213" s="3">
        <v>6126</v>
      </c>
      <c r="AH7213" s="3">
        <v>6640</v>
      </c>
      <c r="AI7213" s="3">
        <v>6488</v>
      </c>
      <c r="AJ7213" s="3">
        <v>7118</v>
      </c>
      <c r="AK7213" s="3">
        <v>8210</v>
      </c>
      <c r="AL7213" s="3">
        <v>5729</v>
      </c>
      <c r="AM7213" s="3">
        <v>5610</v>
      </c>
      <c r="AN7213" s="3">
        <v>5854</v>
      </c>
      <c r="AO7213" s="3">
        <v>5855</v>
      </c>
      <c r="AP7213" s="3">
        <v>5734</v>
      </c>
      <c r="AQ7213" s="3">
        <v>5712</v>
      </c>
      <c r="AR7213" s="3">
        <v>5776</v>
      </c>
      <c r="AS7213" s="3">
        <v>5684</v>
      </c>
      <c r="AT7213" s="3">
        <v>5569</v>
      </c>
      <c r="AU7213" s="3">
        <v>5502</v>
      </c>
      <c r="AV7213" s="3">
        <v>5830</v>
      </c>
      <c r="AW7213" s="3">
        <v>5522</v>
      </c>
      <c r="AX7213" s="3">
        <v>7249</v>
      </c>
      <c r="AY7213" s="3">
        <v>7465</v>
      </c>
      <c r="AZ7213" s="3">
        <v>6854</v>
      </c>
      <c r="BA7213" s="3">
        <v>7128</v>
      </c>
      <c r="BB7213" s="3">
        <v>7578</v>
      </c>
      <c r="BC7213" s="3">
        <v>7385</v>
      </c>
      <c r="BD7213" s="3">
        <v>7439</v>
      </c>
      <c r="BE7213" s="3">
        <v>6784</v>
      </c>
      <c r="BF7213" s="3">
        <v>6331</v>
      </c>
      <c r="BG7213" s="3">
        <v>6450</v>
      </c>
      <c r="BH7213" s="3">
        <v>6639</v>
      </c>
      <c r="BI7213" s="3">
        <v>6017</v>
      </c>
      <c r="BJ7213" s="3">
        <v>5627</v>
      </c>
      <c r="BK7213" s="3">
        <v>5677</v>
      </c>
      <c r="BL7213" s="3">
        <v>6180</v>
      </c>
      <c r="BM7213" s="3">
        <v>5564</v>
      </c>
      <c r="BN7213" s="3">
        <v>5168</v>
      </c>
    </row>
    <row r="7214" spans="1:66" x14ac:dyDescent="0.3">
      <c r="A7214" s="3" t="s">
        <v>1573</v>
      </c>
      <c r="B7214" s="3" t="s">
        <v>66</v>
      </c>
      <c r="C7214" s="3" t="s">
        <v>519</v>
      </c>
      <c r="D7214" s="3">
        <v>5295</v>
      </c>
      <c r="E7214" s="3">
        <v>5295</v>
      </c>
      <c r="F7214" s="3">
        <v>5617</v>
      </c>
      <c r="G7214" s="3">
        <v>3685</v>
      </c>
      <c r="H7214" s="3">
        <v>6004</v>
      </c>
      <c r="I7214" s="3">
        <v>5883</v>
      </c>
      <c r="J7214" s="3">
        <v>5948</v>
      </c>
      <c r="K7214" s="3">
        <v>6307</v>
      </c>
      <c r="L7214" s="3">
        <v>6928</v>
      </c>
      <c r="M7214" s="3">
        <v>6446</v>
      </c>
      <c r="N7214" s="3">
        <v>6897</v>
      </c>
      <c r="O7214" s="3">
        <v>5994</v>
      </c>
      <c r="P7214" s="3">
        <v>5663</v>
      </c>
      <c r="Q7214" s="3">
        <v>4458</v>
      </c>
      <c r="R7214" s="3">
        <v>5934</v>
      </c>
      <c r="S7214" s="3">
        <v>3976</v>
      </c>
      <c r="T7214" s="3">
        <v>5904</v>
      </c>
      <c r="U7214" s="3">
        <v>7199</v>
      </c>
      <c r="V7214" s="3">
        <v>6205</v>
      </c>
      <c r="W7214" s="3">
        <v>9301</v>
      </c>
      <c r="X7214" s="3">
        <v>9367</v>
      </c>
      <c r="Y7214" s="3">
        <v>4127</v>
      </c>
      <c r="Z7214" s="3">
        <v>4584</v>
      </c>
      <c r="AA7214" s="3">
        <v>4931</v>
      </c>
      <c r="AB7214" s="3">
        <v>5367</v>
      </c>
      <c r="AC7214" s="3">
        <v>5960</v>
      </c>
      <c r="AD7214" s="3">
        <v>5892</v>
      </c>
      <c r="AE7214" s="3">
        <v>5795</v>
      </c>
      <c r="AF7214" s="3">
        <v>6382</v>
      </c>
      <c r="AG7214" s="3">
        <v>6126</v>
      </c>
      <c r="AH7214" s="3">
        <v>6640</v>
      </c>
      <c r="AI7214" s="3">
        <v>6488</v>
      </c>
      <c r="AJ7214" s="3">
        <v>7118</v>
      </c>
      <c r="AK7214" s="3">
        <v>8210</v>
      </c>
      <c r="AL7214" s="3">
        <v>5729</v>
      </c>
      <c r="AM7214" s="3">
        <v>5610</v>
      </c>
      <c r="AN7214" s="3">
        <v>5854</v>
      </c>
      <c r="AO7214" s="3">
        <v>5855</v>
      </c>
      <c r="AP7214" s="3">
        <v>5734</v>
      </c>
      <c r="AQ7214" s="3">
        <v>5712</v>
      </c>
      <c r="AR7214" s="3">
        <v>5776</v>
      </c>
      <c r="AS7214" s="3">
        <v>5684</v>
      </c>
      <c r="AT7214" s="3">
        <v>5569</v>
      </c>
      <c r="AU7214" s="3">
        <v>5502</v>
      </c>
      <c r="AV7214" s="3">
        <v>5830</v>
      </c>
      <c r="AW7214" s="3">
        <v>5522</v>
      </c>
      <c r="AX7214" s="3">
        <v>7249</v>
      </c>
      <c r="AY7214" s="3">
        <v>7465</v>
      </c>
      <c r="AZ7214" s="3">
        <v>6854</v>
      </c>
      <c r="BA7214" s="3">
        <v>7128</v>
      </c>
      <c r="BB7214" s="3">
        <v>7578</v>
      </c>
      <c r="BC7214" s="3">
        <v>7385</v>
      </c>
      <c r="BD7214" s="3">
        <v>7439</v>
      </c>
      <c r="BE7214" s="3">
        <v>6784</v>
      </c>
      <c r="BF7214" s="3">
        <v>6331</v>
      </c>
      <c r="BG7214" s="3">
        <v>6450</v>
      </c>
      <c r="BH7214" s="3">
        <v>6639</v>
      </c>
      <c r="BI7214" s="3">
        <v>6017</v>
      </c>
      <c r="BJ7214" s="3">
        <v>5627</v>
      </c>
      <c r="BK7214" s="3">
        <v>5677</v>
      </c>
      <c r="BL7214" s="3">
        <v>6180</v>
      </c>
      <c r="BM7214" s="3">
        <v>5564</v>
      </c>
      <c r="BN7214" s="3">
        <v>5168</v>
      </c>
    </row>
    <row r="7215" spans="1:66" x14ac:dyDescent="0.3">
      <c r="A7215" s="3" t="s">
        <v>1573</v>
      </c>
      <c r="B7215" s="3" t="s">
        <v>66</v>
      </c>
      <c r="C7215" s="3" t="s">
        <v>1200</v>
      </c>
      <c r="D7215" s="3">
        <v>5295</v>
      </c>
      <c r="E7215" s="3">
        <v>5295</v>
      </c>
      <c r="F7215" s="3">
        <v>5617</v>
      </c>
      <c r="G7215" s="3">
        <v>3685</v>
      </c>
      <c r="H7215" s="3">
        <v>6004</v>
      </c>
      <c r="I7215" s="3">
        <v>5883</v>
      </c>
      <c r="J7215" s="3">
        <v>5948</v>
      </c>
      <c r="K7215" s="3">
        <v>6307</v>
      </c>
      <c r="L7215" s="3">
        <v>6928</v>
      </c>
      <c r="M7215" s="3">
        <v>6446</v>
      </c>
      <c r="N7215" s="3">
        <v>6897</v>
      </c>
      <c r="O7215" s="3">
        <v>5994</v>
      </c>
      <c r="P7215" s="3">
        <v>5663</v>
      </c>
      <c r="Q7215" s="3">
        <v>4458</v>
      </c>
      <c r="R7215" s="3">
        <v>5934</v>
      </c>
      <c r="S7215" s="3">
        <v>3976</v>
      </c>
      <c r="T7215" s="3">
        <v>5904</v>
      </c>
      <c r="U7215" s="3">
        <v>7199</v>
      </c>
      <c r="V7215" s="3">
        <v>6205</v>
      </c>
      <c r="W7215" s="3">
        <v>9301</v>
      </c>
      <c r="X7215" s="3">
        <v>9367</v>
      </c>
      <c r="Y7215" s="3">
        <v>4127</v>
      </c>
      <c r="Z7215" s="3">
        <v>4584</v>
      </c>
      <c r="AA7215" s="3">
        <v>4931</v>
      </c>
      <c r="AB7215" s="3">
        <v>5367</v>
      </c>
      <c r="AC7215" s="3">
        <v>5960</v>
      </c>
      <c r="AD7215" s="3">
        <v>5892</v>
      </c>
      <c r="AE7215" s="3">
        <v>5795</v>
      </c>
      <c r="AF7215" s="3">
        <v>6382</v>
      </c>
      <c r="AG7215" s="3">
        <v>6126</v>
      </c>
      <c r="AH7215" s="3">
        <v>6640</v>
      </c>
      <c r="AI7215" s="3">
        <v>6488</v>
      </c>
      <c r="AJ7215" s="3">
        <v>7118</v>
      </c>
      <c r="AK7215" s="3">
        <v>8210</v>
      </c>
      <c r="AL7215" s="3">
        <v>5729</v>
      </c>
      <c r="AM7215" s="3">
        <v>5610</v>
      </c>
      <c r="AN7215" s="3">
        <v>5854</v>
      </c>
      <c r="AO7215" s="3">
        <v>5855</v>
      </c>
      <c r="AP7215" s="3">
        <v>5734</v>
      </c>
      <c r="AQ7215" s="3">
        <v>5712</v>
      </c>
      <c r="AR7215" s="3">
        <v>5776</v>
      </c>
      <c r="AS7215" s="3">
        <v>5684</v>
      </c>
      <c r="AT7215" s="3">
        <v>5569</v>
      </c>
      <c r="AU7215" s="3">
        <v>5502</v>
      </c>
      <c r="AV7215" s="3">
        <v>5830</v>
      </c>
      <c r="AW7215" s="3">
        <v>5522</v>
      </c>
      <c r="AX7215" s="3">
        <v>7249</v>
      </c>
      <c r="AY7215" s="3">
        <v>7465</v>
      </c>
      <c r="AZ7215" s="3">
        <v>6854</v>
      </c>
      <c r="BA7215" s="3">
        <v>7128</v>
      </c>
      <c r="BB7215" s="3">
        <v>7578</v>
      </c>
      <c r="BC7215" s="3">
        <v>7385</v>
      </c>
      <c r="BD7215" s="3">
        <v>7439</v>
      </c>
      <c r="BE7215" s="3">
        <v>6784</v>
      </c>
      <c r="BF7215" s="3">
        <v>6331</v>
      </c>
      <c r="BG7215" s="3">
        <v>6450</v>
      </c>
      <c r="BH7215" s="3">
        <v>6639</v>
      </c>
      <c r="BI7215" s="3">
        <v>6017</v>
      </c>
      <c r="BJ7215" s="3">
        <v>5627</v>
      </c>
      <c r="BK7215" s="3">
        <v>5677</v>
      </c>
      <c r="BL7215" s="3">
        <v>6180</v>
      </c>
      <c r="BM7215" s="3">
        <v>5564</v>
      </c>
      <c r="BN7215" s="3">
        <v>5168</v>
      </c>
    </row>
    <row r="7216" spans="1:66" x14ac:dyDescent="0.3">
      <c r="A7216" s="3" t="s">
        <v>1573</v>
      </c>
      <c r="B7216" s="3" t="s">
        <v>66</v>
      </c>
      <c r="C7216" s="3" t="s">
        <v>1592</v>
      </c>
      <c r="BH7216" s="3">
        <v>0.2</v>
      </c>
      <c r="BI7216" s="3">
        <v>0.3</v>
      </c>
      <c r="BJ7216" s="3">
        <v>0.5</v>
      </c>
      <c r="BK7216" s="3">
        <v>0.6</v>
      </c>
      <c r="BL7216" s="3">
        <v>0.7</v>
      </c>
      <c r="BM7216" s="3">
        <v>1.1000000000000001</v>
      </c>
      <c r="BN7216" s="3">
        <v>1.5</v>
      </c>
    </row>
    <row r="7217" spans="1:66" x14ac:dyDescent="0.3">
      <c r="A7217" s="3" t="s">
        <v>1573</v>
      </c>
      <c r="B7217" s="3" t="s">
        <v>66</v>
      </c>
      <c r="C7217" s="3" t="s">
        <v>517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0</v>
      </c>
      <c r="AE7217" s="3">
        <v>0</v>
      </c>
      <c r="AF7217" s="3">
        <v>0</v>
      </c>
      <c r="AG7217" s="3">
        <v>0</v>
      </c>
      <c r="AH7217" s="3">
        <v>0</v>
      </c>
      <c r="AI7217" s="3">
        <v>0</v>
      </c>
      <c r="AJ7217" s="3">
        <v>0</v>
      </c>
      <c r="AK7217" s="3">
        <v>0</v>
      </c>
      <c r="AL7217" s="3">
        <v>0</v>
      </c>
      <c r="AM7217" s="3">
        <v>0</v>
      </c>
      <c r="AN7217" s="3">
        <v>0</v>
      </c>
      <c r="AO7217" s="3">
        <v>0</v>
      </c>
      <c r="AP7217" s="3">
        <v>0</v>
      </c>
      <c r="AQ7217" s="3">
        <v>0</v>
      </c>
      <c r="AR7217" s="3">
        <v>0</v>
      </c>
      <c r="AS7217" s="3">
        <v>0</v>
      </c>
      <c r="AT7217" s="3">
        <v>0</v>
      </c>
      <c r="AU7217" s="3">
        <v>0</v>
      </c>
      <c r="AV7217" s="3">
        <v>0</v>
      </c>
      <c r="AW7217" s="3">
        <v>0</v>
      </c>
      <c r="AX7217" s="3">
        <v>0</v>
      </c>
      <c r="AY7217" s="3">
        <v>0</v>
      </c>
      <c r="AZ7217" s="3">
        <v>0</v>
      </c>
      <c r="BA7217" s="3">
        <v>0</v>
      </c>
      <c r="BB7217" s="3">
        <v>0</v>
      </c>
      <c r="BC7217" s="3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</row>
    <row r="7218" spans="1:66" x14ac:dyDescent="0.3">
      <c r="A7218" s="3" t="s">
        <v>1573</v>
      </c>
      <c r="B7218" s="3" t="s">
        <v>66</v>
      </c>
      <c r="C7218" s="3" t="s">
        <v>1621</v>
      </c>
      <c r="D7218" s="3">
        <v>96791</v>
      </c>
      <c r="E7218" s="3">
        <v>97319</v>
      </c>
      <c r="F7218" s="3">
        <v>107699</v>
      </c>
      <c r="G7218" s="3">
        <v>114189</v>
      </c>
      <c r="H7218" s="3">
        <v>116941</v>
      </c>
      <c r="I7218" s="3">
        <v>115196</v>
      </c>
      <c r="J7218" s="3">
        <v>120275</v>
      </c>
      <c r="K7218" s="3">
        <v>126425</v>
      </c>
      <c r="L7218" s="3">
        <v>145736</v>
      </c>
      <c r="M7218" s="3">
        <v>152642</v>
      </c>
      <c r="N7218" s="3">
        <v>155181</v>
      </c>
      <c r="O7218" s="3">
        <v>167189</v>
      </c>
      <c r="P7218" s="3">
        <v>181881</v>
      </c>
      <c r="Q7218" s="3">
        <v>192716</v>
      </c>
      <c r="R7218" s="3">
        <v>195536</v>
      </c>
      <c r="S7218" s="3">
        <v>191882</v>
      </c>
      <c r="T7218" s="3">
        <v>203376</v>
      </c>
      <c r="U7218" s="3">
        <v>216916</v>
      </c>
      <c r="V7218" s="3">
        <v>225750</v>
      </c>
      <c r="W7218" s="3">
        <v>215222</v>
      </c>
      <c r="X7218" s="3">
        <v>220250</v>
      </c>
      <c r="Y7218" s="3">
        <v>216176</v>
      </c>
      <c r="Z7218" s="3">
        <v>214529</v>
      </c>
      <c r="AA7218" s="3">
        <v>212747</v>
      </c>
      <c r="AB7218" s="3">
        <v>209675</v>
      </c>
      <c r="AC7218" s="3">
        <v>224792</v>
      </c>
      <c r="AD7218" s="3">
        <v>240212</v>
      </c>
      <c r="AE7218" s="3">
        <v>261205</v>
      </c>
      <c r="AF7218" s="3">
        <v>273434</v>
      </c>
      <c r="AG7218" s="3">
        <v>253803</v>
      </c>
      <c r="AH7218" s="3">
        <v>252528</v>
      </c>
      <c r="AI7218" s="3">
        <v>279363</v>
      </c>
      <c r="AJ7218" s="3">
        <v>292477</v>
      </c>
      <c r="AK7218" s="3">
        <v>290931</v>
      </c>
      <c r="AL7218" s="3">
        <v>290711</v>
      </c>
      <c r="AM7218" s="3">
        <v>292943</v>
      </c>
      <c r="AN7218" s="3">
        <v>290153</v>
      </c>
      <c r="AO7218" s="3">
        <v>304333</v>
      </c>
      <c r="AP7218" s="3">
        <v>313975</v>
      </c>
      <c r="AQ7218" s="3">
        <v>337237</v>
      </c>
      <c r="AR7218" s="3">
        <v>327057</v>
      </c>
      <c r="AS7218" s="3">
        <v>317256</v>
      </c>
      <c r="AT7218" s="3">
        <v>326464</v>
      </c>
      <c r="AU7218" s="3">
        <v>349167</v>
      </c>
      <c r="AV7218" s="3">
        <v>341021</v>
      </c>
      <c r="AW7218" s="3">
        <v>334424</v>
      </c>
      <c r="AX7218" s="3">
        <v>353306</v>
      </c>
      <c r="AY7218" s="3">
        <v>343625</v>
      </c>
      <c r="AZ7218" s="3">
        <v>328229</v>
      </c>
      <c r="BA7218" s="3">
        <v>318332</v>
      </c>
      <c r="BB7218" s="3">
        <v>292598</v>
      </c>
      <c r="BC7218" s="3">
        <v>281271</v>
      </c>
      <c r="BD7218" s="3">
        <v>287429</v>
      </c>
      <c r="BE7218" s="3">
        <v>278220</v>
      </c>
      <c r="BF7218" s="3">
        <v>284276</v>
      </c>
      <c r="BG7218" s="3">
        <v>297452</v>
      </c>
      <c r="BH7218" s="3">
        <v>303739</v>
      </c>
      <c r="BI7218" s="3">
        <v>297613</v>
      </c>
      <c r="BJ7218" s="3">
        <v>294355</v>
      </c>
      <c r="BK7218" s="3">
        <v>301883</v>
      </c>
      <c r="BL7218" s="3">
        <v>285251</v>
      </c>
      <c r="BM7218" s="3">
        <v>298039</v>
      </c>
      <c r="BN7218" s="3">
        <v>296146</v>
      </c>
    </row>
    <row r="7219" spans="1:66" x14ac:dyDescent="0.3">
      <c r="A7219" s="3" t="s">
        <v>1573</v>
      </c>
      <c r="B7219" s="3" t="s">
        <v>66</v>
      </c>
      <c r="C7219" s="3" t="s">
        <v>1628</v>
      </c>
      <c r="D7219" s="3">
        <v>3358</v>
      </c>
      <c r="E7219" s="3">
        <v>3543</v>
      </c>
      <c r="F7219" s="3">
        <v>3728</v>
      </c>
      <c r="G7219" s="3">
        <v>3848</v>
      </c>
      <c r="H7219" s="3">
        <v>4113</v>
      </c>
      <c r="I7219" s="3">
        <v>4012</v>
      </c>
      <c r="J7219" s="3">
        <v>4484</v>
      </c>
      <c r="K7219" s="3">
        <v>4877</v>
      </c>
      <c r="L7219" s="3">
        <v>5881</v>
      </c>
      <c r="M7219" s="3">
        <v>7198</v>
      </c>
      <c r="N7219" s="3">
        <v>6977</v>
      </c>
      <c r="O7219" s="3">
        <v>6952</v>
      </c>
      <c r="P7219" s="3">
        <v>8926</v>
      </c>
      <c r="Q7219" s="3">
        <v>10465</v>
      </c>
      <c r="R7219" s="3">
        <v>11721</v>
      </c>
      <c r="S7219" s="3">
        <v>12195</v>
      </c>
      <c r="T7219" s="3">
        <v>14499</v>
      </c>
      <c r="U7219" s="3">
        <v>17704</v>
      </c>
      <c r="V7219" s="3">
        <v>16901</v>
      </c>
      <c r="W7219" s="3">
        <v>39833</v>
      </c>
      <c r="X7219" s="3">
        <v>24587</v>
      </c>
      <c r="Y7219" s="3">
        <v>21115</v>
      </c>
      <c r="Z7219" s="3">
        <v>4435</v>
      </c>
      <c r="AA7219" s="3">
        <v>9282</v>
      </c>
      <c r="AB7219" s="3">
        <v>6744</v>
      </c>
      <c r="AC7219" s="3">
        <v>7475</v>
      </c>
      <c r="AD7219" s="3">
        <v>5569</v>
      </c>
      <c r="AE7219" s="3">
        <v>6660</v>
      </c>
      <c r="AF7219" s="3">
        <v>5587</v>
      </c>
      <c r="AG7219" s="3">
        <v>6946</v>
      </c>
      <c r="AH7219" s="3">
        <v>5583</v>
      </c>
      <c r="AI7219" s="3">
        <v>5160</v>
      </c>
      <c r="AJ7219" s="3">
        <v>5098</v>
      </c>
      <c r="AK7219" s="3">
        <v>4287</v>
      </c>
      <c r="AL7219" s="3">
        <v>5351</v>
      </c>
      <c r="AM7219" s="3">
        <v>4264</v>
      </c>
      <c r="AN7219" s="3">
        <v>5253</v>
      </c>
      <c r="AO7219" s="3">
        <v>4677</v>
      </c>
      <c r="AP7219" s="3">
        <v>4731</v>
      </c>
      <c r="AQ7219" s="3">
        <v>4524</v>
      </c>
      <c r="AR7219" s="3">
        <v>6151</v>
      </c>
      <c r="AS7219" s="3">
        <v>7016</v>
      </c>
      <c r="AT7219" s="3">
        <v>4944</v>
      </c>
      <c r="AU7219" s="3">
        <v>5890</v>
      </c>
      <c r="AV7219" s="3">
        <v>3952</v>
      </c>
      <c r="AW7219" s="3">
        <v>3974</v>
      </c>
      <c r="AX7219" s="3">
        <v>3572</v>
      </c>
      <c r="AY7219" s="3">
        <v>8741</v>
      </c>
      <c r="AZ7219" s="3">
        <v>6012</v>
      </c>
      <c r="BA7219" s="3">
        <v>6143</v>
      </c>
      <c r="BB7219" s="3">
        <v>5690</v>
      </c>
      <c r="BC7219" s="3">
        <v>6057</v>
      </c>
      <c r="BD7219" s="3">
        <v>5678</v>
      </c>
      <c r="BE7219" s="3">
        <v>5690</v>
      </c>
      <c r="BF7219" s="3">
        <v>6397</v>
      </c>
      <c r="BG7219" s="3">
        <v>7821</v>
      </c>
      <c r="BH7219" s="3">
        <v>7991</v>
      </c>
      <c r="BI7219" s="3">
        <v>8195</v>
      </c>
      <c r="BJ7219" s="3">
        <v>7512</v>
      </c>
      <c r="BK7219" s="3">
        <v>7049</v>
      </c>
      <c r="BL7219" s="3">
        <v>7935</v>
      </c>
      <c r="BM7219" s="3">
        <v>7549</v>
      </c>
      <c r="BN7219" s="3">
        <v>8162</v>
      </c>
    </row>
    <row r="7220" spans="1:66" x14ac:dyDescent="0.3">
      <c r="A7220" s="3" t="s">
        <v>1573</v>
      </c>
      <c r="B7220" s="3" t="s">
        <v>66</v>
      </c>
      <c r="C7220" s="3" t="s">
        <v>1629</v>
      </c>
      <c r="D7220" s="3">
        <v>33102</v>
      </c>
      <c r="E7220" s="3">
        <v>31952</v>
      </c>
      <c r="F7220" s="3">
        <v>33937</v>
      </c>
      <c r="G7220" s="3">
        <v>44416</v>
      </c>
      <c r="H7220" s="3">
        <v>48648</v>
      </c>
      <c r="I7220" s="3">
        <v>44864</v>
      </c>
      <c r="J7220" s="3">
        <v>48811</v>
      </c>
      <c r="K7220" s="3">
        <v>64345</v>
      </c>
      <c r="L7220" s="3">
        <v>67126</v>
      </c>
      <c r="M7220" s="3">
        <v>73324</v>
      </c>
      <c r="N7220" s="3">
        <v>89342</v>
      </c>
      <c r="O7220" s="3">
        <v>90113</v>
      </c>
      <c r="P7220" s="3">
        <v>99300</v>
      </c>
      <c r="Q7220" s="3">
        <v>110454</v>
      </c>
      <c r="R7220" s="3">
        <v>98255</v>
      </c>
      <c r="S7220" s="3">
        <v>97918</v>
      </c>
      <c r="T7220" s="3">
        <v>104940</v>
      </c>
      <c r="U7220" s="3">
        <v>117491</v>
      </c>
      <c r="V7220" s="3">
        <v>125368</v>
      </c>
      <c r="W7220" s="3">
        <v>122636</v>
      </c>
      <c r="X7220" s="3">
        <v>97599</v>
      </c>
      <c r="Y7220" s="3">
        <v>89754</v>
      </c>
      <c r="Z7220" s="3">
        <v>85712</v>
      </c>
      <c r="AA7220" s="3">
        <v>76169</v>
      </c>
      <c r="AB7220" s="3">
        <v>88910</v>
      </c>
      <c r="AC7220" s="3">
        <v>75230</v>
      </c>
      <c r="AD7220" s="3">
        <v>75099</v>
      </c>
      <c r="AE7220" s="3">
        <v>73531</v>
      </c>
      <c r="AF7220" s="3">
        <v>87096</v>
      </c>
      <c r="AG7220" s="3">
        <v>88146</v>
      </c>
      <c r="AH7220" s="3">
        <v>100762</v>
      </c>
      <c r="AI7220" s="3">
        <v>89382</v>
      </c>
      <c r="AJ7220" s="3">
        <v>91751</v>
      </c>
      <c r="AK7220" s="3">
        <v>84552</v>
      </c>
      <c r="AL7220" s="3">
        <v>86608</v>
      </c>
      <c r="AM7220" s="3">
        <v>90174</v>
      </c>
      <c r="AN7220" s="3">
        <v>102854</v>
      </c>
      <c r="AO7220" s="3">
        <v>90491</v>
      </c>
      <c r="AP7220" s="3">
        <v>83007</v>
      </c>
      <c r="AQ7220" s="3">
        <v>91085</v>
      </c>
      <c r="AR7220" s="3">
        <v>79893</v>
      </c>
      <c r="AS7220" s="3">
        <v>88211</v>
      </c>
      <c r="AT7220" s="3">
        <v>86401</v>
      </c>
      <c r="AU7220" s="3">
        <v>100986</v>
      </c>
      <c r="AV7220" s="3">
        <v>99652</v>
      </c>
      <c r="AW7220" s="3">
        <v>95198</v>
      </c>
      <c r="AX7220" s="3">
        <v>102101</v>
      </c>
      <c r="AY7220" s="3">
        <v>97708</v>
      </c>
      <c r="AZ7220" s="3">
        <v>79574</v>
      </c>
      <c r="BA7220" s="3">
        <v>66563</v>
      </c>
      <c r="BB7220" s="3">
        <v>72327</v>
      </c>
      <c r="BC7220" s="3">
        <v>74615</v>
      </c>
      <c r="BD7220" s="3">
        <v>75330</v>
      </c>
      <c r="BE7220" s="3">
        <v>74931</v>
      </c>
      <c r="BF7220" s="3">
        <v>69817</v>
      </c>
      <c r="BG7220" s="3">
        <v>67016</v>
      </c>
      <c r="BH7220" s="3">
        <v>69766</v>
      </c>
      <c r="BI7220" s="3">
        <v>73501</v>
      </c>
      <c r="BJ7220" s="3">
        <v>73211</v>
      </c>
      <c r="BK7220" s="3">
        <v>68117</v>
      </c>
      <c r="BL7220" s="3">
        <v>71355</v>
      </c>
      <c r="BM7220" s="3">
        <v>72499</v>
      </c>
      <c r="BN7220" s="3">
        <v>72440</v>
      </c>
    </row>
    <row r="7221" spans="1:66" x14ac:dyDescent="0.3">
      <c r="A7221" s="3" t="s">
        <v>1573</v>
      </c>
      <c r="B7221" s="3" t="s">
        <v>66</v>
      </c>
      <c r="C7221" s="3" t="s">
        <v>532</v>
      </c>
      <c r="D7221" s="3">
        <v>142266</v>
      </c>
      <c r="E7221" s="3">
        <v>142103</v>
      </c>
      <c r="F7221" s="3">
        <v>155263</v>
      </c>
      <c r="G7221" s="3">
        <v>173232</v>
      </c>
      <c r="H7221" s="3">
        <v>180787</v>
      </c>
      <c r="I7221" s="3">
        <v>174275</v>
      </c>
      <c r="J7221" s="3">
        <v>185309</v>
      </c>
      <c r="K7221" s="3">
        <v>207865</v>
      </c>
      <c r="L7221" s="3">
        <v>234518</v>
      </c>
      <c r="M7221" s="3">
        <v>253123</v>
      </c>
      <c r="N7221" s="3">
        <v>272674</v>
      </c>
      <c r="O7221" s="3">
        <v>288999</v>
      </c>
      <c r="P7221" s="3">
        <v>330721</v>
      </c>
      <c r="Q7221" s="3">
        <v>370581</v>
      </c>
      <c r="R7221" s="3">
        <v>378835</v>
      </c>
      <c r="S7221" s="3">
        <v>377776</v>
      </c>
      <c r="T7221" s="3">
        <v>420661</v>
      </c>
      <c r="U7221" s="3">
        <v>477480</v>
      </c>
      <c r="V7221" s="3">
        <v>511668</v>
      </c>
      <c r="W7221" s="3">
        <v>451900</v>
      </c>
      <c r="X7221" s="3">
        <v>382612</v>
      </c>
      <c r="Y7221" s="3">
        <v>352407</v>
      </c>
      <c r="Z7221" s="3">
        <v>314441</v>
      </c>
      <c r="AA7221" s="3">
        <v>308251</v>
      </c>
      <c r="AB7221" s="3">
        <v>311980</v>
      </c>
      <c r="AC7221" s="3">
        <v>315257</v>
      </c>
      <c r="AD7221" s="3">
        <v>335829</v>
      </c>
      <c r="AE7221" s="3">
        <v>349660</v>
      </c>
      <c r="AF7221" s="3">
        <v>380731</v>
      </c>
      <c r="AG7221" s="3">
        <v>365367</v>
      </c>
      <c r="AH7221" s="3">
        <v>374048</v>
      </c>
      <c r="AI7221" s="3">
        <v>384670</v>
      </c>
      <c r="AJ7221" s="3">
        <v>399471</v>
      </c>
      <c r="AK7221" s="3">
        <v>422266</v>
      </c>
      <c r="AL7221" s="3">
        <v>401065</v>
      </c>
      <c r="AM7221" s="3">
        <v>394455</v>
      </c>
      <c r="AN7221" s="3">
        <v>417839</v>
      </c>
      <c r="AO7221" s="3">
        <v>432969</v>
      </c>
      <c r="AP7221" s="3">
        <v>461773</v>
      </c>
      <c r="AQ7221" s="3">
        <v>472228</v>
      </c>
      <c r="AR7221" s="3">
        <v>455825</v>
      </c>
      <c r="AS7221" s="3">
        <v>479661</v>
      </c>
      <c r="AT7221" s="3">
        <v>428283</v>
      </c>
      <c r="AU7221" s="3">
        <v>480507</v>
      </c>
      <c r="AV7221" s="3">
        <v>480422</v>
      </c>
      <c r="AW7221" s="3">
        <v>455899</v>
      </c>
      <c r="AX7221" s="3">
        <v>469598</v>
      </c>
      <c r="AY7221" s="3">
        <v>460954</v>
      </c>
      <c r="AZ7221" s="3">
        <v>422379</v>
      </c>
      <c r="BA7221" s="3">
        <v>399195</v>
      </c>
      <c r="BB7221" s="3">
        <v>379283</v>
      </c>
      <c r="BC7221" s="3">
        <v>369063</v>
      </c>
      <c r="BD7221" s="3">
        <v>373429</v>
      </c>
      <c r="BE7221" s="3">
        <v>364610</v>
      </c>
      <c r="BF7221" s="3">
        <v>367502</v>
      </c>
      <c r="BG7221" s="3">
        <v>377952</v>
      </c>
      <c r="BH7221" s="3">
        <v>386981</v>
      </c>
      <c r="BI7221" s="3">
        <v>384324</v>
      </c>
      <c r="BJ7221" s="3">
        <v>380941</v>
      </c>
      <c r="BK7221" s="3">
        <v>383111</v>
      </c>
      <c r="BL7221" s="3">
        <v>369664</v>
      </c>
      <c r="BM7221" s="3">
        <v>383516</v>
      </c>
      <c r="BN7221" s="3">
        <v>382022</v>
      </c>
    </row>
    <row r="7222" spans="1:66" x14ac:dyDescent="0.3">
      <c r="A7222" s="3" t="s">
        <v>1573</v>
      </c>
      <c r="B7222" s="3" t="s">
        <v>66</v>
      </c>
      <c r="C7222" s="3" t="s">
        <v>515</v>
      </c>
      <c r="D7222" s="3">
        <v>0</v>
      </c>
      <c r="E7222" s="3">
        <v>0</v>
      </c>
      <c r="F7222" s="3">
        <v>0</v>
      </c>
      <c r="G7222" s="3">
        <v>0</v>
      </c>
      <c r="H7222" s="3">
        <v>0</v>
      </c>
      <c r="I7222" s="3">
        <v>0</v>
      </c>
      <c r="J7222" s="3">
        <v>0</v>
      </c>
      <c r="K7222" s="3">
        <v>0</v>
      </c>
      <c r="L7222" s="3">
        <v>0</v>
      </c>
      <c r="M7222" s="3">
        <v>0</v>
      </c>
      <c r="N7222" s="3">
        <v>0</v>
      </c>
      <c r="O7222" s="3">
        <v>0</v>
      </c>
      <c r="P7222" s="3">
        <v>0</v>
      </c>
      <c r="Q7222" s="3">
        <v>0</v>
      </c>
      <c r="R7222" s="3">
        <v>0</v>
      </c>
      <c r="S7222" s="3">
        <v>0</v>
      </c>
      <c r="T7222" s="3">
        <v>0</v>
      </c>
      <c r="U7222" s="3">
        <v>0</v>
      </c>
      <c r="V7222" s="3">
        <v>0</v>
      </c>
      <c r="W7222" s="3">
        <v>0</v>
      </c>
      <c r="X7222" s="3">
        <v>0</v>
      </c>
      <c r="Y7222" s="3">
        <v>0</v>
      </c>
      <c r="Z7222" s="3">
        <v>0</v>
      </c>
      <c r="AA7222" s="3">
        <v>0</v>
      </c>
      <c r="AB7222" s="3">
        <v>0</v>
      </c>
      <c r="AC7222" s="3">
        <v>0</v>
      </c>
      <c r="AD7222" s="3">
        <v>0</v>
      </c>
      <c r="AE7222" s="3">
        <v>0</v>
      </c>
      <c r="AF7222" s="3">
        <v>0</v>
      </c>
      <c r="AG7222" s="3">
        <v>0</v>
      </c>
      <c r="AH7222" s="3">
        <v>0</v>
      </c>
      <c r="AI7222" s="3">
        <v>0</v>
      </c>
      <c r="AJ7222" s="3">
        <v>0</v>
      </c>
      <c r="AK7222" s="3">
        <v>0</v>
      </c>
      <c r="AL7222" s="3">
        <v>0</v>
      </c>
      <c r="AM7222" s="3">
        <v>0</v>
      </c>
      <c r="AN7222" s="3">
        <v>0</v>
      </c>
      <c r="AO7222" s="3">
        <v>0</v>
      </c>
      <c r="AP7222" s="3">
        <v>0</v>
      </c>
      <c r="AQ7222" s="3">
        <v>0</v>
      </c>
      <c r="AR7222" s="3">
        <v>0</v>
      </c>
      <c r="AS7222" s="3">
        <v>0</v>
      </c>
      <c r="AT7222" s="3">
        <v>0</v>
      </c>
      <c r="AU7222" s="3">
        <v>0</v>
      </c>
      <c r="AV7222" s="3">
        <v>0</v>
      </c>
      <c r="AW7222" s="3">
        <v>0</v>
      </c>
      <c r="AX7222" s="3">
        <v>0</v>
      </c>
      <c r="AY7222" s="3">
        <v>0</v>
      </c>
      <c r="AZ7222" s="3">
        <v>0</v>
      </c>
      <c r="BA7222" s="3">
        <v>0</v>
      </c>
      <c r="BB7222" s="3">
        <v>0</v>
      </c>
      <c r="BC7222" s="3">
        <v>0</v>
      </c>
      <c r="BD7222" s="3">
        <v>0</v>
      </c>
      <c r="BE7222" s="3">
        <v>0</v>
      </c>
      <c r="BF7222" s="3">
        <v>0</v>
      </c>
      <c r="BG7222" s="3">
        <v>0</v>
      </c>
      <c r="BH7222" s="3">
        <v>0</v>
      </c>
      <c r="BI7222" s="3">
        <v>0</v>
      </c>
      <c r="BJ7222" s="3">
        <v>0</v>
      </c>
      <c r="BK7222" s="3">
        <v>0</v>
      </c>
      <c r="BL7222" s="3">
        <v>0</v>
      </c>
      <c r="BM7222" s="3">
        <v>0</v>
      </c>
      <c r="BN7222" s="3">
        <v>0</v>
      </c>
    </row>
    <row r="7223" spans="1:66" x14ac:dyDescent="0.3">
      <c r="A7223" s="3" t="s">
        <v>1573</v>
      </c>
      <c r="B7223" s="3" t="s">
        <v>66</v>
      </c>
      <c r="C7223" s="3" t="s">
        <v>796</v>
      </c>
      <c r="D7223" s="3">
        <v>0</v>
      </c>
      <c r="E7223" s="3">
        <v>0</v>
      </c>
      <c r="F7223" s="3">
        <v>0</v>
      </c>
      <c r="G7223" s="3">
        <v>0</v>
      </c>
      <c r="H7223" s="3">
        <v>0</v>
      </c>
      <c r="I7223" s="3">
        <v>0</v>
      </c>
      <c r="J7223" s="3">
        <v>0</v>
      </c>
      <c r="K7223" s="3">
        <v>0</v>
      </c>
      <c r="L7223" s="3">
        <v>0</v>
      </c>
      <c r="M7223" s="3">
        <v>0</v>
      </c>
      <c r="N7223" s="3">
        <v>0</v>
      </c>
      <c r="O7223" s="3">
        <v>0</v>
      </c>
      <c r="P7223" s="3">
        <v>0</v>
      </c>
      <c r="Q7223" s="3">
        <v>0</v>
      </c>
      <c r="R7223" s="3">
        <v>0</v>
      </c>
      <c r="S7223" s="3">
        <v>0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0</v>
      </c>
      <c r="Z7223" s="3">
        <v>0</v>
      </c>
      <c r="AA7223" s="3">
        <v>0</v>
      </c>
      <c r="AB7223" s="3">
        <v>0</v>
      </c>
      <c r="AC7223" s="3">
        <v>0</v>
      </c>
      <c r="AD7223" s="3">
        <v>0</v>
      </c>
      <c r="AE7223" s="3">
        <v>0</v>
      </c>
      <c r="AF7223" s="3">
        <v>0</v>
      </c>
      <c r="AG7223" s="3">
        <v>0</v>
      </c>
      <c r="AH7223" s="3">
        <v>0</v>
      </c>
      <c r="AI7223" s="3">
        <v>0</v>
      </c>
      <c r="AJ7223" s="3">
        <v>0</v>
      </c>
      <c r="AK7223" s="3">
        <v>0</v>
      </c>
      <c r="AL7223" s="3">
        <v>0</v>
      </c>
      <c r="AM7223" s="3">
        <v>0</v>
      </c>
      <c r="AN7223" s="3">
        <v>0</v>
      </c>
      <c r="AO7223" s="3">
        <v>0</v>
      </c>
      <c r="AP7223" s="3">
        <v>0</v>
      </c>
      <c r="AQ7223" s="3">
        <v>0</v>
      </c>
      <c r="AR7223" s="3">
        <v>0</v>
      </c>
      <c r="AS7223" s="3">
        <v>0</v>
      </c>
      <c r="AT7223" s="3">
        <v>0</v>
      </c>
      <c r="AU7223" s="3">
        <v>0</v>
      </c>
      <c r="AV7223" s="3">
        <v>0</v>
      </c>
      <c r="AW7223" s="3">
        <v>0</v>
      </c>
      <c r="AX7223" s="3">
        <v>0</v>
      </c>
      <c r="AY7223" s="3">
        <v>0</v>
      </c>
      <c r="AZ7223" s="3">
        <v>0</v>
      </c>
      <c r="BA7223" s="3">
        <v>0</v>
      </c>
      <c r="BB7223" s="3">
        <v>0</v>
      </c>
      <c r="BC7223" s="3">
        <v>0</v>
      </c>
      <c r="BD7223" s="3">
        <v>0</v>
      </c>
      <c r="BE7223" s="3">
        <v>0</v>
      </c>
      <c r="BF7223" s="3">
        <v>0</v>
      </c>
      <c r="BG7223" s="3">
        <v>0</v>
      </c>
      <c r="BH7223" s="3">
        <v>0</v>
      </c>
      <c r="BI7223" s="3">
        <v>0</v>
      </c>
      <c r="BJ7223" s="3">
        <v>0</v>
      </c>
      <c r="BK7223" s="3">
        <v>0</v>
      </c>
      <c r="BL7223" s="3">
        <v>0</v>
      </c>
      <c r="BM7223" s="3">
        <v>0</v>
      </c>
      <c r="BN7223" s="3">
        <v>0</v>
      </c>
    </row>
    <row r="7224" spans="1:66" x14ac:dyDescent="0.3">
      <c r="A7224" s="3" t="s">
        <v>1573</v>
      </c>
      <c r="B7224" s="3" t="s">
        <v>66</v>
      </c>
      <c r="C7224" s="3" t="s">
        <v>739</v>
      </c>
      <c r="BB7224" s="3">
        <v>182</v>
      </c>
      <c r="BC7224" s="3">
        <v>126</v>
      </c>
      <c r="BD7224" s="3">
        <v>160</v>
      </c>
      <c r="BE7224" s="3">
        <v>202</v>
      </c>
      <c r="BF7224" s="3">
        <v>150</v>
      </c>
      <c r="BG7224" s="3">
        <v>222</v>
      </c>
      <c r="BH7224" s="3">
        <v>182</v>
      </c>
      <c r="BI7224" s="3">
        <v>8</v>
      </c>
      <c r="BJ7224" s="3">
        <v>208</v>
      </c>
      <c r="BK7224" s="3">
        <v>55</v>
      </c>
      <c r="BL7224" s="3">
        <v>265</v>
      </c>
      <c r="BM7224" s="3">
        <v>283</v>
      </c>
      <c r="BN7224" s="3">
        <v>6</v>
      </c>
    </row>
    <row r="7225" spans="1:66" x14ac:dyDescent="0.3">
      <c r="A7225" s="3" t="s">
        <v>1573</v>
      </c>
      <c r="B7225" s="3" t="s">
        <v>66</v>
      </c>
      <c r="C7225" s="3" t="s">
        <v>743</v>
      </c>
      <c r="BB7225" s="3">
        <v>2145</v>
      </c>
      <c r="BC7225" s="3">
        <v>2103</v>
      </c>
      <c r="BD7225" s="3">
        <v>1845</v>
      </c>
      <c r="BE7225" s="3">
        <v>2178</v>
      </c>
      <c r="BF7225" s="3">
        <v>2205</v>
      </c>
      <c r="BG7225" s="3">
        <v>1931</v>
      </c>
      <c r="BH7225" s="3">
        <v>1875</v>
      </c>
      <c r="BI7225" s="3">
        <v>1835</v>
      </c>
      <c r="BJ7225" s="3">
        <v>1412</v>
      </c>
      <c r="BK7225" s="3">
        <v>1647</v>
      </c>
      <c r="BL7225" s="3">
        <v>2033</v>
      </c>
      <c r="BM7225" s="3">
        <v>1924</v>
      </c>
      <c r="BN7225" s="3">
        <v>2391</v>
      </c>
    </row>
    <row r="7226" spans="1:66" x14ac:dyDescent="0.3">
      <c r="A7226" s="3" t="s">
        <v>1573</v>
      </c>
      <c r="B7226" s="3" t="s">
        <v>66</v>
      </c>
      <c r="C7226" s="3" t="s">
        <v>747</v>
      </c>
      <c r="BB7226" s="3">
        <v>2019</v>
      </c>
      <c r="BC7226" s="3">
        <v>1968</v>
      </c>
      <c r="BD7226" s="3">
        <v>1872</v>
      </c>
      <c r="BE7226" s="3">
        <v>2115</v>
      </c>
      <c r="BF7226" s="3">
        <v>2407</v>
      </c>
      <c r="BG7226" s="3">
        <v>2086</v>
      </c>
      <c r="BH7226" s="3">
        <v>2273</v>
      </c>
      <c r="BI7226" s="3">
        <v>2119</v>
      </c>
      <c r="BJ7226" s="3">
        <v>2857</v>
      </c>
      <c r="BK7226" s="3">
        <v>2918</v>
      </c>
      <c r="BL7226" s="3">
        <v>2353</v>
      </c>
      <c r="BM7226" s="3">
        <v>3070</v>
      </c>
      <c r="BN7226" s="3">
        <v>3075</v>
      </c>
    </row>
    <row r="7227" spans="1:66" x14ac:dyDescent="0.3">
      <c r="A7227" s="3" t="s">
        <v>1573</v>
      </c>
      <c r="B7227" s="3" t="s">
        <v>66</v>
      </c>
      <c r="C7227" s="3" t="s">
        <v>752</v>
      </c>
      <c r="BB7227" s="3">
        <v>7743</v>
      </c>
      <c r="BC7227" s="3">
        <v>6679</v>
      </c>
      <c r="BD7227" s="3">
        <v>4800</v>
      </c>
      <c r="BE7227" s="3">
        <v>5578</v>
      </c>
      <c r="BF7227" s="3">
        <v>6768</v>
      </c>
      <c r="BG7227" s="3">
        <v>5447</v>
      </c>
      <c r="BH7227" s="3">
        <v>5235</v>
      </c>
      <c r="BI7227" s="3">
        <v>4819</v>
      </c>
      <c r="BJ7227" s="3">
        <v>5540</v>
      </c>
      <c r="BK7227" s="3">
        <v>5878</v>
      </c>
      <c r="BL7227" s="3">
        <v>5000</v>
      </c>
      <c r="BM7227" s="3">
        <v>5332</v>
      </c>
      <c r="BN7227" s="3">
        <v>5180</v>
      </c>
    </row>
    <row r="7228" spans="1:66" x14ac:dyDescent="0.3">
      <c r="A7228" s="3" t="s">
        <v>1573</v>
      </c>
      <c r="B7228" s="3" t="s">
        <v>66</v>
      </c>
      <c r="C7228" s="3" t="s">
        <v>757</v>
      </c>
      <c r="BB7228" s="3">
        <v>12090</v>
      </c>
      <c r="BC7228" s="3">
        <v>10876</v>
      </c>
      <c r="BD7228" s="3">
        <v>8676</v>
      </c>
      <c r="BE7228" s="3">
        <v>10074</v>
      </c>
      <c r="BF7228" s="3">
        <v>11530</v>
      </c>
      <c r="BG7228" s="3">
        <v>9686</v>
      </c>
      <c r="BH7228" s="3">
        <v>9565</v>
      </c>
      <c r="BI7228" s="3">
        <v>8781</v>
      </c>
      <c r="BJ7228" s="3">
        <v>10017</v>
      </c>
      <c r="BK7228" s="3">
        <v>10498</v>
      </c>
      <c r="BL7228" s="3">
        <v>9652</v>
      </c>
      <c r="BM7228" s="3">
        <v>10608</v>
      </c>
      <c r="BN7228" s="3">
        <v>10652</v>
      </c>
    </row>
    <row r="7229" spans="1:66" x14ac:dyDescent="0.3">
      <c r="A7229" s="3" t="s">
        <v>1573</v>
      </c>
      <c r="B7229" s="3" t="s">
        <v>66</v>
      </c>
      <c r="C7229" s="3" t="s">
        <v>761</v>
      </c>
      <c r="BB7229" s="3">
        <v>12090</v>
      </c>
      <c r="BC7229" s="3">
        <v>10876</v>
      </c>
      <c r="BD7229" s="3">
        <v>8676</v>
      </c>
      <c r="BE7229" s="3">
        <v>10074</v>
      </c>
      <c r="BF7229" s="3">
        <v>11530</v>
      </c>
      <c r="BG7229" s="3">
        <v>9686</v>
      </c>
      <c r="BH7229" s="3">
        <v>9565</v>
      </c>
      <c r="BI7229" s="3">
        <v>8781</v>
      </c>
      <c r="BJ7229" s="3">
        <v>10017</v>
      </c>
      <c r="BK7229" s="3">
        <v>10498</v>
      </c>
      <c r="BL7229" s="3">
        <v>9652</v>
      </c>
      <c r="BM7229" s="3">
        <v>10608</v>
      </c>
      <c r="BN7229" s="3">
        <v>10652</v>
      </c>
    </row>
    <row r="7230" spans="1:66" x14ac:dyDescent="0.3">
      <c r="A7230" s="3" t="s">
        <v>1573</v>
      </c>
      <c r="B7230" s="3" t="s">
        <v>66</v>
      </c>
      <c r="C7230" s="3" t="s">
        <v>785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3">
      <c r="A7231" s="3" t="s">
        <v>1573</v>
      </c>
      <c r="B7231" s="3" t="s">
        <v>66</v>
      </c>
      <c r="C7231" s="3" t="s">
        <v>783</v>
      </c>
      <c r="BB7231" s="3">
        <v>0</v>
      </c>
      <c r="BC7231" s="3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</row>
    <row r="7232" spans="1:66" x14ac:dyDescent="0.3">
      <c r="A7232" s="3" t="s">
        <v>1573</v>
      </c>
      <c r="B7232" s="3" t="s">
        <v>66</v>
      </c>
      <c r="C7232" s="3" t="s">
        <v>1535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</v>
      </c>
      <c r="O7232" s="3">
        <v>0</v>
      </c>
      <c r="P7232" s="3">
        <v>0</v>
      </c>
      <c r="Q7232" s="3">
        <v>0</v>
      </c>
      <c r="R7232" s="3">
        <v>0</v>
      </c>
      <c r="S7232" s="3">
        <v>0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477</v>
      </c>
      <c r="AL7232" s="3">
        <v>336</v>
      </c>
      <c r="AM7232" s="3">
        <v>188</v>
      </c>
      <c r="AN7232" s="3">
        <v>19</v>
      </c>
      <c r="AO7232" s="3">
        <v>0</v>
      </c>
      <c r="AP7232" s="3">
        <v>0</v>
      </c>
      <c r="AQ7232" s="3">
        <v>0</v>
      </c>
      <c r="AR7232" s="3">
        <v>0</v>
      </c>
      <c r="AS7232" s="3">
        <v>18</v>
      </c>
      <c r="AT7232" s="3">
        <v>28</v>
      </c>
      <c r="AU7232" s="3">
        <v>23</v>
      </c>
      <c r="AV7232" s="3">
        <v>46</v>
      </c>
      <c r="AW7232" s="3">
        <v>268</v>
      </c>
      <c r="AX7232" s="3">
        <v>552</v>
      </c>
      <c r="AY7232" s="3">
        <v>944</v>
      </c>
      <c r="AZ7232" s="3">
        <v>3303</v>
      </c>
      <c r="BA7232" s="3">
        <v>7511</v>
      </c>
      <c r="BB7232" s="3">
        <v>14701</v>
      </c>
      <c r="BC7232" s="3">
        <v>14849</v>
      </c>
      <c r="BD7232" s="3">
        <v>15266</v>
      </c>
      <c r="BE7232" s="3">
        <v>17013</v>
      </c>
      <c r="BF7232" s="3">
        <v>16944</v>
      </c>
      <c r="BG7232" s="3">
        <v>17811</v>
      </c>
      <c r="BH7232" s="3">
        <v>19767</v>
      </c>
      <c r="BI7232" s="3">
        <v>18832</v>
      </c>
      <c r="BJ7232" s="3">
        <v>17873</v>
      </c>
      <c r="BK7232" s="3">
        <v>17472</v>
      </c>
      <c r="BL7232" s="3">
        <v>16266</v>
      </c>
      <c r="BM7232" s="3">
        <v>16160</v>
      </c>
    </row>
    <row r="7233" spans="1:66" x14ac:dyDescent="0.3">
      <c r="A7233" s="3" t="s">
        <v>1573</v>
      </c>
      <c r="B7233" s="3" t="s">
        <v>66</v>
      </c>
      <c r="C7233" s="3" t="s">
        <v>1536</v>
      </c>
      <c r="D7233" s="3">
        <v>521</v>
      </c>
      <c r="E7233" s="3">
        <v>485</v>
      </c>
      <c r="F7233" s="3">
        <v>452</v>
      </c>
      <c r="G7233" s="3">
        <v>419</v>
      </c>
      <c r="H7233" s="3">
        <v>384</v>
      </c>
      <c r="I7233" s="3">
        <v>349</v>
      </c>
      <c r="J7233" s="3">
        <v>320</v>
      </c>
      <c r="K7233" s="3">
        <v>291</v>
      </c>
      <c r="L7233" s="3">
        <v>261</v>
      </c>
      <c r="M7233" s="3">
        <v>226</v>
      </c>
      <c r="N7233" s="3">
        <v>194</v>
      </c>
      <c r="O7233" s="3">
        <v>178</v>
      </c>
      <c r="P7233" s="3">
        <v>165</v>
      </c>
      <c r="Q7233" s="3">
        <v>151</v>
      </c>
      <c r="R7233" s="3">
        <v>164</v>
      </c>
      <c r="S7233" s="3">
        <v>192</v>
      </c>
      <c r="T7233" s="3">
        <v>212</v>
      </c>
      <c r="U7233" s="3">
        <v>230</v>
      </c>
      <c r="V7233" s="3">
        <v>200</v>
      </c>
      <c r="W7233" s="3">
        <v>203</v>
      </c>
      <c r="X7233" s="3">
        <v>251</v>
      </c>
      <c r="Y7233" s="3">
        <v>277</v>
      </c>
      <c r="Z7233" s="3">
        <v>362</v>
      </c>
      <c r="AA7233" s="3">
        <v>291</v>
      </c>
      <c r="AB7233" s="3">
        <v>392</v>
      </c>
      <c r="AC7233" s="3">
        <v>428</v>
      </c>
      <c r="AD7233" s="3">
        <v>481</v>
      </c>
      <c r="AE7233" s="3">
        <v>451</v>
      </c>
      <c r="AF7233" s="3">
        <v>497</v>
      </c>
      <c r="AG7233" s="3">
        <v>1160</v>
      </c>
      <c r="AH7233" s="3">
        <v>1021</v>
      </c>
      <c r="AI7233" s="3">
        <v>1074</v>
      </c>
      <c r="AJ7233" s="3">
        <v>1140</v>
      </c>
      <c r="AK7233" s="3">
        <v>1070</v>
      </c>
      <c r="AL7233" s="3">
        <v>1077</v>
      </c>
      <c r="AM7233" s="3">
        <v>1101</v>
      </c>
      <c r="AN7233" s="3">
        <v>1172</v>
      </c>
      <c r="AO7233" s="3">
        <v>816</v>
      </c>
      <c r="AP7233" s="3">
        <v>787</v>
      </c>
      <c r="AQ7233" s="3">
        <v>816</v>
      </c>
      <c r="AR7233" s="3">
        <v>858</v>
      </c>
      <c r="AS7233" s="3">
        <v>805</v>
      </c>
      <c r="AT7233" s="3">
        <v>840</v>
      </c>
      <c r="AU7233" s="3">
        <v>964</v>
      </c>
      <c r="AV7233" s="3">
        <v>1000</v>
      </c>
      <c r="AW7233" s="3">
        <v>1271</v>
      </c>
      <c r="AX7233" s="3">
        <v>1248</v>
      </c>
      <c r="AY7233" s="3">
        <v>1325</v>
      </c>
      <c r="AZ7233" s="3">
        <v>1413</v>
      </c>
      <c r="BA7233" s="3">
        <v>1479</v>
      </c>
      <c r="BB7233" s="3">
        <v>1564</v>
      </c>
      <c r="BC7233" s="3">
        <v>1324</v>
      </c>
      <c r="BD7233" s="3">
        <v>1403</v>
      </c>
      <c r="BE7233" s="3">
        <v>1511</v>
      </c>
      <c r="BF7233" s="3">
        <v>1541</v>
      </c>
      <c r="BG7233" s="3">
        <v>1115</v>
      </c>
      <c r="BH7233" s="3">
        <v>1152</v>
      </c>
      <c r="BI7233" s="3">
        <v>1077</v>
      </c>
      <c r="BJ7233" s="3">
        <v>1148</v>
      </c>
      <c r="BK7233" s="3">
        <v>1154</v>
      </c>
      <c r="BL7233" s="3">
        <v>1121</v>
      </c>
      <c r="BM7233" s="3">
        <v>1112</v>
      </c>
    </row>
    <row r="7234" spans="1:66" x14ac:dyDescent="0.3">
      <c r="A7234" s="3" t="s">
        <v>1573</v>
      </c>
      <c r="B7234" s="3" t="s">
        <v>66</v>
      </c>
      <c r="C7234" s="3" t="s">
        <v>1537</v>
      </c>
      <c r="D7234" s="3">
        <v>0</v>
      </c>
      <c r="E7234" s="3">
        <v>0</v>
      </c>
      <c r="F7234" s="3">
        <v>0</v>
      </c>
      <c r="G7234" s="3">
        <v>0</v>
      </c>
      <c r="H7234" s="3">
        <v>0</v>
      </c>
      <c r="I7234" s="3">
        <v>0</v>
      </c>
      <c r="J7234" s="3">
        <v>0</v>
      </c>
      <c r="K7234" s="3">
        <v>0</v>
      </c>
      <c r="L7234" s="3">
        <v>0</v>
      </c>
      <c r="M7234" s="3">
        <v>0</v>
      </c>
      <c r="N7234" s="3">
        <v>0</v>
      </c>
      <c r="O7234" s="3">
        <v>0</v>
      </c>
      <c r="P7234" s="3">
        <v>0</v>
      </c>
      <c r="Q7234" s="3">
        <v>0</v>
      </c>
      <c r="R7234" s="3">
        <v>0</v>
      </c>
      <c r="S7234" s="3">
        <v>0</v>
      </c>
      <c r="T7234" s="3">
        <v>0</v>
      </c>
      <c r="U7234" s="3">
        <v>0</v>
      </c>
      <c r="V7234" s="3">
        <v>0</v>
      </c>
      <c r="W7234" s="3">
        <v>0</v>
      </c>
      <c r="X7234" s="3">
        <v>0</v>
      </c>
      <c r="Y7234" s="3">
        <v>0</v>
      </c>
      <c r="Z7234" s="3">
        <v>0</v>
      </c>
      <c r="AA7234" s="3">
        <v>0</v>
      </c>
      <c r="AB7234" s="3">
        <v>0</v>
      </c>
      <c r="AC7234" s="3">
        <v>0</v>
      </c>
      <c r="AD7234" s="3">
        <v>0</v>
      </c>
      <c r="AE7234" s="3">
        <v>0</v>
      </c>
      <c r="AF7234" s="3">
        <v>0</v>
      </c>
      <c r="AG7234" s="3">
        <v>0</v>
      </c>
      <c r="AH7234" s="3">
        <v>0</v>
      </c>
      <c r="AI7234" s="3">
        <v>0</v>
      </c>
      <c r="AJ7234" s="3">
        <v>0</v>
      </c>
      <c r="AK7234" s="3">
        <v>0</v>
      </c>
      <c r="AL7234" s="3">
        <v>0</v>
      </c>
      <c r="AM7234" s="3">
        <v>0</v>
      </c>
      <c r="AN7234" s="3">
        <v>0</v>
      </c>
      <c r="AO7234" s="3">
        <v>0</v>
      </c>
      <c r="AP7234" s="3">
        <v>0</v>
      </c>
      <c r="AQ7234" s="3">
        <v>0</v>
      </c>
      <c r="AR7234" s="3">
        <v>0</v>
      </c>
      <c r="AS7234" s="3">
        <v>0</v>
      </c>
      <c r="AT7234" s="3">
        <v>0</v>
      </c>
      <c r="AU7234" s="3">
        <v>0</v>
      </c>
      <c r="AV7234" s="3">
        <v>0</v>
      </c>
      <c r="AW7234" s="3">
        <v>0</v>
      </c>
      <c r="AX7234" s="3">
        <v>0</v>
      </c>
      <c r="AY7234" s="3">
        <v>0</v>
      </c>
      <c r="AZ7234" s="3">
        <v>0</v>
      </c>
      <c r="BA7234" s="3">
        <v>0</v>
      </c>
      <c r="BB7234" s="3">
        <v>17</v>
      </c>
      <c r="BC7234" s="3">
        <v>4</v>
      </c>
      <c r="BD7234" s="3">
        <v>29</v>
      </c>
      <c r="BE7234" s="3">
        <v>123</v>
      </c>
      <c r="BF7234" s="3">
        <v>135</v>
      </c>
      <c r="BG7234" s="3">
        <v>126</v>
      </c>
      <c r="BH7234" s="3">
        <v>103</v>
      </c>
      <c r="BI7234" s="3">
        <v>416</v>
      </c>
      <c r="BJ7234" s="3">
        <v>1239</v>
      </c>
      <c r="BK7234" s="3">
        <v>1231</v>
      </c>
      <c r="BL7234" s="3">
        <v>1583</v>
      </c>
      <c r="BM7234" s="3">
        <v>1562</v>
      </c>
    </row>
    <row r="7235" spans="1:66" x14ac:dyDescent="0.3">
      <c r="A7235" s="3" t="s">
        <v>1573</v>
      </c>
      <c r="B7235" s="3" t="s">
        <v>66</v>
      </c>
      <c r="C7235" s="3" t="s">
        <v>1420</v>
      </c>
      <c r="AZ7235" s="3">
        <v>229</v>
      </c>
      <c r="BA7235" s="3">
        <v>229</v>
      </c>
      <c r="BB7235" s="3">
        <v>235</v>
      </c>
      <c r="BC7235" s="3">
        <v>235</v>
      </c>
      <c r="BD7235" s="3">
        <v>237</v>
      </c>
      <c r="BE7235" s="3">
        <v>278</v>
      </c>
      <c r="BF7235" s="3">
        <v>275</v>
      </c>
      <c r="BG7235" s="3">
        <v>275</v>
      </c>
      <c r="BH7235" s="3">
        <v>278</v>
      </c>
      <c r="BI7235" s="3">
        <v>435</v>
      </c>
      <c r="BJ7235" s="3">
        <v>463</v>
      </c>
      <c r="BK7235" s="3">
        <v>521</v>
      </c>
      <c r="BL7235" s="3">
        <v>521</v>
      </c>
      <c r="BM7235" s="3">
        <v>440</v>
      </c>
      <c r="BN7235" s="3">
        <v>622</v>
      </c>
    </row>
    <row r="7236" spans="1:66" x14ac:dyDescent="0.3">
      <c r="A7236" s="3" t="s">
        <v>1573</v>
      </c>
      <c r="B7236" s="3" t="s">
        <v>66</v>
      </c>
      <c r="C7236" s="3" t="s">
        <v>1538</v>
      </c>
      <c r="D7236" s="3">
        <v>18542</v>
      </c>
      <c r="E7236" s="3">
        <v>19505</v>
      </c>
      <c r="F7236" s="3">
        <v>20399</v>
      </c>
      <c r="G7236" s="3">
        <v>16581</v>
      </c>
      <c r="H7236" s="3">
        <v>17802</v>
      </c>
      <c r="I7236" s="3">
        <v>18954</v>
      </c>
      <c r="J7236" s="3">
        <v>20623</v>
      </c>
      <c r="K7236" s="3">
        <v>18817</v>
      </c>
      <c r="L7236" s="3">
        <v>21552</v>
      </c>
      <c r="M7236" s="3">
        <v>22429</v>
      </c>
      <c r="N7236" s="3">
        <v>23031</v>
      </c>
      <c r="O7236" s="3">
        <v>23186</v>
      </c>
      <c r="P7236" s="3">
        <v>23547</v>
      </c>
      <c r="Q7236" s="3">
        <v>24063</v>
      </c>
      <c r="R7236" s="3">
        <v>22446</v>
      </c>
      <c r="S7236" s="3">
        <v>20812</v>
      </c>
      <c r="T7236" s="3">
        <v>23375</v>
      </c>
      <c r="U7236" s="3">
        <v>23874</v>
      </c>
      <c r="V7236" s="3">
        <v>26866</v>
      </c>
      <c r="W7236" s="3">
        <v>26608</v>
      </c>
      <c r="X7236" s="3">
        <v>27714</v>
      </c>
      <c r="Y7236" s="3">
        <v>29251</v>
      </c>
      <c r="Z7236" s="3">
        <v>28298</v>
      </c>
      <c r="AA7236" s="3">
        <v>31963</v>
      </c>
      <c r="AB7236" s="3">
        <v>32608</v>
      </c>
      <c r="AC7236" s="3">
        <v>32471</v>
      </c>
      <c r="AD7236" s="3">
        <v>32325</v>
      </c>
      <c r="AE7236" s="3">
        <v>31732</v>
      </c>
      <c r="AF7236" s="3">
        <v>32768</v>
      </c>
      <c r="AG7236" s="3">
        <v>60934</v>
      </c>
      <c r="AH7236" s="3">
        <v>74686</v>
      </c>
      <c r="AI7236" s="3">
        <v>78832</v>
      </c>
      <c r="AJ7236" s="3">
        <v>79614</v>
      </c>
      <c r="AK7236" s="3">
        <v>83768</v>
      </c>
      <c r="AL7236" s="3">
        <v>86568</v>
      </c>
      <c r="AM7236" s="3">
        <v>85871</v>
      </c>
      <c r="AN7236" s="3">
        <v>77068</v>
      </c>
      <c r="AO7236" s="3">
        <v>79554</v>
      </c>
      <c r="AP7236" s="3">
        <v>59902</v>
      </c>
      <c r="AQ7236" s="3">
        <v>60737</v>
      </c>
      <c r="AR7236" s="3">
        <v>70679</v>
      </c>
      <c r="AS7236" s="3">
        <v>52112</v>
      </c>
      <c r="AT7236" s="3">
        <v>45584</v>
      </c>
      <c r="AU7236" s="3">
        <v>40995</v>
      </c>
      <c r="AV7236" s="3">
        <v>56779</v>
      </c>
      <c r="AW7236" s="3">
        <v>56553</v>
      </c>
      <c r="AX7236" s="3">
        <v>57517</v>
      </c>
      <c r="AY7236" s="3">
        <v>57530</v>
      </c>
      <c r="AZ7236" s="3">
        <v>40381</v>
      </c>
      <c r="BA7236" s="3">
        <v>42292</v>
      </c>
      <c r="BB7236" s="3">
        <v>52524</v>
      </c>
      <c r="BC7236" s="3">
        <v>53190</v>
      </c>
      <c r="BD7236" s="3">
        <v>66859</v>
      </c>
      <c r="BE7236" s="3">
        <v>51804</v>
      </c>
      <c r="BF7236" s="3">
        <v>52902</v>
      </c>
      <c r="BG7236" s="3">
        <v>53577</v>
      </c>
      <c r="BH7236" s="3">
        <v>54442</v>
      </c>
      <c r="BI7236" s="3">
        <v>49970</v>
      </c>
      <c r="BJ7236" s="3">
        <v>50207</v>
      </c>
      <c r="BK7236" s="3">
        <v>46659</v>
      </c>
      <c r="BL7236" s="3">
        <v>46061</v>
      </c>
      <c r="BM7236" s="3">
        <v>46457</v>
      </c>
    </row>
    <row r="7237" spans="1:66" x14ac:dyDescent="0.3">
      <c r="A7237" s="3" t="s">
        <v>1573</v>
      </c>
      <c r="B7237" s="3" t="s">
        <v>66</v>
      </c>
      <c r="C7237" s="3" t="s">
        <v>1539</v>
      </c>
      <c r="D7237" s="3">
        <v>27503</v>
      </c>
      <c r="E7237" s="3">
        <v>25542</v>
      </c>
      <c r="F7237" s="3">
        <v>23822</v>
      </c>
      <c r="G7237" s="3">
        <v>22154</v>
      </c>
      <c r="H7237" s="3">
        <v>20262</v>
      </c>
      <c r="I7237" s="3">
        <v>18456</v>
      </c>
      <c r="J7237" s="3">
        <v>16873</v>
      </c>
      <c r="K7237" s="3">
        <v>15153</v>
      </c>
      <c r="L7237" s="3">
        <v>13640</v>
      </c>
      <c r="M7237" s="3">
        <v>11954</v>
      </c>
      <c r="N7237" s="3">
        <v>10303</v>
      </c>
      <c r="O7237" s="3">
        <v>9477</v>
      </c>
      <c r="P7237" s="3">
        <v>8720</v>
      </c>
      <c r="Q7237" s="3">
        <v>7981</v>
      </c>
      <c r="R7237" s="3">
        <v>8669</v>
      </c>
      <c r="S7237" s="3">
        <v>10148</v>
      </c>
      <c r="T7237" s="3">
        <v>11232</v>
      </c>
      <c r="U7237" s="3">
        <v>12126</v>
      </c>
      <c r="V7237" s="3">
        <v>10509</v>
      </c>
      <c r="W7237" s="3">
        <v>10698</v>
      </c>
      <c r="X7237" s="3">
        <v>10132</v>
      </c>
      <c r="Y7237" s="3">
        <v>11542</v>
      </c>
      <c r="Z7237" s="3">
        <v>15983</v>
      </c>
      <c r="AA7237" s="3">
        <v>12817</v>
      </c>
      <c r="AB7237" s="3">
        <v>17467</v>
      </c>
      <c r="AC7237" s="3">
        <v>17993</v>
      </c>
      <c r="AD7237" s="3">
        <v>16390</v>
      </c>
      <c r="AE7237" s="3">
        <v>13256</v>
      </c>
      <c r="AF7237" s="3">
        <v>14147</v>
      </c>
      <c r="AG7237" s="3">
        <v>14308</v>
      </c>
      <c r="AH7237" s="3">
        <v>9161</v>
      </c>
      <c r="AI7237" s="3">
        <v>9604</v>
      </c>
      <c r="AJ7237" s="3">
        <v>10076</v>
      </c>
      <c r="AK7237" s="3">
        <v>7603</v>
      </c>
      <c r="AL7237" s="3">
        <v>7222</v>
      </c>
      <c r="AM7237" s="3">
        <v>7223</v>
      </c>
      <c r="AN7237" s="3">
        <v>7500</v>
      </c>
      <c r="AO7237" s="3">
        <v>3922</v>
      </c>
      <c r="AP7237" s="3">
        <v>3487</v>
      </c>
      <c r="AQ7237" s="3">
        <v>3578</v>
      </c>
      <c r="AR7237" s="3">
        <v>3852</v>
      </c>
      <c r="AS7237" s="3">
        <v>3168</v>
      </c>
      <c r="AT7237" s="3">
        <v>3217</v>
      </c>
      <c r="AU7237" s="3">
        <v>3388</v>
      </c>
      <c r="AV7237" s="3">
        <v>3473</v>
      </c>
      <c r="AW7237" s="3">
        <v>4859</v>
      </c>
      <c r="AX7237" s="3">
        <v>4314</v>
      </c>
      <c r="AY7237" s="3">
        <v>4770</v>
      </c>
      <c r="AZ7237" s="3">
        <v>5339</v>
      </c>
      <c r="BA7237" s="3">
        <v>5551</v>
      </c>
      <c r="BB7237" s="3">
        <v>5954</v>
      </c>
      <c r="BC7237" s="3">
        <v>6207</v>
      </c>
      <c r="BD7237" s="3">
        <v>4980</v>
      </c>
      <c r="BE7237" s="3">
        <v>6443</v>
      </c>
      <c r="BF7237" s="3">
        <v>6519</v>
      </c>
      <c r="BG7237" s="3">
        <v>1584</v>
      </c>
      <c r="BH7237" s="3">
        <v>1469</v>
      </c>
      <c r="BI7237" s="3">
        <v>995</v>
      </c>
      <c r="BJ7237" s="3">
        <v>1676</v>
      </c>
      <c r="BK7237" s="3">
        <v>1785</v>
      </c>
      <c r="BL7237" s="3">
        <v>1087</v>
      </c>
      <c r="BM7237" s="3">
        <v>1021</v>
      </c>
    </row>
    <row r="7238" spans="1:66" x14ac:dyDescent="0.3">
      <c r="A7238" s="3" t="s">
        <v>1573</v>
      </c>
      <c r="B7238" s="3" t="s">
        <v>66</v>
      </c>
      <c r="C7238" s="3" t="s">
        <v>584</v>
      </c>
      <c r="D7238" s="3">
        <v>46565</v>
      </c>
      <c r="E7238" s="3">
        <v>45532</v>
      </c>
      <c r="F7238" s="3">
        <v>44673</v>
      </c>
      <c r="G7238" s="3">
        <v>39154</v>
      </c>
      <c r="H7238" s="3">
        <v>38448</v>
      </c>
      <c r="I7238" s="3">
        <v>37759</v>
      </c>
      <c r="J7238" s="3">
        <v>37816</v>
      </c>
      <c r="K7238" s="3">
        <v>34261</v>
      </c>
      <c r="L7238" s="3">
        <v>35452</v>
      </c>
      <c r="M7238" s="3">
        <v>34609</v>
      </c>
      <c r="N7238" s="3">
        <v>33527</v>
      </c>
      <c r="O7238" s="3">
        <v>32841</v>
      </c>
      <c r="P7238" s="3">
        <v>32432</v>
      </c>
      <c r="Q7238" s="3">
        <v>32195</v>
      </c>
      <c r="R7238" s="3">
        <v>31279</v>
      </c>
      <c r="S7238" s="3">
        <v>31152</v>
      </c>
      <c r="T7238" s="3">
        <v>34819</v>
      </c>
      <c r="U7238" s="3">
        <v>36230</v>
      </c>
      <c r="V7238" s="3">
        <v>37576</v>
      </c>
      <c r="W7238" s="3">
        <v>37510</v>
      </c>
      <c r="X7238" s="3">
        <v>38097</v>
      </c>
      <c r="Y7238" s="3">
        <v>41070</v>
      </c>
      <c r="Z7238" s="3">
        <v>44643</v>
      </c>
      <c r="AA7238" s="3">
        <v>45071</v>
      </c>
      <c r="AB7238" s="3">
        <v>50468</v>
      </c>
      <c r="AC7238" s="3">
        <v>50892</v>
      </c>
      <c r="AD7238" s="3">
        <v>49196</v>
      </c>
      <c r="AE7238" s="3">
        <v>45439</v>
      </c>
      <c r="AF7238" s="3">
        <v>47412</v>
      </c>
      <c r="AG7238" s="3">
        <v>76403</v>
      </c>
      <c r="AH7238" s="3">
        <v>84868</v>
      </c>
      <c r="AI7238" s="3">
        <v>89510</v>
      </c>
      <c r="AJ7238" s="3">
        <v>90830</v>
      </c>
      <c r="AK7238" s="3">
        <v>92918</v>
      </c>
      <c r="AL7238" s="3">
        <v>95203</v>
      </c>
      <c r="AM7238" s="3">
        <v>94383</v>
      </c>
      <c r="AN7238" s="3">
        <v>85759</v>
      </c>
      <c r="AO7238" s="3">
        <v>84291</v>
      </c>
      <c r="AP7238" s="3">
        <v>64175</v>
      </c>
      <c r="AQ7238" s="3">
        <v>65132</v>
      </c>
      <c r="AR7238" s="3">
        <v>75389</v>
      </c>
      <c r="AS7238" s="3">
        <v>56103</v>
      </c>
      <c r="AT7238" s="3">
        <v>49669</v>
      </c>
      <c r="AU7238" s="3">
        <v>45369</v>
      </c>
      <c r="AV7238" s="3">
        <v>61297</v>
      </c>
      <c r="AW7238" s="3">
        <v>62951</v>
      </c>
      <c r="AX7238" s="3">
        <v>63631</v>
      </c>
      <c r="AY7238" s="3">
        <v>64570</v>
      </c>
      <c r="AZ7238" s="3">
        <v>50436</v>
      </c>
      <c r="BA7238" s="3">
        <v>56832</v>
      </c>
      <c r="BB7238" s="3">
        <v>74760</v>
      </c>
      <c r="BC7238" s="3">
        <v>75573</v>
      </c>
      <c r="BD7238" s="3">
        <v>88537</v>
      </c>
      <c r="BE7238" s="3">
        <v>76894</v>
      </c>
      <c r="BF7238" s="3">
        <v>78041</v>
      </c>
      <c r="BG7238" s="3">
        <v>74213</v>
      </c>
      <c r="BH7238" s="3">
        <v>76933</v>
      </c>
      <c r="BI7238" s="3">
        <v>71291</v>
      </c>
      <c r="BJ7238" s="3">
        <v>72143</v>
      </c>
      <c r="BK7238" s="3">
        <v>68301</v>
      </c>
      <c r="BL7238" s="3">
        <v>66117</v>
      </c>
      <c r="BM7238" s="3">
        <v>66311</v>
      </c>
    </row>
    <row r="7239" spans="1:66" x14ac:dyDescent="0.3">
      <c r="A7239" s="3" t="s">
        <v>1573</v>
      </c>
      <c r="B7239" s="3" t="s">
        <v>66</v>
      </c>
      <c r="C7239" s="3" t="s">
        <v>513</v>
      </c>
      <c r="D7239" s="3">
        <v>71</v>
      </c>
      <c r="E7239" s="3">
        <v>551</v>
      </c>
      <c r="F7239" s="3">
        <v>1088</v>
      </c>
      <c r="G7239" s="3">
        <v>1512</v>
      </c>
      <c r="H7239" s="3">
        <v>1737</v>
      </c>
      <c r="I7239" s="3">
        <v>1893</v>
      </c>
      <c r="J7239" s="3">
        <v>457</v>
      </c>
      <c r="K7239" s="3">
        <v>338</v>
      </c>
      <c r="L7239" s="3">
        <v>1581</v>
      </c>
      <c r="M7239" s="3">
        <v>167</v>
      </c>
      <c r="N7239" s="3">
        <v>19</v>
      </c>
      <c r="O7239" s="3">
        <v>0</v>
      </c>
      <c r="P7239" s="3">
        <v>958</v>
      </c>
      <c r="Q7239" s="3">
        <v>2690</v>
      </c>
      <c r="R7239" s="3">
        <v>4583</v>
      </c>
      <c r="S7239" s="3">
        <v>7445</v>
      </c>
      <c r="T7239" s="3">
        <v>7553</v>
      </c>
      <c r="U7239" s="3">
        <v>8510</v>
      </c>
      <c r="V7239" s="3">
        <v>12494</v>
      </c>
      <c r="W7239" s="3">
        <v>16982</v>
      </c>
      <c r="X7239" s="3">
        <v>33668</v>
      </c>
      <c r="Y7239" s="3">
        <v>19403</v>
      </c>
      <c r="Z7239" s="3">
        <v>15154</v>
      </c>
      <c r="AA7239" s="3">
        <v>11118</v>
      </c>
      <c r="AB7239" s="3">
        <v>10870</v>
      </c>
      <c r="AC7239" s="3">
        <v>6980</v>
      </c>
      <c r="AD7239" s="3">
        <v>11083</v>
      </c>
      <c r="AE7239" s="3">
        <v>11397</v>
      </c>
      <c r="AF7239" s="3">
        <v>11002</v>
      </c>
      <c r="AG7239" s="3">
        <v>7507</v>
      </c>
      <c r="AH7239" s="3">
        <v>9634</v>
      </c>
      <c r="AI7239" s="3">
        <v>24612</v>
      </c>
      <c r="AJ7239" s="3">
        <v>16275</v>
      </c>
      <c r="AK7239" s="3">
        <v>20092</v>
      </c>
      <c r="AL7239" s="3">
        <v>22221</v>
      </c>
      <c r="AM7239" s="3">
        <v>15838</v>
      </c>
      <c r="AN7239" s="3">
        <v>10531</v>
      </c>
      <c r="AO7239" s="3">
        <v>7864</v>
      </c>
      <c r="AP7239" s="3">
        <v>6537</v>
      </c>
      <c r="AQ7239" s="3">
        <v>5756</v>
      </c>
      <c r="AR7239" s="3">
        <v>8589</v>
      </c>
      <c r="AS7239" s="3">
        <v>8114</v>
      </c>
      <c r="AT7239" s="3">
        <v>7698</v>
      </c>
      <c r="AU7239" s="3">
        <v>5162</v>
      </c>
      <c r="AV7239" s="3">
        <v>10568</v>
      </c>
      <c r="AW7239" s="3">
        <v>3770</v>
      </c>
      <c r="AX7239" s="3">
        <v>4420</v>
      </c>
      <c r="AY7239" s="3">
        <v>4301</v>
      </c>
      <c r="AZ7239" s="3">
        <v>4114</v>
      </c>
      <c r="BA7239" s="3">
        <v>4489</v>
      </c>
      <c r="BB7239" s="3">
        <v>4882</v>
      </c>
      <c r="BC7239" s="3">
        <v>5480</v>
      </c>
      <c r="BD7239" s="3">
        <v>6669</v>
      </c>
      <c r="BE7239" s="3">
        <v>4348</v>
      </c>
      <c r="BF7239" s="3">
        <v>906</v>
      </c>
      <c r="BG7239" s="3">
        <v>3067</v>
      </c>
      <c r="BH7239" s="3">
        <v>3635</v>
      </c>
      <c r="BI7239" s="3">
        <v>3950</v>
      </c>
      <c r="BJ7239" s="3">
        <v>1345</v>
      </c>
      <c r="BK7239" s="3">
        <v>1543</v>
      </c>
      <c r="BL7239" s="3">
        <v>1105</v>
      </c>
      <c r="BM7239" s="3">
        <v>2284</v>
      </c>
      <c r="BN7239" s="3">
        <v>2341</v>
      </c>
    </row>
    <row r="7240" spans="1:66" x14ac:dyDescent="0.3">
      <c r="A7240" s="3" t="s">
        <v>1573</v>
      </c>
      <c r="B7240" s="3" t="s">
        <v>66</v>
      </c>
      <c r="C7240" s="3" t="s">
        <v>511</v>
      </c>
      <c r="D7240" s="3">
        <v>113</v>
      </c>
      <c r="E7240" s="3">
        <v>97</v>
      </c>
      <c r="F7240" s="3">
        <v>139</v>
      </c>
      <c r="G7240" s="3">
        <v>48</v>
      </c>
      <c r="H7240" s="3">
        <v>59</v>
      </c>
      <c r="I7240" s="3">
        <v>206</v>
      </c>
      <c r="J7240" s="3">
        <v>165</v>
      </c>
      <c r="K7240" s="3">
        <v>411</v>
      </c>
      <c r="L7240" s="3">
        <v>425</v>
      </c>
      <c r="M7240" s="3">
        <v>658</v>
      </c>
      <c r="N7240" s="3">
        <v>282</v>
      </c>
      <c r="O7240" s="3">
        <v>223</v>
      </c>
      <c r="P7240" s="3">
        <v>1453</v>
      </c>
      <c r="Q7240" s="3">
        <v>3092</v>
      </c>
      <c r="R7240" s="3">
        <v>4578</v>
      </c>
      <c r="S7240" s="3">
        <v>5647</v>
      </c>
      <c r="T7240" s="3">
        <v>7399</v>
      </c>
      <c r="U7240" s="3">
        <v>9973</v>
      </c>
      <c r="V7240" s="3">
        <v>9514</v>
      </c>
      <c r="W7240" s="3">
        <v>35773</v>
      </c>
      <c r="X7240" s="3">
        <v>21408</v>
      </c>
      <c r="Y7240" s="3">
        <v>17268</v>
      </c>
      <c r="Z7240" s="3">
        <v>176</v>
      </c>
      <c r="AA7240" s="3">
        <v>0</v>
      </c>
      <c r="AB7240" s="3">
        <v>0</v>
      </c>
      <c r="AC7240" s="3">
        <v>68</v>
      </c>
      <c r="AD7240" s="3">
        <v>570</v>
      </c>
      <c r="AE7240" s="3">
        <v>143</v>
      </c>
      <c r="AF7240" s="3">
        <v>102</v>
      </c>
      <c r="AG7240" s="3">
        <v>82</v>
      </c>
      <c r="AH7240" s="3">
        <v>0</v>
      </c>
      <c r="AI7240" s="3">
        <v>4</v>
      </c>
      <c r="AJ7240" s="3">
        <v>3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3">
        <v>0</v>
      </c>
      <c r="AS7240" s="3">
        <v>311</v>
      </c>
      <c r="AT7240" s="3">
        <v>0</v>
      </c>
      <c r="AU7240" s="3">
        <v>14</v>
      </c>
      <c r="AV7240" s="3">
        <v>55</v>
      </c>
      <c r="AW7240" s="3">
        <v>0</v>
      </c>
      <c r="AX7240" s="3">
        <v>0</v>
      </c>
      <c r="AY7240" s="3">
        <v>0</v>
      </c>
      <c r="AZ7240" s="3">
        <v>2</v>
      </c>
      <c r="BA7240" s="3">
        <v>0</v>
      </c>
      <c r="BB7240" s="3">
        <v>0</v>
      </c>
      <c r="BC7240" s="3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</row>
    <row r="7241" spans="1:66" x14ac:dyDescent="0.3">
      <c r="A7241" s="3" t="s">
        <v>1573</v>
      </c>
      <c r="B7241" s="3" t="s">
        <v>66</v>
      </c>
      <c r="C7241" s="3" t="s">
        <v>509</v>
      </c>
      <c r="D7241" s="3">
        <v>401</v>
      </c>
      <c r="E7241" s="3">
        <v>192</v>
      </c>
      <c r="F7241" s="3">
        <v>235</v>
      </c>
      <c r="G7241" s="3">
        <v>533</v>
      </c>
      <c r="H7241" s="3">
        <v>116</v>
      </c>
      <c r="I7241" s="3">
        <v>41</v>
      </c>
      <c r="J7241" s="3">
        <v>179</v>
      </c>
      <c r="K7241" s="3">
        <v>233</v>
      </c>
      <c r="L7241" s="3">
        <v>622</v>
      </c>
      <c r="M7241" s="3">
        <v>1698</v>
      </c>
      <c r="N7241" s="3">
        <v>2609</v>
      </c>
      <c r="O7241" s="3">
        <v>6154</v>
      </c>
      <c r="P7241" s="3">
        <v>20006</v>
      </c>
      <c r="Q7241" s="3">
        <v>36311</v>
      </c>
      <c r="R7241" s="3">
        <v>53746</v>
      </c>
      <c r="S7241" s="3">
        <v>57859</v>
      </c>
      <c r="T7241" s="3">
        <v>78671</v>
      </c>
      <c r="U7241" s="3">
        <v>104432</v>
      </c>
      <c r="V7241" s="3">
        <v>124327</v>
      </c>
      <c r="W7241" s="3">
        <v>65250</v>
      </c>
      <c r="X7241" s="3">
        <v>31928</v>
      </c>
      <c r="Y7241" s="3">
        <v>17539</v>
      </c>
      <c r="Z7241" s="3">
        <v>2303</v>
      </c>
      <c r="AA7241" s="3">
        <v>1052</v>
      </c>
      <c r="AB7241" s="3">
        <v>760</v>
      </c>
      <c r="AC7241" s="3">
        <v>680</v>
      </c>
      <c r="AD7241" s="3">
        <v>8640</v>
      </c>
      <c r="AE7241" s="3">
        <v>955</v>
      </c>
      <c r="AF7241" s="3">
        <v>6971</v>
      </c>
      <c r="AG7241" s="3">
        <v>8026</v>
      </c>
      <c r="AH7241" s="3">
        <v>7411</v>
      </c>
      <c r="AI7241" s="3">
        <v>3784</v>
      </c>
      <c r="AJ7241" s="3">
        <v>3916</v>
      </c>
      <c r="AK7241" s="3">
        <v>34595</v>
      </c>
      <c r="AL7241" s="3">
        <v>10580</v>
      </c>
      <c r="AM7241" s="3">
        <v>46</v>
      </c>
      <c r="AN7241" s="3">
        <v>10709</v>
      </c>
      <c r="AO7241" s="3">
        <v>25368</v>
      </c>
      <c r="AP7241" s="3">
        <v>52272</v>
      </c>
      <c r="AQ7241" s="3">
        <v>30906</v>
      </c>
      <c r="AR7241" s="3">
        <v>28496</v>
      </c>
      <c r="AS7241" s="3">
        <v>52482</v>
      </c>
      <c r="AT7241" s="3">
        <v>144</v>
      </c>
      <c r="AU7241" s="3">
        <v>16346</v>
      </c>
      <c r="AV7241" s="3">
        <v>27969</v>
      </c>
      <c r="AW7241" s="3">
        <v>15013</v>
      </c>
      <c r="AX7241" s="3">
        <v>4084</v>
      </c>
      <c r="AY7241" s="3">
        <v>4086</v>
      </c>
      <c r="AZ7241" s="3">
        <v>691</v>
      </c>
      <c r="BA7241" s="3">
        <v>75</v>
      </c>
      <c r="BB7241" s="3">
        <v>726</v>
      </c>
      <c r="BC7241" s="3">
        <v>216</v>
      </c>
      <c r="BD7241" s="3">
        <v>0</v>
      </c>
      <c r="BE7241" s="3">
        <v>0</v>
      </c>
      <c r="BF7241" s="3">
        <v>1</v>
      </c>
      <c r="BG7241" s="3">
        <v>0</v>
      </c>
      <c r="BH7241" s="3">
        <v>0</v>
      </c>
      <c r="BI7241" s="3">
        <v>0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</row>
    <row r="7242" spans="1:66" x14ac:dyDescent="0.3">
      <c r="A7242" s="3" t="s">
        <v>1573</v>
      </c>
      <c r="B7242" s="3" t="s">
        <v>66</v>
      </c>
      <c r="C7242" s="3" t="s">
        <v>507</v>
      </c>
      <c r="D7242" s="3">
        <v>1370</v>
      </c>
      <c r="E7242" s="3">
        <v>1344</v>
      </c>
      <c r="F7242" s="3">
        <v>1547</v>
      </c>
      <c r="G7242" s="3">
        <v>3534</v>
      </c>
      <c r="H7242" s="3">
        <v>3182</v>
      </c>
      <c r="I7242" s="3">
        <v>936</v>
      </c>
      <c r="J7242" s="3">
        <v>488</v>
      </c>
      <c r="K7242" s="3">
        <v>592</v>
      </c>
      <c r="L7242" s="3">
        <v>1112</v>
      </c>
      <c r="M7242" s="3">
        <v>1742</v>
      </c>
      <c r="N7242" s="3">
        <v>1507</v>
      </c>
      <c r="O7242" s="3">
        <v>676</v>
      </c>
      <c r="P7242" s="3">
        <v>4565</v>
      </c>
      <c r="Q7242" s="3">
        <v>6084</v>
      </c>
      <c r="R7242" s="3">
        <v>4668</v>
      </c>
      <c r="S7242" s="3">
        <v>4891</v>
      </c>
      <c r="T7242" s="3">
        <v>5673</v>
      </c>
      <c r="U7242" s="3">
        <v>7363</v>
      </c>
      <c r="V7242" s="3">
        <v>6807</v>
      </c>
      <c r="W7242" s="3">
        <v>22472</v>
      </c>
      <c r="X7242" s="3">
        <v>13653</v>
      </c>
      <c r="Y7242" s="3">
        <v>11199</v>
      </c>
      <c r="Z7242" s="3">
        <v>16699</v>
      </c>
      <c r="AA7242" s="3">
        <v>2673</v>
      </c>
      <c r="AB7242" s="3">
        <v>1786</v>
      </c>
      <c r="AC7242" s="3">
        <v>562</v>
      </c>
      <c r="AD7242" s="3">
        <v>7750</v>
      </c>
      <c r="AE7242" s="3">
        <v>400</v>
      </c>
      <c r="AF7242" s="3">
        <v>4224</v>
      </c>
      <c r="AG7242" s="3">
        <v>6703</v>
      </c>
      <c r="AH7242" s="3">
        <v>5951</v>
      </c>
      <c r="AI7242" s="3">
        <v>1489</v>
      </c>
      <c r="AJ7242" s="3">
        <v>1192</v>
      </c>
      <c r="AK7242" s="3">
        <v>1602</v>
      </c>
      <c r="AL7242" s="3">
        <v>1071</v>
      </c>
      <c r="AM7242" s="3">
        <v>506</v>
      </c>
      <c r="AN7242" s="3">
        <v>706</v>
      </c>
      <c r="AO7242" s="3">
        <v>193</v>
      </c>
      <c r="AP7242" s="3">
        <v>961</v>
      </c>
      <c r="AQ7242" s="3">
        <v>72</v>
      </c>
      <c r="AR7242" s="3">
        <v>44</v>
      </c>
      <c r="AS7242" s="3">
        <v>1225</v>
      </c>
      <c r="AT7242" s="3">
        <v>759</v>
      </c>
      <c r="AU7242" s="3">
        <v>1060</v>
      </c>
      <c r="AV7242" s="3">
        <v>1949</v>
      </c>
      <c r="AW7242" s="3">
        <v>1851</v>
      </c>
      <c r="AX7242" s="3">
        <v>413</v>
      </c>
      <c r="AY7242" s="3">
        <v>720</v>
      </c>
      <c r="AZ7242" s="3">
        <v>772</v>
      </c>
      <c r="BA7242" s="3">
        <v>335</v>
      </c>
      <c r="BB7242" s="3">
        <v>123</v>
      </c>
      <c r="BC7242" s="3">
        <v>298</v>
      </c>
      <c r="BD7242" s="3">
        <v>208</v>
      </c>
      <c r="BE7242" s="3">
        <v>109</v>
      </c>
      <c r="BF7242" s="3">
        <v>3</v>
      </c>
      <c r="BG7242" s="3">
        <v>36</v>
      </c>
      <c r="BH7242" s="3">
        <v>1</v>
      </c>
      <c r="BI7242" s="3">
        <v>2</v>
      </c>
      <c r="BJ7242" s="3">
        <v>1</v>
      </c>
      <c r="BK7242" s="3">
        <v>2</v>
      </c>
      <c r="BL7242" s="3">
        <v>2</v>
      </c>
      <c r="BM7242" s="3">
        <v>2</v>
      </c>
      <c r="BN7242" s="3">
        <v>2</v>
      </c>
    </row>
    <row r="7243" spans="1:66" x14ac:dyDescent="0.3">
      <c r="A7243" s="3" t="s">
        <v>1573</v>
      </c>
      <c r="B7243" s="3" t="s">
        <v>66</v>
      </c>
      <c r="C7243" s="3" t="s">
        <v>504</v>
      </c>
      <c r="D7243" s="3">
        <v>1955</v>
      </c>
      <c r="E7243" s="3">
        <v>2183</v>
      </c>
      <c r="F7243" s="3">
        <v>3009</v>
      </c>
      <c r="G7243" s="3">
        <v>5627</v>
      </c>
      <c r="H7243" s="3">
        <v>5094</v>
      </c>
      <c r="I7243" s="3">
        <v>3076</v>
      </c>
      <c r="J7243" s="3">
        <v>1289</v>
      </c>
      <c r="K7243" s="3">
        <v>1573</v>
      </c>
      <c r="L7243" s="3">
        <v>3740</v>
      </c>
      <c r="M7243" s="3">
        <v>4265</v>
      </c>
      <c r="N7243" s="3">
        <v>4417</v>
      </c>
      <c r="O7243" s="3">
        <v>7052</v>
      </c>
      <c r="P7243" s="3">
        <v>26983</v>
      </c>
      <c r="Q7243" s="3">
        <v>48177</v>
      </c>
      <c r="R7243" s="3">
        <v>67575</v>
      </c>
      <c r="S7243" s="3">
        <v>75843</v>
      </c>
      <c r="T7243" s="3">
        <v>99295</v>
      </c>
      <c r="U7243" s="3">
        <v>130278</v>
      </c>
      <c r="V7243" s="3">
        <v>153143</v>
      </c>
      <c r="W7243" s="3">
        <v>140477</v>
      </c>
      <c r="X7243" s="3">
        <v>100658</v>
      </c>
      <c r="Y7243" s="3">
        <v>65409</v>
      </c>
      <c r="Z7243" s="3">
        <v>34333</v>
      </c>
      <c r="AA7243" s="3">
        <v>14842</v>
      </c>
      <c r="AB7243" s="3">
        <v>13415</v>
      </c>
      <c r="AC7243" s="3">
        <v>8289</v>
      </c>
      <c r="AD7243" s="3">
        <v>28043</v>
      </c>
      <c r="AE7243" s="3">
        <v>12895</v>
      </c>
      <c r="AF7243" s="3">
        <v>22299</v>
      </c>
      <c r="AG7243" s="3">
        <v>22317</v>
      </c>
      <c r="AH7243" s="3">
        <v>22996</v>
      </c>
      <c r="AI7243" s="3">
        <v>29888</v>
      </c>
      <c r="AJ7243" s="3">
        <v>21385</v>
      </c>
      <c r="AK7243" s="3">
        <v>56288</v>
      </c>
      <c r="AL7243" s="3">
        <v>33872</v>
      </c>
      <c r="AM7243" s="3">
        <v>16391</v>
      </c>
      <c r="AN7243" s="3">
        <v>21946</v>
      </c>
      <c r="AO7243" s="3">
        <v>33426</v>
      </c>
      <c r="AP7243" s="3">
        <v>59770</v>
      </c>
      <c r="AQ7243" s="3">
        <v>36735</v>
      </c>
      <c r="AR7243" s="3">
        <v>37129</v>
      </c>
      <c r="AS7243" s="3">
        <v>62133</v>
      </c>
      <c r="AT7243" s="3">
        <v>8601</v>
      </c>
      <c r="AU7243" s="3">
        <v>22581</v>
      </c>
      <c r="AV7243" s="3">
        <v>40541</v>
      </c>
      <c r="AW7243" s="3">
        <v>20634</v>
      </c>
      <c r="AX7243" s="3">
        <v>8917</v>
      </c>
      <c r="AY7243" s="3">
        <v>9107</v>
      </c>
      <c r="AZ7243" s="3">
        <v>5578</v>
      </c>
      <c r="BA7243" s="3">
        <v>4899</v>
      </c>
      <c r="BB7243" s="3">
        <v>5731</v>
      </c>
      <c r="BC7243" s="3">
        <v>5994</v>
      </c>
      <c r="BD7243" s="3">
        <v>6877</v>
      </c>
      <c r="BE7243" s="3">
        <v>4457</v>
      </c>
      <c r="BF7243" s="3">
        <v>910</v>
      </c>
      <c r="BG7243" s="3">
        <v>3103</v>
      </c>
      <c r="BH7243" s="3">
        <v>3636</v>
      </c>
      <c r="BI7243" s="3">
        <v>3952</v>
      </c>
      <c r="BJ7243" s="3">
        <v>1346</v>
      </c>
      <c r="BK7243" s="3">
        <v>1546</v>
      </c>
      <c r="BL7243" s="3">
        <v>1107</v>
      </c>
      <c r="BM7243" s="3">
        <v>2286</v>
      </c>
      <c r="BN7243" s="3">
        <v>2343</v>
      </c>
    </row>
    <row r="7244" spans="1:66" x14ac:dyDescent="0.3">
      <c r="A7244" s="3" t="s">
        <v>1573</v>
      </c>
      <c r="B7244" s="3" t="s">
        <v>66</v>
      </c>
      <c r="C7244" s="3" t="s">
        <v>437</v>
      </c>
      <c r="D7244" s="3">
        <v>1554</v>
      </c>
      <c r="E7244" s="3">
        <v>1991</v>
      </c>
      <c r="F7244" s="3">
        <v>2774</v>
      </c>
      <c r="G7244" s="3">
        <v>5094</v>
      </c>
      <c r="H7244" s="3">
        <v>4978</v>
      </c>
      <c r="I7244" s="3">
        <v>3035</v>
      </c>
      <c r="J7244" s="3">
        <v>1110</v>
      </c>
      <c r="K7244" s="3">
        <v>1341</v>
      </c>
      <c r="L7244" s="3">
        <v>3118</v>
      </c>
      <c r="M7244" s="3">
        <v>2566</v>
      </c>
      <c r="N7244" s="3">
        <v>1808</v>
      </c>
      <c r="O7244" s="3">
        <v>898</v>
      </c>
      <c r="P7244" s="3">
        <v>6977</v>
      </c>
      <c r="Q7244" s="3">
        <v>11866</v>
      </c>
      <c r="R7244" s="3">
        <v>13829</v>
      </c>
      <c r="S7244" s="3">
        <v>17984</v>
      </c>
      <c r="T7244" s="3">
        <v>20625</v>
      </c>
      <c r="U7244" s="3">
        <v>25846</v>
      </c>
      <c r="V7244" s="3">
        <v>28815</v>
      </c>
      <c r="W7244" s="3">
        <v>75227</v>
      </c>
      <c r="X7244" s="3">
        <v>68730</v>
      </c>
      <c r="Y7244" s="3">
        <v>47870</v>
      </c>
      <c r="Z7244" s="3">
        <v>32029</v>
      </c>
      <c r="AA7244" s="3">
        <v>13790</v>
      </c>
      <c r="AB7244" s="3">
        <v>12656</v>
      </c>
      <c r="AC7244" s="3">
        <v>7609</v>
      </c>
      <c r="AD7244" s="3">
        <v>19403</v>
      </c>
      <c r="AE7244" s="3">
        <v>11940</v>
      </c>
      <c r="AF7244" s="3">
        <v>15328</v>
      </c>
      <c r="AG7244" s="3">
        <v>14291</v>
      </c>
      <c r="AH7244" s="3">
        <v>15585</v>
      </c>
      <c r="AI7244" s="3">
        <v>26104</v>
      </c>
      <c r="AJ7244" s="3">
        <v>17470</v>
      </c>
      <c r="AK7244" s="3">
        <v>21694</v>
      </c>
      <c r="AL7244" s="3">
        <v>23292</v>
      </c>
      <c r="AM7244" s="3">
        <v>16344</v>
      </c>
      <c r="AN7244" s="3">
        <v>11237</v>
      </c>
      <c r="AO7244" s="3">
        <v>8058</v>
      </c>
      <c r="AP7244" s="3">
        <v>7497</v>
      </c>
      <c r="AQ7244" s="3">
        <v>5829</v>
      </c>
      <c r="AR7244" s="3">
        <v>8632</v>
      </c>
      <c r="AS7244" s="3">
        <v>9651</v>
      </c>
      <c r="AT7244" s="3">
        <v>8457</v>
      </c>
      <c r="AU7244" s="3">
        <v>6236</v>
      </c>
      <c r="AV7244" s="3">
        <v>12572</v>
      </c>
      <c r="AW7244" s="3">
        <v>5621</v>
      </c>
      <c r="AX7244" s="3">
        <v>4833</v>
      </c>
      <c r="AY7244" s="3">
        <v>5021</v>
      </c>
      <c r="AZ7244" s="3">
        <v>4888</v>
      </c>
      <c r="BA7244" s="3">
        <v>4824</v>
      </c>
      <c r="BB7244" s="3">
        <v>5005</v>
      </c>
      <c r="BC7244" s="3">
        <v>5778</v>
      </c>
      <c r="BD7244" s="3">
        <v>6876</v>
      </c>
      <c r="BE7244" s="3">
        <v>4457</v>
      </c>
      <c r="BF7244" s="3">
        <v>909</v>
      </c>
      <c r="BG7244" s="3">
        <v>3102</v>
      </c>
      <c r="BH7244" s="3">
        <v>3636</v>
      </c>
      <c r="BI7244" s="3">
        <v>3952</v>
      </c>
      <c r="BJ7244" s="3">
        <v>1346</v>
      </c>
      <c r="BK7244" s="3">
        <v>1546</v>
      </c>
      <c r="BL7244" s="3">
        <v>1107</v>
      </c>
      <c r="BM7244" s="3">
        <v>2286</v>
      </c>
      <c r="BN7244" s="3">
        <v>2343</v>
      </c>
    </row>
    <row r="7245" spans="1:66" x14ac:dyDescent="0.3">
      <c r="A7245" s="3" t="s">
        <v>1573</v>
      </c>
      <c r="B7245" s="3" t="s">
        <v>66</v>
      </c>
      <c r="C7245" s="3" t="s">
        <v>452</v>
      </c>
      <c r="X7245" s="3">
        <v>0</v>
      </c>
      <c r="Y7245" s="3">
        <v>0</v>
      </c>
      <c r="Z7245" s="3">
        <v>0</v>
      </c>
      <c r="AA7245" s="3">
        <v>0</v>
      </c>
      <c r="AB7245" s="3">
        <v>0</v>
      </c>
      <c r="AC7245" s="3">
        <v>0</v>
      </c>
      <c r="AD7245" s="3">
        <v>0</v>
      </c>
      <c r="AE7245" s="3">
        <v>0</v>
      </c>
      <c r="AF7245" s="3">
        <v>0</v>
      </c>
      <c r="AG7245" s="3">
        <v>0</v>
      </c>
      <c r="AH7245" s="3">
        <v>0</v>
      </c>
      <c r="AI7245" s="3">
        <v>0</v>
      </c>
      <c r="AJ7245" s="3">
        <v>0</v>
      </c>
      <c r="AK7245" s="3">
        <v>0</v>
      </c>
      <c r="AL7245" s="3">
        <v>0</v>
      </c>
      <c r="AM7245" s="3">
        <v>0</v>
      </c>
      <c r="AN7245" s="3">
        <v>0</v>
      </c>
      <c r="AO7245" s="3">
        <v>0</v>
      </c>
      <c r="AP7245" s="3">
        <v>0</v>
      </c>
      <c r="AQ7245" s="3">
        <v>0</v>
      </c>
      <c r="AR7245" s="3">
        <v>0</v>
      </c>
      <c r="AS7245" s="3">
        <v>0</v>
      </c>
      <c r="AT7245" s="3">
        <v>0</v>
      </c>
      <c r="AU7245" s="3">
        <v>0</v>
      </c>
      <c r="AV7245" s="3">
        <v>0</v>
      </c>
      <c r="AW7245" s="3">
        <v>0</v>
      </c>
      <c r="AX7245" s="3">
        <v>0</v>
      </c>
      <c r="AY7245" s="3">
        <v>0</v>
      </c>
      <c r="AZ7245" s="3">
        <v>0</v>
      </c>
      <c r="BA7245" s="3">
        <v>0</v>
      </c>
      <c r="BB7245" s="3">
        <v>0</v>
      </c>
      <c r="BC7245" s="3">
        <v>0</v>
      </c>
      <c r="BD7245" s="3">
        <v>0</v>
      </c>
      <c r="BE7245" s="3">
        <v>0</v>
      </c>
      <c r="BF7245" s="3">
        <v>0</v>
      </c>
      <c r="BG7245" s="3">
        <v>0</v>
      </c>
      <c r="BH7245" s="3">
        <v>0</v>
      </c>
      <c r="BI7245" s="3">
        <v>0</v>
      </c>
      <c r="BJ7245" s="3">
        <v>0</v>
      </c>
      <c r="BK7245" s="3">
        <v>0</v>
      </c>
      <c r="BL7245" s="3">
        <v>0</v>
      </c>
      <c r="BM7245" s="3">
        <v>0</v>
      </c>
      <c r="BN7245" s="3">
        <v>0</v>
      </c>
    </row>
    <row r="7246" spans="1:66" x14ac:dyDescent="0.3">
      <c r="A7246" s="3" t="s">
        <v>1573</v>
      </c>
      <c r="B7246" s="3" t="s">
        <v>66</v>
      </c>
      <c r="C7246" s="3" t="s">
        <v>554</v>
      </c>
      <c r="X7246" s="3">
        <v>0</v>
      </c>
      <c r="Y7246" s="3">
        <v>0</v>
      </c>
      <c r="Z7246" s="3">
        <v>0</v>
      </c>
      <c r="AA7246" s="3">
        <v>0</v>
      </c>
      <c r="AB7246" s="3">
        <v>0</v>
      </c>
      <c r="AC7246" s="3">
        <v>0</v>
      </c>
      <c r="AD7246" s="3">
        <v>0</v>
      </c>
      <c r="AE7246" s="3">
        <v>0</v>
      </c>
      <c r="AF7246" s="3">
        <v>0</v>
      </c>
      <c r="AG7246" s="3">
        <v>0</v>
      </c>
      <c r="AH7246" s="3">
        <v>0</v>
      </c>
      <c r="AI7246" s="3">
        <v>0</v>
      </c>
      <c r="AJ7246" s="3">
        <v>0</v>
      </c>
      <c r="AK7246" s="3">
        <v>0</v>
      </c>
      <c r="AL7246" s="3">
        <v>0</v>
      </c>
      <c r="AM7246" s="3">
        <v>0</v>
      </c>
      <c r="AN7246" s="3">
        <v>0</v>
      </c>
      <c r="AO7246" s="3">
        <v>0</v>
      </c>
      <c r="AP7246" s="3">
        <v>0</v>
      </c>
      <c r="AQ7246" s="3">
        <v>0</v>
      </c>
      <c r="AR7246" s="3">
        <v>0</v>
      </c>
      <c r="AS7246" s="3">
        <v>0</v>
      </c>
      <c r="AT7246" s="3">
        <v>0</v>
      </c>
      <c r="AU7246" s="3">
        <v>0</v>
      </c>
      <c r="AV7246" s="3">
        <v>0</v>
      </c>
      <c r="AW7246" s="3">
        <v>0</v>
      </c>
      <c r="AX7246" s="3">
        <v>0</v>
      </c>
      <c r="AY7246" s="3">
        <v>0</v>
      </c>
      <c r="AZ7246" s="3">
        <v>0</v>
      </c>
      <c r="BA7246" s="3">
        <v>0</v>
      </c>
      <c r="BB7246" s="3">
        <v>0</v>
      </c>
      <c r="BC7246" s="3">
        <v>0</v>
      </c>
      <c r="BD7246" s="3">
        <v>0</v>
      </c>
      <c r="BE7246" s="3">
        <v>0</v>
      </c>
      <c r="BF7246" s="3">
        <v>0</v>
      </c>
      <c r="BG7246" s="3">
        <v>0</v>
      </c>
      <c r="BH7246" s="3">
        <v>0</v>
      </c>
      <c r="BI7246" s="3">
        <v>0</v>
      </c>
      <c r="BJ7246" s="3">
        <v>0</v>
      </c>
      <c r="BK7246" s="3">
        <v>0</v>
      </c>
      <c r="BL7246" s="3">
        <v>0</v>
      </c>
      <c r="BM7246" s="3">
        <v>0</v>
      </c>
      <c r="BN7246" s="3">
        <v>0</v>
      </c>
    </row>
    <row r="7247" spans="1:66" x14ac:dyDescent="0.3">
      <c r="A7247" s="3" t="s">
        <v>1573</v>
      </c>
      <c r="B7247" s="3" t="s">
        <v>66</v>
      </c>
      <c r="C7247" s="3" t="s">
        <v>451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</row>
    <row r="7248" spans="1:66" x14ac:dyDescent="0.3">
      <c r="A7248" s="3" t="s">
        <v>1573</v>
      </c>
      <c r="B7248" s="3" t="s">
        <v>66</v>
      </c>
      <c r="C7248" s="3" t="s">
        <v>453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3">
        <v>0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0</v>
      </c>
      <c r="AZ7248" s="3">
        <v>0</v>
      </c>
      <c r="BA7248" s="3">
        <v>0</v>
      </c>
      <c r="BB7248" s="3">
        <v>0</v>
      </c>
      <c r="BC7248" s="3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</row>
    <row r="7249" spans="1:66" x14ac:dyDescent="0.3">
      <c r="A7249" s="3" t="s">
        <v>1573</v>
      </c>
      <c r="B7249" s="3" t="s">
        <v>66</v>
      </c>
      <c r="C7249" s="3" t="s">
        <v>555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3">
        <v>0</v>
      </c>
      <c r="AS7249" s="3">
        <v>0</v>
      </c>
      <c r="AT7249" s="3">
        <v>0</v>
      </c>
      <c r="AU7249" s="3">
        <v>0</v>
      </c>
      <c r="AV7249" s="3">
        <v>0</v>
      </c>
      <c r="AW7249" s="3">
        <v>0</v>
      </c>
      <c r="AX7249" s="3">
        <v>0</v>
      </c>
      <c r="AY7249" s="3">
        <v>0</v>
      </c>
      <c r="AZ7249" s="3">
        <v>0</v>
      </c>
      <c r="BA7249" s="3">
        <v>0</v>
      </c>
      <c r="BB7249" s="3">
        <v>0</v>
      </c>
      <c r="BC7249" s="3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</row>
    <row r="7250" spans="1:66" x14ac:dyDescent="0.3">
      <c r="A7250" s="3" t="s">
        <v>1573</v>
      </c>
      <c r="B7250" s="3" t="s">
        <v>66</v>
      </c>
      <c r="C7250" s="3" t="s">
        <v>502</v>
      </c>
      <c r="D7250" s="3">
        <v>2057</v>
      </c>
      <c r="E7250" s="3">
        <v>1989</v>
      </c>
      <c r="F7250" s="3">
        <v>2079</v>
      </c>
      <c r="G7250" s="3">
        <v>9860</v>
      </c>
      <c r="H7250" s="3">
        <v>9812</v>
      </c>
      <c r="I7250" s="3">
        <v>10288</v>
      </c>
      <c r="J7250" s="3">
        <v>10139</v>
      </c>
      <c r="K7250" s="3">
        <v>12468</v>
      </c>
      <c r="L7250" s="3">
        <v>13098</v>
      </c>
      <c r="M7250" s="3">
        <v>13968</v>
      </c>
      <c r="N7250" s="3">
        <v>23968</v>
      </c>
      <c r="O7250" s="3">
        <v>23424</v>
      </c>
      <c r="P7250" s="3">
        <v>25011</v>
      </c>
      <c r="Q7250" s="3">
        <v>21591</v>
      </c>
      <c r="R7250" s="3">
        <v>20876</v>
      </c>
      <c r="S7250" s="3">
        <v>22955</v>
      </c>
      <c r="T7250" s="3">
        <v>22621</v>
      </c>
      <c r="U7250" s="3">
        <v>22618</v>
      </c>
      <c r="V7250" s="3">
        <v>24458</v>
      </c>
      <c r="W7250" s="3">
        <v>23988</v>
      </c>
      <c r="X7250" s="3">
        <v>24135</v>
      </c>
      <c r="Y7250" s="3">
        <v>26380</v>
      </c>
      <c r="Z7250" s="3">
        <v>25223</v>
      </c>
      <c r="AA7250" s="3">
        <v>26475</v>
      </c>
      <c r="AB7250" s="3">
        <v>29729</v>
      </c>
      <c r="AC7250" s="3">
        <v>29874</v>
      </c>
      <c r="AD7250" s="3">
        <v>34051</v>
      </c>
      <c r="AE7250" s="3">
        <v>34519</v>
      </c>
      <c r="AF7250" s="3">
        <v>36126</v>
      </c>
      <c r="AG7250" s="3">
        <v>36490</v>
      </c>
      <c r="AH7250" s="3">
        <v>35691</v>
      </c>
      <c r="AI7250" s="3">
        <v>35212</v>
      </c>
      <c r="AJ7250" s="3">
        <v>36407</v>
      </c>
      <c r="AK7250" s="3">
        <v>36161</v>
      </c>
      <c r="AL7250" s="3">
        <v>31954</v>
      </c>
      <c r="AM7250" s="3">
        <v>31464</v>
      </c>
      <c r="AN7250" s="3">
        <v>31721</v>
      </c>
      <c r="AO7250" s="3">
        <v>31181</v>
      </c>
      <c r="AP7250" s="3">
        <v>30048</v>
      </c>
      <c r="AQ7250" s="3">
        <v>29579</v>
      </c>
      <c r="AR7250" s="3">
        <v>29709</v>
      </c>
      <c r="AS7250" s="3">
        <v>30223</v>
      </c>
      <c r="AT7250" s="3">
        <v>32335</v>
      </c>
      <c r="AU7250" s="3">
        <v>33441</v>
      </c>
      <c r="AV7250" s="3">
        <v>33166</v>
      </c>
      <c r="AW7250" s="3">
        <v>33186</v>
      </c>
      <c r="AX7250" s="3">
        <v>33264</v>
      </c>
      <c r="AY7250" s="3">
        <v>32264</v>
      </c>
      <c r="AZ7250" s="3">
        <v>30912</v>
      </c>
      <c r="BA7250" s="3">
        <v>31431</v>
      </c>
      <c r="BB7250" s="3">
        <v>31631</v>
      </c>
      <c r="BC7250" s="3">
        <v>31691</v>
      </c>
      <c r="BD7250" s="3">
        <v>32369</v>
      </c>
      <c r="BE7250" s="3">
        <v>31561</v>
      </c>
      <c r="BF7250" s="3">
        <v>30930</v>
      </c>
      <c r="BG7250" s="3">
        <v>29989</v>
      </c>
      <c r="BH7250" s="3">
        <v>32818</v>
      </c>
      <c r="BI7250" s="3">
        <v>33205</v>
      </c>
      <c r="BJ7250" s="3">
        <v>33952</v>
      </c>
      <c r="BK7250" s="3">
        <v>32220</v>
      </c>
      <c r="BL7250" s="3">
        <v>30776</v>
      </c>
      <c r="BM7250" s="3">
        <v>33264</v>
      </c>
      <c r="BN7250" s="3">
        <v>33574</v>
      </c>
    </row>
    <row r="7251" spans="1:66" x14ac:dyDescent="0.3">
      <c r="A7251" s="3" t="s">
        <v>1573</v>
      </c>
      <c r="B7251" s="3" t="s">
        <v>66</v>
      </c>
      <c r="C7251" s="3" t="s">
        <v>1564</v>
      </c>
      <c r="AZ7251" s="3">
        <v>0</v>
      </c>
      <c r="BA7251" s="3">
        <v>0</v>
      </c>
      <c r="BB7251" s="3">
        <v>0</v>
      </c>
      <c r="BC7251" s="3">
        <v>0</v>
      </c>
      <c r="BD7251" s="3">
        <v>0</v>
      </c>
      <c r="BE7251" s="3">
        <v>0</v>
      </c>
      <c r="BF7251" s="3">
        <v>0</v>
      </c>
      <c r="BG7251" s="3">
        <v>0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</row>
    <row r="7252" spans="1:66" x14ac:dyDescent="0.3">
      <c r="A7252" s="3" t="s">
        <v>1573</v>
      </c>
      <c r="B7252" s="3" t="s">
        <v>66</v>
      </c>
      <c r="C7252" s="3" t="s">
        <v>500</v>
      </c>
      <c r="D7252" s="3">
        <v>0</v>
      </c>
      <c r="E7252" s="3">
        <v>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3">
        <v>0</v>
      </c>
      <c r="L7252" s="3">
        <v>0</v>
      </c>
      <c r="M7252" s="3">
        <v>0</v>
      </c>
      <c r="N7252" s="3">
        <v>0</v>
      </c>
      <c r="O7252" s="3">
        <v>436</v>
      </c>
      <c r="P7252" s="3">
        <v>467</v>
      </c>
      <c r="Q7252" s="3">
        <v>472</v>
      </c>
      <c r="R7252" s="3">
        <v>468</v>
      </c>
      <c r="S7252" s="3">
        <v>403</v>
      </c>
      <c r="T7252" s="3">
        <v>437</v>
      </c>
      <c r="U7252" s="3">
        <v>455</v>
      </c>
      <c r="V7252" s="3">
        <v>548</v>
      </c>
      <c r="W7252" s="3">
        <v>555</v>
      </c>
      <c r="X7252" s="3">
        <v>533</v>
      </c>
      <c r="Y7252" s="3">
        <v>897</v>
      </c>
      <c r="Z7252" s="3">
        <v>835</v>
      </c>
      <c r="AA7252" s="3">
        <v>981</v>
      </c>
      <c r="AB7252" s="3">
        <v>1312</v>
      </c>
      <c r="AC7252" s="3">
        <v>1009</v>
      </c>
      <c r="AD7252" s="3">
        <v>255</v>
      </c>
      <c r="AE7252" s="3">
        <v>284</v>
      </c>
      <c r="AF7252" s="3">
        <v>224</v>
      </c>
      <c r="AG7252" s="3">
        <v>210</v>
      </c>
      <c r="AH7252" s="3">
        <v>210</v>
      </c>
      <c r="AI7252" s="3">
        <v>197</v>
      </c>
      <c r="AJ7252" s="3">
        <v>234</v>
      </c>
      <c r="AK7252" s="3">
        <v>234</v>
      </c>
      <c r="AL7252" s="3">
        <v>181</v>
      </c>
      <c r="AM7252" s="3">
        <v>158</v>
      </c>
      <c r="AN7252" s="3">
        <v>939</v>
      </c>
      <c r="AO7252" s="3">
        <v>911</v>
      </c>
      <c r="AP7252" s="3">
        <v>1352</v>
      </c>
      <c r="AQ7252" s="3">
        <v>1832</v>
      </c>
      <c r="AR7252" s="3">
        <v>1227</v>
      </c>
      <c r="AS7252" s="3">
        <v>558</v>
      </c>
      <c r="AT7252" s="3">
        <v>727</v>
      </c>
      <c r="AU7252" s="3">
        <v>572</v>
      </c>
      <c r="AV7252" s="3">
        <v>363</v>
      </c>
      <c r="AW7252" s="3">
        <v>444</v>
      </c>
      <c r="AX7252" s="3">
        <v>578</v>
      </c>
      <c r="AY7252" s="3">
        <v>644</v>
      </c>
      <c r="AZ7252" s="3">
        <v>700</v>
      </c>
      <c r="BA7252" s="3">
        <v>381</v>
      </c>
      <c r="BB7252" s="3">
        <v>215</v>
      </c>
      <c r="BC7252" s="3">
        <v>187</v>
      </c>
      <c r="BD7252" s="3">
        <v>121</v>
      </c>
      <c r="BE7252" s="3">
        <v>520</v>
      </c>
      <c r="BF7252" s="3">
        <v>552</v>
      </c>
      <c r="BG7252" s="3">
        <v>516</v>
      </c>
      <c r="BH7252" s="3">
        <v>487</v>
      </c>
      <c r="BI7252" s="3">
        <v>193</v>
      </c>
      <c r="BJ7252" s="3">
        <v>177</v>
      </c>
      <c r="BK7252" s="3">
        <v>184</v>
      </c>
      <c r="BL7252" s="3">
        <v>166</v>
      </c>
      <c r="BM7252" s="3">
        <v>156</v>
      </c>
      <c r="BN7252" s="3">
        <v>171</v>
      </c>
    </row>
    <row r="7253" spans="1:66" x14ac:dyDescent="0.3">
      <c r="A7253" s="3" t="s">
        <v>1573</v>
      </c>
      <c r="B7253" s="3" t="s">
        <v>66</v>
      </c>
      <c r="C7253" s="3" t="s">
        <v>677</v>
      </c>
      <c r="D7253" s="3">
        <v>0</v>
      </c>
      <c r="E7253" s="3">
        <v>0</v>
      </c>
      <c r="F7253" s="3">
        <v>0</v>
      </c>
      <c r="G7253" s="3">
        <v>0</v>
      </c>
      <c r="H7253" s="3">
        <v>0</v>
      </c>
      <c r="I7253" s="3">
        <v>0</v>
      </c>
      <c r="J7253" s="3">
        <v>0</v>
      </c>
      <c r="K7253" s="3">
        <v>0</v>
      </c>
      <c r="L7253" s="3">
        <v>0</v>
      </c>
      <c r="M7253" s="3">
        <v>0</v>
      </c>
      <c r="N7253" s="3">
        <v>0</v>
      </c>
      <c r="O7253" s="3">
        <v>0</v>
      </c>
      <c r="P7253" s="3">
        <v>0</v>
      </c>
      <c r="Q7253" s="3">
        <v>0</v>
      </c>
      <c r="R7253" s="3">
        <v>0</v>
      </c>
      <c r="S7253" s="3">
        <v>0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0</v>
      </c>
      <c r="AA7253" s="3">
        <v>0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0</v>
      </c>
      <c r="AM7253" s="3">
        <v>0</v>
      </c>
      <c r="AN7253" s="3">
        <v>0</v>
      </c>
      <c r="AO7253" s="3">
        <v>0</v>
      </c>
      <c r="AP7253" s="3">
        <v>0</v>
      </c>
      <c r="AQ7253" s="3">
        <v>0</v>
      </c>
      <c r="AR7253" s="3">
        <v>0</v>
      </c>
      <c r="AS7253" s="3">
        <v>0</v>
      </c>
      <c r="AT7253" s="3">
        <v>0</v>
      </c>
      <c r="AU7253" s="3">
        <v>0</v>
      </c>
      <c r="AV7253" s="3">
        <v>0</v>
      </c>
      <c r="AW7253" s="3">
        <v>0</v>
      </c>
      <c r="AX7253" s="3">
        <v>0</v>
      </c>
      <c r="AY7253" s="3">
        <v>0</v>
      </c>
      <c r="AZ7253" s="3">
        <v>0</v>
      </c>
      <c r="BA7253" s="3">
        <v>0</v>
      </c>
      <c r="BB7253" s="3">
        <v>0</v>
      </c>
      <c r="BC7253" s="3">
        <v>1</v>
      </c>
      <c r="BD7253" s="3">
        <v>1</v>
      </c>
      <c r="BE7253" s="3">
        <v>5</v>
      </c>
      <c r="BF7253" s="3">
        <v>5</v>
      </c>
      <c r="BG7253" s="3">
        <v>5</v>
      </c>
      <c r="BH7253" s="3">
        <v>15</v>
      </c>
      <c r="BI7253" s="3">
        <v>21</v>
      </c>
      <c r="BJ7253" s="3">
        <v>24</v>
      </c>
      <c r="BK7253" s="3">
        <v>26</v>
      </c>
      <c r="BL7253" s="3">
        <v>26</v>
      </c>
      <c r="BM7253" s="3">
        <v>25</v>
      </c>
      <c r="BN7253" s="3">
        <v>36</v>
      </c>
    </row>
    <row r="7254" spans="1:66" x14ac:dyDescent="0.3">
      <c r="A7254" s="3" t="s">
        <v>1573</v>
      </c>
      <c r="B7254" s="3" t="s">
        <v>66</v>
      </c>
      <c r="C7254" s="3" t="s">
        <v>498</v>
      </c>
      <c r="D7254" s="3">
        <v>0</v>
      </c>
      <c r="E7254" s="3">
        <v>0</v>
      </c>
      <c r="F7254" s="3">
        <v>0</v>
      </c>
      <c r="G7254" s="3">
        <v>0</v>
      </c>
      <c r="H7254" s="3">
        <v>0</v>
      </c>
      <c r="I7254" s="3">
        <v>0</v>
      </c>
      <c r="J7254" s="3">
        <v>0</v>
      </c>
      <c r="K7254" s="3">
        <v>0</v>
      </c>
      <c r="L7254" s="3">
        <v>0</v>
      </c>
      <c r="M7254" s="3">
        <v>0</v>
      </c>
      <c r="N7254" s="3">
        <v>0</v>
      </c>
      <c r="O7254" s="3">
        <v>0</v>
      </c>
      <c r="P7254" s="3">
        <v>0</v>
      </c>
      <c r="Q7254" s="3">
        <v>0</v>
      </c>
      <c r="R7254" s="3">
        <v>0</v>
      </c>
      <c r="S7254" s="3">
        <v>0</v>
      </c>
      <c r="T7254" s="3">
        <v>0</v>
      </c>
      <c r="U7254" s="3">
        <v>0</v>
      </c>
      <c r="V7254" s="3">
        <v>0</v>
      </c>
      <c r="W7254" s="3">
        <v>0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0</v>
      </c>
      <c r="AG7254" s="3">
        <v>0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  <c r="BE7254" s="3">
        <v>0</v>
      </c>
      <c r="BF7254" s="3">
        <v>0</v>
      </c>
      <c r="BG7254" s="3">
        <v>0</v>
      </c>
      <c r="BH7254" s="3">
        <v>0</v>
      </c>
      <c r="BI7254" s="3">
        <v>293</v>
      </c>
      <c r="BJ7254" s="3">
        <v>1112</v>
      </c>
      <c r="BK7254" s="3">
        <v>1100</v>
      </c>
      <c r="BL7254" s="3">
        <v>1468</v>
      </c>
      <c r="BM7254" s="3">
        <v>1450</v>
      </c>
      <c r="BN7254" s="3">
        <v>1719</v>
      </c>
    </row>
    <row r="7255" spans="1:66" x14ac:dyDescent="0.3">
      <c r="A7255" s="3" t="s">
        <v>1573</v>
      </c>
      <c r="B7255" s="3" t="s">
        <v>66</v>
      </c>
      <c r="C7255" s="3" t="s">
        <v>1410</v>
      </c>
      <c r="AZ7255" s="3">
        <v>0</v>
      </c>
      <c r="BA7255" s="3">
        <v>0</v>
      </c>
      <c r="BB7255" s="3">
        <v>0</v>
      </c>
      <c r="BC7255" s="3">
        <v>0</v>
      </c>
      <c r="BD7255" s="3">
        <v>0</v>
      </c>
      <c r="BE7255" s="3">
        <v>0</v>
      </c>
      <c r="BF7255" s="3">
        <v>0</v>
      </c>
      <c r="BG7255" s="3">
        <v>0</v>
      </c>
      <c r="BH7255" s="3">
        <v>3</v>
      </c>
      <c r="BI7255" s="3">
        <v>161</v>
      </c>
      <c r="BJ7255" s="3">
        <v>161</v>
      </c>
      <c r="BK7255" s="3">
        <v>218</v>
      </c>
      <c r="BL7255" s="3">
        <v>218</v>
      </c>
      <c r="BM7255" s="3">
        <v>219</v>
      </c>
      <c r="BN7255" s="3">
        <v>319</v>
      </c>
    </row>
    <row r="7256" spans="1:66" x14ac:dyDescent="0.3">
      <c r="A7256" s="3" t="s">
        <v>1573</v>
      </c>
      <c r="B7256" s="3" t="s">
        <v>66</v>
      </c>
      <c r="C7256" s="3" t="s">
        <v>678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3">
        <v>0</v>
      </c>
      <c r="BE7256" s="3">
        <v>0</v>
      </c>
      <c r="BF7256" s="3">
        <v>0</v>
      </c>
      <c r="BG7256" s="3">
        <v>0</v>
      </c>
      <c r="BH7256" s="3">
        <v>0</v>
      </c>
      <c r="BI7256" s="3">
        <v>3</v>
      </c>
      <c r="BJ7256" s="3">
        <v>1</v>
      </c>
      <c r="BK7256" s="3">
        <v>2</v>
      </c>
      <c r="BL7256" s="3">
        <v>1</v>
      </c>
      <c r="BM7256" s="3">
        <v>2</v>
      </c>
      <c r="BN7256" s="3">
        <v>2</v>
      </c>
    </row>
    <row r="7257" spans="1:66" x14ac:dyDescent="0.3">
      <c r="A7257" s="3" t="s">
        <v>1573</v>
      </c>
      <c r="B7257" s="3" t="s">
        <v>66</v>
      </c>
      <c r="C7257" s="3" t="s">
        <v>698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2</v>
      </c>
      <c r="AH7257" s="3">
        <v>4</v>
      </c>
      <c r="AI7257" s="3">
        <v>4</v>
      </c>
      <c r="AJ7257" s="3">
        <v>4</v>
      </c>
      <c r="AK7257" s="3">
        <v>4</v>
      </c>
      <c r="AL7257" s="3">
        <v>10</v>
      </c>
      <c r="AM7257" s="3">
        <v>9</v>
      </c>
      <c r="AN7257" s="3">
        <v>9</v>
      </c>
      <c r="AO7257" s="3">
        <v>10</v>
      </c>
      <c r="AP7257" s="3">
        <v>10</v>
      </c>
      <c r="AQ7257" s="3">
        <v>10</v>
      </c>
      <c r="AR7257" s="3">
        <v>9</v>
      </c>
      <c r="AS7257" s="3">
        <v>9</v>
      </c>
      <c r="AT7257" s="3">
        <v>9</v>
      </c>
      <c r="AU7257" s="3">
        <v>9</v>
      </c>
      <c r="AV7257" s="3">
        <v>9</v>
      </c>
      <c r="AW7257" s="3">
        <v>9</v>
      </c>
      <c r="AX7257" s="3">
        <v>9</v>
      </c>
      <c r="AY7257" s="3">
        <v>11</v>
      </c>
      <c r="AZ7257" s="3">
        <v>12</v>
      </c>
      <c r="BA7257" s="3">
        <v>12</v>
      </c>
      <c r="BB7257" s="3">
        <v>12</v>
      </c>
      <c r="BC7257" s="3">
        <v>13</v>
      </c>
      <c r="BD7257" s="3">
        <v>13</v>
      </c>
      <c r="BE7257" s="3">
        <v>16</v>
      </c>
      <c r="BF7257" s="3">
        <v>16</v>
      </c>
      <c r="BG7257" s="3">
        <v>14</v>
      </c>
      <c r="BH7257" s="3">
        <v>20</v>
      </c>
      <c r="BI7257" s="3">
        <v>26</v>
      </c>
      <c r="BJ7257" s="3">
        <v>27</v>
      </c>
      <c r="BK7257" s="3">
        <v>33</v>
      </c>
      <c r="BL7257" s="3">
        <v>37</v>
      </c>
      <c r="BM7257" s="3">
        <v>43</v>
      </c>
      <c r="BN7257" s="3">
        <v>51</v>
      </c>
    </row>
    <row r="7258" spans="1:66" x14ac:dyDescent="0.3">
      <c r="A7258" s="3" t="s">
        <v>1573</v>
      </c>
      <c r="B7258" s="3" t="s">
        <v>66</v>
      </c>
      <c r="C7258" s="3" t="s">
        <v>496</v>
      </c>
      <c r="D7258" s="3">
        <v>0</v>
      </c>
      <c r="E7258" s="3">
        <v>0</v>
      </c>
      <c r="F7258" s="3">
        <v>0</v>
      </c>
      <c r="G7258" s="3">
        <v>0</v>
      </c>
      <c r="H7258" s="3">
        <v>0</v>
      </c>
      <c r="I7258" s="3">
        <v>0</v>
      </c>
      <c r="J7258" s="3">
        <v>0</v>
      </c>
      <c r="K7258" s="3">
        <v>0</v>
      </c>
      <c r="L7258" s="3">
        <v>0</v>
      </c>
      <c r="M7258" s="3">
        <v>0</v>
      </c>
      <c r="N7258" s="3">
        <v>0</v>
      </c>
      <c r="O7258" s="3">
        <v>0</v>
      </c>
      <c r="P7258" s="3">
        <v>0</v>
      </c>
      <c r="Q7258" s="3">
        <v>0</v>
      </c>
      <c r="R7258" s="3">
        <v>0</v>
      </c>
      <c r="S7258" s="3">
        <v>0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2</v>
      </c>
      <c r="AH7258" s="3">
        <v>4</v>
      </c>
      <c r="AI7258" s="3">
        <v>4</v>
      </c>
      <c r="AJ7258" s="3">
        <v>4</v>
      </c>
      <c r="AK7258" s="3">
        <v>4</v>
      </c>
      <c r="AL7258" s="3">
        <v>10</v>
      </c>
      <c r="AM7258" s="3">
        <v>9</v>
      </c>
      <c r="AN7258" s="3">
        <v>9</v>
      </c>
      <c r="AO7258" s="3">
        <v>10</v>
      </c>
      <c r="AP7258" s="3">
        <v>10</v>
      </c>
      <c r="AQ7258" s="3">
        <v>10</v>
      </c>
      <c r="AR7258" s="3">
        <v>9</v>
      </c>
      <c r="AS7258" s="3">
        <v>9</v>
      </c>
      <c r="AT7258" s="3">
        <v>9</v>
      </c>
      <c r="AU7258" s="3">
        <v>9</v>
      </c>
      <c r="AV7258" s="3">
        <v>9</v>
      </c>
      <c r="AW7258" s="3">
        <v>9</v>
      </c>
      <c r="AX7258" s="3">
        <v>9</v>
      </c>
      <c r="AY7258" s="3">
        <v>11</v>
      </c>
      <c r="AZ7258" s="3">
        <v>12</v>
      </c>
      <c r="BA7258" s="3">
        <v>12</v>
      </c>
      <c r="BB7258" s="3">
        <v>12</v>
      </c>
      <c r="BC7258" s="3">
        <v>14</v>
      </c>
      <c r="BD7258" s="3">
        <v>14</v>
      </c>
      <c r="BE7258" s="3">
        <v>21</v>
      </c>
      <c r="BF7258" s="3">
        <v>21</v>
      </c>
      <c r="BG7258" s="3">
        <v>19</v>
      </c>
      <c r="BH7258" s="3">
        <v>36</v>
      </c>
      <c r="BI7258" s="3">
        <v>343</v>
      </c>
      <c r="BJ7258" s="3">
        <v>1163</v>
      </c>
      <c r="BK7258" s="3">
        <v>1161</v>
      </c>
      <c r="BL7258" s="3">
        <v>1533</v>
      </c>
      <c r="BM7258" s="3">
        <v>1520</v>
      </c>
      <c r="BN7258" s="3">
        <v>1809</v>
      </c>
    </row>
    <row r="7259" spans="1:66" x14ac:dyDescent="0.3">
      <c r="A7259" s="3" t="s">
        <v>1573</v>
      </c>
      <c r="B7259" s="3" t="s">
        <v>66</v>
      </c>
      <c r="C7259" s="3" t="s">
        <v>441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0</v>
      </c>
      <c r="P7259" s="3">
        <v>0</v>
      </c>
      <c r="Q7259" s="3">
        <v>0</v>
      </c>
      <c r="R7259" s="3">
        <v>0</v>
      </c>
      <c r="S7259" s="3">
        <v>0</v>
      </c>
      <c r="T7259" s="3">
        <v>0</v>
      </c>
      <c r="U7259" s="3">
        <v>0</v>
      </c>
      <c r="V7259" s="3">
        <v>0</v>
      </c>
      <c r="W7259" s="3">
        <v>0</v>
      </c>
      <c r="X7259" s="3">
        <v>0</v>
      </c>
      <c r="Y7259" s="3">
        <v>0</v>
      </c>
      <c r="Z7259" s="3">
        <v>0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2</v>
      </c>
      <c r="AH7259" s="3">
        <v>4</v>
      </c>
      <c r="AI7259" s="3">
        <v>4</v>
      </c>
      <c r="AJ7259" s="3">
        <v>4</v>
      </c>
      <c r="AK7259" s="3">
        <v>4</v>
      </c>
      <c r="AL7259" s="3">
        <v>10</v>
      </c>
      <c r="AM7259" s="3">
        <v>9</v>
      </c>
      <c r="AN7259" s="3">
        <v>9</v>
      </c>
      <c r="AO7259" s="3">
        <v>10</v>
      </c>
      <c r="AP7259" s="3">
        <v>10</v>
      </c>
      <c r="AQ7259" s="3">
        <v>10</v>
      </c>
      <c r="AR7259" s="3">
        <v>9</v>
      </c>
      <c r="AS7259" s="3">
        <v>9</v>
      </c>
      <c r="AT7259" s="3">
        <v>9</v>
      </c>
      <c r="AU7259" s="3">
        <v>9</v>
      </c>
      <c r="AV7259" s="3">
        <v>9</v>
      </c>
      <c r="AW7259" s="3">
        <v>9</v>
      </c>
      <c r="AX7259" s="3">
        <v>9</v>
      </c>
      <c r="AY7259" s="3">
        <v>11</v>
      </c>
      <c r="AZ7259" s="3">
        <v>12</v>
      </c>
      <c r="BA7259" s="3">
        <v>12</v>
      </c>
      <c r="BB7259" s="3">
        <v>12</v>
      </c>
      <c r="BC7259" s="3">
        <v>14</v>
      </c>
      <c r="BD7259" s="3">
        <v>14</v>
      </c>
      <c r="BE7259" s="3">
        <v>21</v>
      </c>
      <c r="BF7259" s="3">
        <v>21</v>
      </c>
      <c r="BG7259" s="3">
        <v>19</v>
      </c>
      <c r="BH7259" s="3">
        <v>36</v>
      </c>
      <c r="BI7259" s="3">
        <v>50</v>
      </c>
      <c r="BJ7259" s="3">
        <v>51</v>
      </c>
      <c r="BK7259" s="3">
        <v>61</v>
      </c>
      <c r="BL7259" s="3">
        <v>65</v>
      </c>
      <c r="BM7259" s="3">
        <v>70</v>
      </c>
      <c r="BN7259" s="3">
        <v>89</v>
      </c>
    </row>
    <row r="7260" spans="1:66" x14ac:dyDescent="0.3">
      <c r="A7260" s="3" t="s">
        <v>1573</v>
      </c>
      <c r="B7260" s="3" t="s">
        <v>66</v>
      </c>
      <c r="C7260" s="3" t="s">
        <v>1566</v>
      </c>
      <c r="AZ7260" s="3">
        <v>0</v>
      </c>
      <c r="BA7260" s="3">
        <v>0</v>
      </c>
      <c r="BB7260" s="3">
        <v>0</v>
      </c>
      <c r="BC7260" s="3">
        <v>0</v>
      </c>
      <c r="BD7260" s="3">
        <v>0</v>
      </c>
      <c r="BE7260" s="3">
        <v>0</v>
      </c>
      <c r="BF7260" s="3">
        <v>0</v>
      </c>
      <c r="BG7260" s="3">
        <v>0</v>
      </c>
      <c r="BH7260" s="3">
        <v>0</v>
      </c>
      <c r="BI7260" s="3">
        <v>22.1</v>
      </c>
      <c r="BJ7260" s="3">
        <v>23.2</v>
      </c>
      <c r="BK7260" s="3">
        <v>22.1</v>
      </c>
      <c r="BL7260" s="3">
        <v>22.5</v>
      </c>
      <c r="BM7260" s="3">
        <v>22.2</v>
      </c>
      <c r="BN7260" s="3">
        <v>22.7</v>
      </c>
    </row>
    <row r="7261" spans="1:66" x14ac:dyDescent="0.3">
      <c r="A7261" s="3" t="s">
        <v>1573</v>
      </c>
      <c r="B7261" s="3" t="s">
        <v>66</v>
      </c>
      <c r="C7261" s="3" t="s">
        <v>495</v>
      </c>
      <c r="D7261" s="3">
        <v>129284</v>
      </c>
      <c r="E7261" s="3">
        <v>129426</v>
      </c>
      <c r="F7261" s="3">
        <v>141230</v>
      </c>
      <c r="G7261" s="3">
        <v>153210</v>
      </c>
      <c r="H7261" s="3">
        <v>157763</v>
      </c>
      <c r="I7261" s="3">
        <v>161776</v>
      </c>
      <c r="J7261" s="3">
        <v>168991</v>
      </c>
      <c r="K7261" s="3">
        <v>176286</v>
      </c>
      <c r="L7261" s="3">
        <v>198757</v>
      </c>
      <c r="M7261" s="3">
        <v>210252</v>
      </c>
      <c r="N7261" s="3">
        <v>216001</v>
      </c>
      <c r="O7261" s="3">
        <v>228125</v>
      </c>
      <c r="P7261" s="3">
        <v>240855</v>
      </c>
      <c r="Q7261" s="3">
        <v>251348</v>
      </c>
      <c r="R7261" s="3">
        <v>246921</v>
      </c>
      <c r="S7261" s="3">
        <v>231074</v>
      </c>
      <c r="T7261" s="3">
        <v>234643</v>
      </c>
      <c r="U7261" s="3">
        <v>248691</v>
      </c>
      <c r="V7261" s="3">
        <v>258179</v>
      </c>
      <c r="W7261" s="3">
        <v>258528</v>
      </c>
      <c r="X7261" s="3">
        <v>260868</v>
      </c>
      <c r="Y7261" s="3">
        <v>257914</v>
      </c>
      <c r="Z7261" s="3">
        <v>252704</v>
      </c>
      <c r="AA7261" s="3">
        <v>241494</v>
      </c>
      <c r="AB7261" s="3">
        <v>243198</v>
      </c>
      <c r="AC7261" s="3">
        <v>250723</v>
      </c>
      <c r="AD7261" s="3">
        <v>269475</v>
      </c>
      <c r="AE7261" s="3">
        <v>294124</v>
      </c>
      <c r="AF7261" s="3">
        <v>308474</v>
      </c>
      <c r="AG7261" s="3">
        <v>288807</v>
      </c>
      <c r="AH7261" s="3">
        <v>291495</v>
      </c>
      <c r="AI7261" s="3">
        <v>315059</v>
      </c>
      <c r="AJ7261" s="3">
        <v>327507</v>
      </c>
      <c r="AK7261" s="3">
        <v>329774</v>
      </c>
      <c r="AL7261" s="3">
        <v>331430</v>
      </c>
      <c r="AM7261" s="3">
        <v>335696</v>
      </c>
      <c r="AN7261" s="3">
        <v>340820</v>
      </c>
      <c r="AO7261" s="3">
        <v>350986</v>
      </c>
      <c r="AP7261" s="3">
        <v>352206</v>
      </c>
      <c r="AQ7261" s="3">
        <v>370166</v>
      </c>
      <c r="AR7261" s="3">
        <v>359299</v>
      </c>
      <c r="AS7261" s="3">
        <v>348223</v>
      </c>
      <c r="AT7261" s="3">
        <v>354481</v>
      </c>
      <c r="AU7261" s="3">
        <v>376154</v>
      </c>
      <c r="AV7261" s="3">
        <v>363590</v>
      </c>
      <c r="AW7261" s="3">
        <v>356810</v>
      </c>
      <c r="AX7261" s="3">
        <v>376532</v>
      </c>
      <c r="AY7261" s="3">
        <v>372681</v>
      </c>
      <c r="AZ7261" s="3">
        <v>360998</v>
      </c>
      <c r="BA7261" s="3">
        <v>356080</v>
      </c>
      <c r="BB7261" s="3">
        <v>336278</v>
      </c>
      <c r="BC7261" s="3">
        <v>325687</v>
      </c>
      <c r="BD7261" s="3">
        <v>351907</v>
      </c>
      <c r="BE7261" s="3">
        <v>319049</v>
      </c>
      <c r="BF7261" s="3">
        <v>322909</v>
      </c>
      <c r="BG7261" s="3">
        <v>338132</v>
      </c>
      <c r="BH7261" s="3">
        <v>344493</v>
      </c>
      <c r="BI7261" s="3">
        <v>337022</v>
      </c>
      <c r="BJ7261" s="3">
        <v>339146</v>
      </c>
      <c r="BK7261" s="3">
        <v>348013</v>
      </c>
      <c r="BL7261" s="3">
        <v>332388</v>
      </c>
      <c r="BM7261" s="3">
        <v>348584</v>
      </c>
    </row>
    <row r="7262" spans="1:66" x14ac:dyDescent="0.3">
      <c r="A7262" s="3" t="s">
        <v>1573</v>
      </c>
      <c r="B7262" s="3" t="s">
        <v>66</v>
      </c>
      <c r="C7262" s="3" t="s">
        <v>686</v>
      </c>
      <c r="D7262" s="3">
        <v>59.3</v>
      </c>
      <c r="E7262" s="3">
        <v>58.7</v>
      </c>
      <c r="F7262" s="3">
        <v>63</v>
      </c>
      <c r="G7262" s="3">
        <v>68.3</v>
      </c>
      <c r="H7262" s="3">
        <v>70.400000000000006</v>
      </c>
      <c r="I7262" s="3">
        <v>72</v>
      </c>
      <c r="J7262" s="3">
        <v>75.3</v>
      </c>
      <c r="K7262" s="3">
        <v>79.099999999999994</v>
      </c>
      <c r="L7262" s="3">
        <v>89.6</v>
      </c>
      <c r="M7262" s="3">
        <v>94.7</v>
      </c>
      <c r="N7262" s="3">
        <v>97.3</v>
      </c>
      <c r="O7262" s="3">
        <v>100.7</v>
      </c>
      <c r="P7262" s="3">
        <v>104.4</v>
      </c>
      <c r="Q7262" s="3">
        <v>107</v>
      </c>
      <c r="R7262" s="3">
        <v>103.8</v>
      </c>
      <c r="S7262" s="3">
        <v>96.3</v>
      </c>
      <c r="T7262" s="3">
        <v>96.6</v>
      </c>
      <c r="U7262" s="3">
        <v>101.1</v>
      </c>
      <c r="V7262" s="3">
        <v>103.8</v>
      </c>
      <c r="W7262" s="3">
        <v>103.1</v>
      </c>
      <c r="X7262" s="3">
        <v>103.3</v>
      </c>
      <c r="Y7262" s="3">
        <v>101.6</v>
      </c>
      <c r="Z7262" s="3">
        <v>98.8</v>
      </c>
      <c r="AA7262" s="3">
        <v>94</v>
      </c>
      <c r="AB7262" s="3">
        <v>94.3</v>
      </c>
      <c r="AC7262" s="3">
        <v>96.9</v>
      </c>
      <c r="AD7262" s="3">
        <v>103.9</v>
      </c>
      <c r="AE7262" s="3">
        <v>113.6</v>
      </c>
      <c r="AF7262" s="3">
        <v>119.5</v>
      </c>
      <c r="AG7262" s="3">
        <v>112.2</v>
      </c>
      <c r="AH7262" s="3">
        <v>113</v>
      </c>
      <c r="AI7262" s="3">
        <v>121.2</v>
      </c>
      <c r="AJ7262" s="3">
        <v>124.8</v>
      </c>
      <c r="AK7262" s="3">
        <v>124.2</v>
      </c>
      <c r="AL7262" s="3">
        <v>123.3</v>
      </c>
      <c r="AM7262" s="3">
        <v>123.3</v>
      </c>
      <c r="AN7262" s="3">
        <v>124</v>
      </c>
      <c r="AO7262" s="3">
        <v>126.4</v>
      </c>
      <c r="AP7262" s="3">
        <v>125.6</v>
      </c>
      <c r="AQ7262" s="3">
        <v>130.9</v>
      </c>
      <c r="AR7262" s="3">
        <v>126.1</v>
      </c>
      <c r="AS7262" s="3">
        <v>122.1</v>
      </c>
      <c r="AT7262" s="3">
        <v>124</v>
      </c>
      <c r="AU7262" s="3">
        <v>131.1</v>
      </c>
      <c r="AV7262" s="3">
        <v>125.9</v>
      </c>
      <c r="AW7262" s="3">
        <v>122.8</v>
      </c>
      <c r="AX7262" s="3">
        <v>129.6</v>
      </c>
      <c r="AY7262" s="3">
        <v>127.3</v>
      </c>
      <c r="AZ7262" s="3">
        <v>122.5</v>
      </c>
      <c r="BA7262" s="3">
        <v>120.3</v>
      </c>
      <c r="BB7262" s="3">
        <v>113.2</v>
      </c>
      <c r="BC7262" s="3">
        <v>109.3</v>
      </c>
      <c r="BD7262" s="3">
        <v>117.9</v>
      </c>
      <c r="BE7262" s="3">
        <v>106.7</v>
      </c>
      <c r="BF7262" s="3">
        <v>107.9</v>
      </c>
      <c r="BG7262" s="3">
        <v>113.1</v>
      </c>
      <c r="BH7262" s="3">
        <v>115.2</v>
      </c>
      <c r="BI7262" s="3">
        <v>112.7</v>
      </c>
      <c r="BJ7262" s="3">
        <v>113.7</v>
      </c>
      <c r="BK7262" s="3">
        <v>116.9</v>
      </c>
      <c r="BL7262" s="3">
        <v>112.4</v>
      </c>
      <c r="BM7262" s="3">
        <v>118.2</v>
      </c>
    </row>
    <row r="7263" spans="1:66" x14ac:dyDescent="0.3">
      <c r="A7263" s="3" t="s">
        <v>1573</v>
      </c>
      <c r="B7263" s="3" t="s">
        <v>66</v>
      </c>
      <c r="C7263" s="3" t="s">
        <v>494</v>
      </c>
      <c r="D7263" s="3">
        <v>32733</v>
      </c>
      <c r="E7263" s="3">
        <v>35537</v>
      </c>
      <c r="F7263" s="3">
        <v>39018</v>
      </c>
      <c r="G7263" s="3">
        <v>41663</v>
      </c>
      <c r="H7263" s="3">
        <v>44434</v>
      </c>
      <c r="I7263" s="3">
        <v>37055</v>
      </c>
      <c r="J7263" s="3">
        <v>42472</v>
      </c>
      <c r="K7263" s="3">
        <v>45116</v>
      </c>
      <c r="L7263" s="3">
        <v>50562</v>
      </c>
      <c r="M7263" s="3">
        <v>53263</v>
      </c>
      <c r="N7263" s="3">
        <v>63017</v>
      </c>
      <c r="O7263" s="3">
        <v>67669</v>
      </c>
      <c r="P7263" s="3">
        <v>72401</v>
      </c>
      <c r="Q7263" s="3">
        <v>76976</v>
      </c>
      <c r="R7263" s="3">
        <v>79624</v>
      </c>
      <c r="S7263" s="3">
        <v>78156</v>
      </c>
      <c r="T7263" s="3">
        <v>79484</v>
      </c>
      <c r="U7263" s="3">
        <v>85627</v>
      </c>
      <c r="V7263" s="3">
        <v>90037</v>
      </c>
      <c r="W7263" s="3">
        <v>119562</v>
      </c>
      <c r="X7263" s="3">
        <v>101001</v>
      </c>
      <c r="Y7263" s="3">
        <v>102671</v>
      </c>
      <c r="Z7263" s="3">
        <v>84234</v>
      </c>
      <c r="AA7263" s="3">
        <v>89101</v>
      </c>
      <c r="AB7263" s="3">
        <v>85279</v>
      </c>
      <c r="AC7263" s="3">
        <v>88351</v>
      </c>
      <c r="AD7263" s="3">
        <v>87769</v>
      </c>
      <c r="AE7263" s="3">
        <v>90541</v>
      </c>
      <c r="AF7263" s="3">
        <v>92442</v>
      </c>
      <c r="AG7263" s="3">
        <v>100989</v>
      </c>
      <c r="AH7263" s="3">
        <v>108434</v>
      </c>
      <c r="AI7263" s="3">
        <v>107954</v>
      </c>
      <c r="AJ7263" s="3">
        <v>107824</v>
      </c>
      <c r="AK7263" s="3">
        <v>107335</v>
      </c>
      <c r="AL7263" s="3">
        <v>114123</v>
      </c>
      <c r="AM7263" s="3">
        <v>120911</v>
      </c>
      <c r="AN7263" s="3">
        <v>126689</v>
      </c>
      <c r="AO7263" s="3">
        <v>148430</v>
      </c>
      <c r="AP7263" s="3">
        <v>159194</v>
      </c>
      <c r="AQ7263" s="3">
        <v>164826</v>
      </c>
      <c r="AR7263" s="3">
        <v>172577</v>
      </c>
      <c r="AS7263" s="3">
        <v>155875</v>
      </c>
      <c r="AT7263" s="3">
        <v>166910</v>
      </c>
      <c r="AU7263" s="3">
        <v>172424</v>
      </c>
      <c r="AV7263" s="3">
        <v>168755</v>
      </c>
      <c r="AW7263" s="3">
        <v>163674</v>
      </c>
      <c r="AX7263" s="3">
        <v>164077</v>
      </c>
      <c r="AY7263" s="3">
        <v>174097</v>
      </c>
      <c r="AZ7263" s="3">
        <v>165625</v>
      </c>
      <c r="BA7263" s="3">
        <v>158955</v>
      </c>
      <c r="BB7263" s="3">
        <v>164910</v>
      </c>
      <c r="BC7263" s="3">
        <v>163481</v>
      </c>
      <c r="BD7263" s="3">
        <v>149470</v>
      </c>
      <c r="BE7263" s="3">
        <v>159983</v>
      </c>
      <c r="BF7263" s="3">
        <v>162098</v>
      </c>
      <c r="BG7263" s="3">
        <v>157690</v>
      </c>
      <c r="BH7263" s="3">
        <v>153852</v>
      </c>
      <c r="BI7263" s="3">
        <v>152740</v>
      </c>
      <c r="BJ7263" s="3">
        <v>156775</v>
      </c>
      <c r="BK7263" s="3">
        <v>154197</v>
      </c>
      <c r="BL7263" s="3">
        <v>139021</v>
      </c>
      <c r="BM7263" s="3">
        <v>147216</v>
      </c>
    </row>
    <row r="7264" spans="1:66" x14ac:dyDescent="0.3">
      <c r="A7264" s="3" t="s">
        <v>1573</v>
      </c>
      <c r="B7264" s="3" t="s">
        <v>66</v>
      </c>
      <c r="C7264" s="3" t="s">
        <v>687</v>
      </c>
      <c r="D7264" s="3">
        <v>15</v>
      </c>
      <c r="E7264" s="3">
        <v>16.100000000000001</v>
      </c>
      <c r="F7264" s="3">
        <v>17.399999999999999</v>
      </c>
      <c r="G7264" s="3">
        <v>18.600000000000001</v>
      </c>
      <c r="H7264" s="3">
        <v>19.8</v>
      </c>
      <c r="I7264" s="3">
        <v>16.5</v>
      </c>
      <c r="J7264" s="3">
        <v>18.899999999999999</v>
      </c>
      <c r="K7264" s="3">
        <v>20.2</v>
      </c>
      <c r="L7264" s="3">
        <v>22.8</v>
      </c>
      <c r="M7264" s="3">
        <v>24</v>
      </c>
      <c r="N7264" s="3">
        <v>28.4</v>
      </c>
      <c r="O7264" s="3">
        <v>29.9</v>
      </c>
      <c r="P7264" s="3">
        <v>31.4</v>
      </c>
      <c r="Q7264" s="3">
        <v>32.799999999999997</v>
      </c>
      <c r="R7264" s="3">
        <v>33.5</v>
      </c>
      <c r="S7264" s="3">
        <v>32.6</v>
      </c>
      <c r="T7264" s="3">
        <v>32.700000000000003</v>
      </c>
      <c r="U7264" s="3">
        <v>34.799999999999997</v>
      </c>
      <c r="V7264" s="3">
        <v>36.200000000000003</v>
      </c>
      <c r="W7264" s="3">
        <v>47.7</v>
      </c>
      <c r="X7264" s="3">
        <v>40</v>
      </c>
      <c r="Y7264" s="3">
        <v>40.4</v>
      </c>
      <c r="Z7264" s="3">
        <v>32.9</v>
      </c>
      <c r="AA7264" s="3">
        <v>34.700000000000003</v>
      </c>
      <c r="AB7264" s="3">
        <v>33.1</v>
      </c>
      <c r="AC7264" s="3">
        <v>34.1</v>
      </c>
      <c r="AD7264" s="3">
        <v>33.799999999999997</v>
      </c>
      <c r="AE7264" s="3">
        <v>35</v>
      </c>
      <c r="AF7264" s="3">
        <v>35.799999999999997</v>
      </c>
      <c r="AG7264" s="3">
        <v>39.200000000000003</v>
      </c>
      <c r="AH7264" s="3">
        <v>42</v>
      </c>
      <c r="AI7264" s="3">
        <v>41.5</v>
      </c>
      <c r="AJ7264" s="3">
        <v>41.1</v>
      </c>
      <c r="AK7264" s="3">
        <v>40.4</v>
      </c>
      <c r="AL7264" s="3">
        <v>42.4</v>
      </c>
      <c r="AM7264" s="3">
        <v>44.4</v>
      </c>
      <c r="AN7264" s="3">
        <v>46.1</v>
      </c>
      <c r="AO7264" s="3">
        <v>53.4</v>
      </c>
      <c r="AP7264" s="3">
        <v>56.8</v>
      </c>
      <c r="AQ7264" s="3">
        <v>58.3</v>
      </c>
      <c r="AR7264" s="3">
        <v>60.6</v>
      </c>
      <c r="AS7264" s="3">
        <v>54.6</v>
      </c>
      <c r="AT7264" s="3">
        <v>58.4</v>
      </c>
      <c r="AU7264" s="3">
        <v>60.1</v>
      </c>
      <c r="AV7264" s="3">
        <v>58.4</v>
      </c>
      <c r="AW7264" s="3">
        <v>56.3</v>
      </c>
      <c r="AX7264" s="3">
        <v>56.5</v>
      </c>
      <c r="AY7264" s="3">
        <v>59.5</v>
      </c>
      <c r="AZ7264" s="3">
        <v>56.2</v>
      </c>
      <c r="BA7264" s="3">
        <v>53.7</v>
      </c>
      <c r="BB7264" s="3">
        <v>55.5</v>
      </c>
      <c r="BC7264" s="3">
        <v>54.9</v>
      </c>
      <c r="BD7264" s="3">
        <v>50.1</v>
      </c>
      <c r="BE7264" s="3">
        <v>53.5</v>
      </c>
      <c r="BF7264" s="3">
        <v>54.2</v>
      </c>
      <c r="BG7264" s="3">
        <v>52.7</v>
      </c>
      <c r="BH7264" s="3">
        <v>51.4</v>
      </c>
      <c r="BI7264" s="3">
        <v>51.1</v>
      </c>
      <c r="BJ7264" s="3">
        <v>52.6</v>
      </c>
      <c r="BK7264" s="3">
        <v>51.8</v>
      </c>
      <c r="BL7264" s="3">
        <v>47</v>
      </c>
      <c r="BM7264" s="3">
        <v>49.9</v>
      </c>
    </row>
    <row r="7265" spans="1:66" x14ac:dyDescent="0.3">
      <c r="A7265" s="3" t="s">
        <v>1573</v>
      </c>
      <c r="B7265" s="3" t="s">
        <v>66</v>
      </c>
      <c r="C7265" s="3" t="s">
        <v>493</v>
      </c>
      <c r="D7265" s="3">
        <v>36166</v>
      </c>
      <c r="E7265" s="3">
        <v>35379</v>
      </c>
      <c r="F7265" s="3">
        <v>39234</v>
      </c>
      <c r="G7265" s="3">
        <v>48757</v>
      </c>
      <c r="H7265" s="3">
        <v>52317</v>
      </c>
      <c r="I7265" s="3">
        <v>58259</v>
      </c>
      <c r="J7265" s="3">
        <v>58885</v>
      </c>
      <c r="K7265" s="3">
        <v>77774</v>
      </c>
      <c r="L7265" s="3">
        <v>93249</v>
      </c>
      <c r="M7265" s="3">
        <v>107604</v>
      </c>
      <c r="N7265" s="3">
        <v>116901</v>
      </c>
      <c r="O7265" s="3">
        <v>125316</v>
      </c>
      <c r="P7265" s="3">
        <v>137932</v>
      </c>
      <c r="Q7265" s="3">
        <v>127227</v>
      </c>
      <c r="R7265" s="3">
        <v>131835</v>
      </c>
      <c r="S7265" s="3">
        <v>124663</v>
      </c>
      <c r="T7265" s="3">
        <v>153928</v>
      </c>
      <c r="U7265" s="3">
        <v>183012</v>
      </c>
      <c r="V7265" s="3">
        <v>209197</v>
      </c>
      <c r="W7265" s="3">
        <v>188409</v>
      </c>
      <c r="X7265" s="3">
        <v>202735</v>
      </c>
      <c r="Y7265" s="3">
        <v>174144</v>
      </c>
      <c r="Z7265" s="3">
        <v>185704</v>
      </c>
      <c r="AA7265" s="3">
        <v>144783</v>
      </c>
      <c r="AB7265" s="3">
        <v>165956</v>
      </c>
      <c r="AC7265" s="3">
        <v>206200</v>
      </c>
      <c r="AD7265" s="3">
        <v>204476</v>
      </c>
      <c r="AE7265" s="3">
        <v>239642</v>
      </c>
      <c r="AF7265" s="3">
        <v>266089</v>
      </c>
      <c r="AG7265" s="3">
        <v>227208</v>
      </c>
      <c r="AH7265" s="3">
        <v>251264</v>
      </c>
      <c r="AI7265" s="3">
        <v>253630</v>
      </c>
      <c r="AJ7265" s="3">
        <v>226337</v>
      </c>
      <c r="AK7265" s="3">
        <v>251703</v>
      </c>
      <c r="AL7265" s="3">
        <v>287242</v>
      </c>
      <c r="AM7265" s="3">
        <v>296432</v>
      </c>
      <c r="AN7265" s="3">
        <v>316268</v>
      </c>
      <c r="AO7265" s="3">
        <v>340983</v>
      </c>
      <c r="AP7265" s="3">
        <v>348815</v>
      </c>
      <c r="AQ7265" s="3">
        <v>361489</v>
      </c>
      <c r="AR7265" s="3">
        <v>387568</v>
      </c>
      <c r="AS7265" s="3">
        <v>504682</v>
      </c>
      <c r="AT7265" s="3">
        <v>423906</v>
      </c>
      <c r="AU7265" s="3">
        <v>404856</v>
      </c>
      <c r="AV7265" s="3">
        <v>427075</v>
      </c>
      <c r="AW7265" s="3">
        <v>433983</v>
      </c>
      <c r="AX7265" s="3">
        <v>443848</v>
      </c>
      <c r="AY7265" s="3">
        <v>472837</v>
      </c>
      <c r="AZ7265" s="3">
        <v>444593</v>
      </c>
      <c r="BA7265" s="3">
        <v>440547</v>
      </c>
      <c r="BB7265" s="3">
        <v>484689</v>
      </c>
      <c r="BC7265" s="3">
        <v>458742</v>
      </c>
      <c r="BD7265" s="3">
        <v>450606</v>
      </c>
      <c r="BE7265" s="3">
        <v>446970</v>
      </c>
      <c r="BF7265" s="3">
        <v>464716</v>
      </c>
      <c r="BG7265" s="3">
        <v>533322</v>
      </c>
      <c r="BH7265" s="3">
        <v>502278</v>
      </c>
      <c r="BI7265" s="3">
        <v>482549</v>
      </c>
      <c r="BJ7265" s="3">
        <v>511325</v>
      </c>
      <c r="BK7265" s="3">
        <v>538903</v>
      </c>
      <c r="BL7265" s="3">
        <v>524081</v>
      </c>
      <c r="BM7265" s="3">
        <v>549998</v>
      </c>
    </row>
    <row r="7266" spans="1:66" x14ac:dyDescent="0.3">
      <c r="A7266" s="3" t="s">
        <v>1573</v>
      </c>
      <c r="B7266" s="3" t="s">
        <v>66</v>
      </c>
      <c r="C7266" s="3" t="s">
        <v>492</v>
      </c>
      <c r="D7266" s="3">
        <v>152071</v>
      </c>
      <c r="E7266" s="3">
        <v>157371</v>
      </c>
      <c r="F7266" s="3">
        <v>163029</v>
      </c>
      <c r="G7266" s="3">
        <v>180288</v>
      </c>
      <c r="H7266" s="3">
        <v>207130</v>
      </c>
      <c r="I7266" s="3">
        <v>208693</v>
      </c>
      <c r="J7266" s="3">
        <v>240424</v>
      </c>
      <c r="K7266" s="3">
        <v>243531</v>
      </c>
      <c r="L7266" s="3">
        <v>266553</v>
      </c>
      <c r="M7266" s="3">
        <v>280597</v>
      </c>
      <c r="N7266" s="3">
        <v>310959</v>
      </c>
      <c r="O7266" s="3">
        <v>323587</v>
      </c>
      <c r="P7266" s="3">
        <v>340555</v>
      </c>
      <c r="Q7266" s="3">
        <v>340266</v>
      </c>
      <c r="R7266" s="3">
        <v>315221</v>
      </c>
      <c r="S7266" s="3">
        <v>299085</v>
      </c>
      <c r="T7266" s="3">
        <v>301250</v>
      </c>
      <c r="U7266" s="3">
        <v>313846</v>
      </c>
      <c r="V7266" s="3">
        <v>320114</v>
      </c>
      <c r="W7266" s="3">
        <v>324357</v>
      </c>
      <c r="X7266" s="3">
        <v>295390</v>
      </c>
      <c r="Y7266" s="3">
        <v>287626</v>
      </c>
      <c r="Z7266" s="3">
        <v>300677</v>
      </c>
      <c r="AA7266" s="3">
        <v>313247</v>
      </c>
      <c r="AB7266" s="3">
        <v>349064</v>
      </c>
      <c r="AC7266" s="3">
        <v>316270</v>
      </c>
      <c r="AD7266" s="3">
        <v>306550</v>
      </c>
      <c r="AE7266" s="3">
        <v>302791</v>
      </c>
      <c r="AF7266" s="3">
        <v>332253</v>
      </c>
      <c r="AG7266" s="3">
        <v>376420</v>
      </c>
      <c r="AH7266" s="3">
        <v>434085</v>
      </c>
      <c r="AI7266" s="3">
        <v>431692</v>
      </c>
      <c r="AJ7266" s="3">
        <v>442595</v>
      </c>
      <c r="AK7266" s="3">
        <v>442106</v>
      </c>
      <c r="AL7266" s="3">
        <v>446092</v>
      </c>
      <c r="AM7266" s="3">
        <v>452339</v>
      </c>
      <c r="AN7266" s="3">
        <v>453801</v>
      </c>
      <c r="AO7266" s="3">
        <v>431313</v>
      </c>
      <c r="AP7266" s="3">
        <v>400956</v>
      </c>
      <c r="AQ7266" s="3">
        <v>468178</v>
      </c>
      <c r="AR7266" s="3">
        <v>464343</v>
      </c>
      <c r="AS7266" s="3">
        <v>407846</v>
      </c>
      <c r="AT7266" s="3">
        <v>410985</v>
      </c>
      <c r="AU7266" s="3">
        <v>415213</v>
      </c>
      <c r="AV7266" s="3">
        <v>443372</v>
      </c>
      <c r="AW7266" s="3">
        <v>421953</v>
      </c>
      <c r="AX7266" s="3">
        <v>439224</v>
      </c>
      <c r="AY7266" s="3">
        <v>445067</v>
      </c>
      <c r="AZ7266" s="3">
        <v>409445</v>
      </c>
      <c r="BA7266" s="3">
        <v>374707</v>
      </c>
      <c r="BB7266" s="3">
        <v>412030</v>
      </c>
      <c r="BC7266" s="3">
        <v>408881</v>
      </c>
      <c r="BD7266" s="3">
        <v>417169</v>
      </c>
      <c r="BE7266" s="3">
        <v>400274</v>
      </c>
      <c r="BF7266" s="3">
        <v>399716</v>
      </c>
      <c r="BG7266" s="3">
        <v>392673</v>
      </c>
      <c r="BH7266" s="3">
        <v>385679</v>
      </c>
      <c r="BI7266" s="3">
        <v>400047</v>
      </c>
      <c r="BJ7266" s="3">
        <v>408078</v>
      </c>
      <c r="BK7266" s="3">
        <v>394162</v>
      </c>
      <c r="BL7266" s="3">
        <v>385193</v>
      </c>
      <c r="BM7266" s="3">
        <v>396172</v>
      </c>
    </row>
    <row r="7267" spans="1:66" x14ac:dyDescent="0.3">
      <c r="A7267" s="3" t="s">
        <v>1573</v>
      </c>
      <c r="B7267" s="3" t="s">
        <v>66</v>
      </c>
      <c r="C7267" s="3" t="s">
        <v>688</v>
      </c>
      <c r="D7267" s="3">
        <v>69.7</v>
      </c>
      <c r="E7267" s="3">
        <v>71.3</v>
      </c>
      <c r="F7267" s="3">
        <v>72.7</v>
      </c>
      <c r="G7267" s="3">
        <v>80.3</v>
      </c>
      <c r="H7267" s="3">
        <v>92.4</v>
      </c>
      <c r="I7267" s="3">
        <v>92.9</v>
      </c>
      <c r="J7267" s="3">
        <v>107.1</v>
      </c>
      <c r="K7267" s="3">
        <v>109.3</v>
      </c>
      <c r="L7267" s="3">
        <v>120.1</v>
      </c>
      <c r="M7267" s="3">
        <v>126.4</v>
      </c>
      <c r="N7267" s="3">
        <v>140.1</v>
      </c>
      <c r="O7267" s="3">
        <v>142.80000000000001</v>
      </c>
      <c r="P7267" s="3">
        <v>147.6</v>
      </c>
      <c r="Q7267" s="3">
        <v>144.80000000000001</v>
      </c>
      <c r="R7267" s="3">
        <v>132.5</v>
      </c>
      <c r="S7267" s="3">
        <v>124.6</v>
      </c>
      <c r="T7267" s="3">
        <v>124</v>
      </c>
      <c r="U7267" s="3">
        <v>127.6</v>
      </c>
      <c r="V7267" s="3">
        <v>128.69999999999999</v>
      </c>
      <c r="W7267" s="3">
        <v>129.4</v>
      </c>
      <c r="X7267" s="3">
        <v>117</v>
      </c>
      <c r="Y7267" s="3">
        <v>113.3</v>
      </c>
      <c r="Z7267" s="3">
        <v>117.6</v>
      </c>
      <c r="AA7267" s="3">
        <v>122</v>
      </c>
      <c r="AB7267" s="3">
        <v>135.4</v>
      </c>
      <c r="AC7267" s="3">
        <v>122.2</v>
      </c>
      <c r="AD7267" s="3">
        <v>118.2</v>
      </c>
      <c r="AE7267" s="3">
        <v>117</v>
      </c>
      <c r="AF7267" s="3">
        <v>128.80000000000001</v>
      </c>
      <c r="AG7267" s="3">
        <v>146.19999999999999</v>
      </c>
      <c r="AH7267" s="3">
        <v>168.3</v>
      </c>
      <c r="AI7267" s="3">
        <v>166.1</v>
      </c>
      <c r="AJ7267" s="3">
        <v>168.7</v>
      </c>
      <c r="AK7267" s="3">
        <v>166.5</v>
      </c>
      <c r="AL7267" s="3">
        <v>165.9</v>
      </c>
      <c r="AM7267" s="3">
        <v>166.1</v>
      </c>
      <c r="AN7267" s="3">
        <v>165.1</v>
      </c>
      <c r="AO7267" s="3">
        <v>155.30000000000001</v>
      </c>
      <c r="AP7267" s="3">
        <v>143</v>
      </c>
      <c r="AQ7267" s="3">
        <v>165.5</v>
      </c>
      <c r="AR7267" s="3">
        <v>163</v>
      </c>
      <c r="AS7267" s="3">
        <v>143</v>
      </c>
      <c r="AT7267" s="3">
        <v>143.80000000000001</v>
      </c>
      <c r="AU7267" s="3">
        <v>144.80000000000001</v>
      </c>
      <c r="AV7267" s="3">
        <v>153.5</v>
      </c>
      <c r="AW7267" s="3">
        <v>145.19999999999999</v>
      </c>
      <c r="AX7267" s="3">
        <v>151.19999999999999</v>
      </c>
      <c r="AY7267" s="3">
        <v>152</v>
      </c>
      <c r="AZ7267" s="3">
        <v>138.9</v>
      </c>
      <c r="BA7267" s="3">
        <v>126.6</v>
      </c>
      <c r="BB7267" s="3">
        <v>138.69999999999999</v>
      </c>
      <c r="BC7267" s="3">
        <v>137.19999999999999</v>
      </c>
      <c r="BD7267" s="3">
        <v>139.80000000000001</v>
      </c>
      <c r="BE7267" s="3">
        <v>133.9</v>
      </c>
      <c r="BF7267" s="3">
        <v>133.6</v>
      </c>
      <c r="BG7267" s="3">
        <v>131.30000000000001</v>
      </c>
      <c r="BH7267" s="3">
        <v>129</v>
      </c>
      <c r="BI7267" s="3">
        <v>133.80000000000001</v>
      </c>
      <c r="BJ7267" s="3">
        <v>136.80000000000001</v>
      </c>
      <c r="BK7267" s="3">
        <v>132.30000000000001</v>
      </c>
      <c r="BL7267" s="3">
        <v>130.19999999999999</v>
      </c>
      <c r="BM7267" s="3">
        <v>134.30000000000001</v>
      </c>
    </row>
    <row r="7268" spans="1:66" x14ac:dyDescent="0.3">
      <c r="A7268" s="3" t="s">
        <v>1573</v>
      </c>
      <c r="B7268" s="3" t="s">
        <v>66</v>
      </c>
      <c r="C7268" s="3" t="s">
        <v>491</v>
      </c>
      <c r="D7268" s="3">
        <v>82484</v>
      </c>
      <c r="E7268" s="3">
        <v>80193</v>
      </c>
      <c r="F7268" s="3">
        <v>84662</v>
      </c>
      <c r="G7268" s="3">
        <v>87639</v>
      </c>
      <c r="H7268" s="3">
        <v>92463</v>
      </c>
      <c r="I7268" s="3">
        <v>90938</v>
      </c>
      <c r="J7268" s="3">
        <v>101216</v>
      </c>
      <c r="K7268" s="3">
        <v>99567</v>
      </c>
      <c r="L7268" s="3">
        <v>113698</v>
      </c>
      <c r="M7268" s="3">
        <v>122519</v>
      </c>
      <c r="N7268" s="3">
        <v>137957</v>
      </c>
      <c r="O7268" s="3">
        <v>145919</v>
      </c>
      <c r="P7268" s="3">
        <v>155781</v>
      </c>
      <c r="Q7268" s="3">
        <v>157852</v>
      </c>
      <c r="R7268" s="3">
        <v>151744</v>
      </c>
      <c r="S7268" s="3">
        <v>140674</v>
      </c>
      <c r="T7268" s="3">
        <v>141961</v>
      </c>
      <c r="U7268" s="3">
        <v>153715</v>
      </c>
      <c r="V7268" s="3">
        <v>159134</v>
      </c>
      <c r="W7268" s="3">
        <v>153991</v>
      </c>
      <c r="X7268" s="3">
        <v>154794</v>
      </c>
      <c r="Y7268" s="3">
        <v>149204</v>
      </c>
      <c r="Z7268" s="3">
        <v>152254</v>
      </c>
      <c r="AA7268" s="3">
        <v>149535</v>
      </c>
      <c r="AB7268" s="3">
        <v>155814</v>
      </c>
      <c r="AC7268" s="3">
        <v>159157</v>
      </c>
      <c r="AD7268" s="3">
        <v>158800</v>
      </c>
      <c r="AE7268" s="3">
        <v>161129</v>
      </c>
      <c r="AF7268" s="3">
        <v>166864</v>
      </c>
      <c r="AG7268" s="3">
        <v>170601</v>
      </c>
      <c r="AH7268" s="3">
        <v>181113</v>
      </c>
      <c r="AI7268" s="3">
        <v>182337</v>
      </c>
      <c r="AJ7268" s="3">
        <v>184206</v>
      </c>
      <c r="AK7268" s="3">
        <v>192772</v>
      </c>
      <c r="AL7268" s="3">
        <v>197762</v>
      </c>
      <c r="AM7268" s="3">
        <v>206016</v>
      </c>
      <c r="AN7268" s="3">
        <v>216059</v>
      </c>
      <c r="AO7268" s="3">
        <v>207417</v>
      </c>
      <c r="AP7268" s="3">
        <v>223766</v>
      </c>
      <c r="AQ7268" s="3">
        <v>226778</v>
      </c>
      <c r="AR7268" s="3">
        <v>246012</v>
      </c>
      <c r="AS7268" s="3">
        <v>220722</v>
      </c>
      <c r="AT7268" s="3">
        <v>238018</v>
      </c>
      <c r="AU7268" s="3">
        <v>237831</v>
      </c>
      <c r="AV7268" s="3">
        <v>230335</v>
      </c>
      <c r="AW7268" s="3">
        <v>230910</v>
      </c>
      <c r="AX7268" s="3">
        <v>229386</v>
      </c>
      <c r="AY7268" s="3">
        <v>231684</v>
      </c>
      <c r="AZ7268" s="3">
        <v>227522</v>
      </c>
      <c r="BA7268" s="3">
        <v>220730</v>
      </c>
      <c r="BB7268" s="3">
        <v>240291</v>
      </c>
      <c r="BC7268" s="3">
        <v>228371</v>
      </c>
      <c r="BD7268" s="3">
        <v>194273</v>
      </c>
      <c r="BE7268" s="3">
        <v>210681</v>
      </c>
      <c r="BF7268" s="3">
        <v>217703</v>
      </c>
      <c r="BG7268" s="3">
        <v>196642</v>
      </c>
      <c r="BH7268" s="3">
        <v>187712</v>
      </c>
      <c r="BI7268" s="3">
        <v>178116</v>
      </c>
      <c r="BJ7268" s="3">
        <v>200442</v>
      </c>
      <c r="BK7268" s="3">
        <v>195828</v>
      </c>
      <c r="BL7268" s="3">
        <v>178955</v>
      </c>
      <c r="BM7268" s="3">
        <v>189479</v>
      </c>
    </row>
    <row r="7269" spans="1:66" x14ac:dyDescent="0.3">
      <c r="A7269" s="3" t="s">
        <v>1573</v>
      </c>
      <c r="B7269" s="3" t="s">
        <v>66</v>
      </c>
      <c r="C7269" s="3" t="s">
        <v>689</v>
      </c>
      <c r="D7269" s="3">
        <v>37.799999999999997</v>
      </c>
      <c r="E7269" s="3">
        <v>36.4</v>
      </c>
      <c r="F7269" s="3">
        <v>37.700000000000003</v>
      </c>
      <c r="G7269" s="3">
        <v>39.1</v>
      </c>
      <c r="H7269" s="3">
        <v>41.3</v>
      </c>
      <c r="I7269" s="3">
        <v>40.5</v>
      </c>
      <c r="J7269" s="3">
        <v>45.1</v>
      </c>
      <c r="K7269" s="3">
        <v>44.7</v>
      </c>
      <c r="L7269" s="3">
        <v>51.2</v>
      </c>
      <c r="M7269" s="3">
        <v>55.2</v>
      </c>
      <c r="N7269" s="3">
        <v>62.1</v>
      </c>
      <c r="O7269" s="3">
        <v>64.400000000000006</v>
      </c>
      <c r="P7269" s="3">
        <v>67.5</v>
      </c>
      <c r="Q7269" s="3">
        <v>67.2</v>
      </c>
      <c r="R7269" s="3">
        <v>63.8</v>
      </c>
      <c r="S7269" s="3">
        <v>58.6</v>
      </c>
      <c r="T7269" s="3">
        <v>58.4</v>
      </c>
      <c r="U7269" s="3">
        <v>62.5</v>
      </c>
      <c r="V7269" s="3">
        <v>64</v>
      </c>
      <c r="W7269" s="3">
        <v>61.4</v>
      </c>
      <c r="X7269" s="3">
        <v>61.3</v>
      </c>
      <c r="Y7269" s="3">
        <v>58.8</v>
      </c>
      <c r="Z7269" s="3">
        <v>59.5</v>
      </c>
      <c r="AA7269" s="3">
        <v>58.2</v>
      </c>
      <c r="AB7269" s="3">
        <v>60.4</v>
      </c>
      <c r="AC7269" s="3">
        <v>61.5</v>
      </c>
      <c r="AD7269" s="3">
        <v>61.2</v>
      </c>
      <c r="AE7269" s="3">
        <v>62.2</v>
      </c>
      <c r="AF7269" s="3">
        <v>64.7</v>
      </c>
      <c r="AG7269" s="3">
        <v>66.3</v>
      </c>
      <c r="AH7269" s="3">
        <v>70.2</v>
      </c>
      <c r="AI7269" s="3">
        <v>70.2</v>
      </c>
      <c r="AJ7269" s="3">
        <v>70.2</v>
      </c>
      <c r="AK7269" s="3">
        <v>72.599999999999994</v>
      </c>
      <c r="AL7269" s="3">
        <v>73.5</v>
      </c>
      <c r="AM7269" s="3">
        <v>75.7</v>
      </c>
      <c r="AN7269" s="3">
        <v>78.599999999999994</v>
      </c>
      <c r="AO7269" s="3">
        <v>74.7</v>
      </c>
      <c r="AP7269" s="3">
        <v>79.8</v>
      </c>
      <c r="AQ7269" s="3">
        <v>80.2</v>
      </c>
      <c r="AR7269" s="3">
        <v>86.4</v>
      </c>
      <c r="AS7269" s="3">
        <v>77.400000000000006</v>
      </c>
      <c r="AT7269" s="3">
        <v>83.3</v>
      </c>
      <c r="AU7269" s="3">
        <v>82.9</v>
      </c>
      <c r="AV7269" s="3">
        <v>79.7</v>
      </c>
      <c r="AW7269" s="3">
        <v>79.5</v>
      </c>
      <c r="AX7269" s="3">
        <v>79</v>
      </c>
      <c r="AY7269" s="3">
        <v>79.099999999999994</v>
      </c>
      <c r="AZ7269" s="3">
        <v>77.2</v>
      </c>
      <c r="BA7269" s="3">
        <v>74.599999999999994</v>
      </c>
      <c r="BB7269" s="3">
        <v>80.900000000000006</v>
      </c>
      <c r="BC7269" s="3">
        <v>76.7</v>
      </c>
      <c r="BD7269" s="3">
        <v>65.099999999999994</v>
      </c>
      <c r="BE7269" s="3">
        <v>70.5</v>
      </c>
      <c r="BF7269" s="3">
        <v>72.8</v>
      </c>
      <c r="BG7269" s="3">
        <v>65.8</v>
      </c>
      <c r="BH7269" s="3">
        <v>62.8</v>
      </c>
      <c r="BI7269" s="3">
        <v>59.6</v>
      </c>
      <c r="BJ7269" s="3">
        <v>67.2</v>
      </c>
      <c r="BK7269" s="3">
        <v>65.8</v>
      </c>
      <c r="BL7269" s="3">
        <v>60.5</v>
      </c>
      <c r="BM7269" s="3">
        <v>64.2</v>
      </c>
    </row>
    <row r="7270" spans="1:66" x14ac:dyDescent="0.3">
      <c r="A7270" s="3" t="s">
        <v>1573</v>
      </c>
      <c r="B7270" s="3" t="s">
        <v>66</v>
      </c>
      <c r="C7270" s="3" t="s">
        <v>361</v>
      </c>
      <c r="D7270" s="3">
        <v>396572</v>
      </c>
      <c r="E7270" s="3">
        <v>402528</v>
      </c>
      <c r="F7270" s="3">
        <v>427940</v>
      </c>
      <c r="G7270" s="3">
        <v>462800</v>
      </c>
      <c r="H7270" s="3">
        <v>501790</v>
      </c>
      <c r="I7270" s="3">
        <v>498462</v>
      </c>
      <c r="J7270" s="3">
        <v>553102</v>
      </c>
      <c r="K7270" s="3">
        <v>564500</v>
      </c>
      <c r="L7270" s="3">
        <v>629570</v>
      </c>
      <c r="M7270" s="3">
        <v>666632</v>
      </c>
      <c r="N7270" s="3">
        <v>727934</v>
      </c>
      <c r="O7270" s="3">
        <v>765301</v>
      </c>
      <c r="P7270" s="3">
        <v>809594</v>
      </c>
      <c r="Q7270" s="3">
        <v>826443</v>
      </c>
      <c r="R7270" s="3">
        <v>793510</v>
      </c>
      <c r="S7270" s="3">
        <v>748989</v>
      </c>
      <c r="T7270" s="3">
        <v>757338</v>
      </c>
      <c r="U7270" s="3">
        <v>801880</v>
      </c>
      <c r="V7270" s="3">
        <v>827464</v>
      </c>
      <c r="W7270" s="3">
        <v>856438</v>
      </c>
      <c r="X7270" s="3">
        <v>812052</v>
      </c>
      <c r="Y7270" s="3">
        <v>797416</v>
      </c>
      <c r="Z7270" s="3">
        <v>789869</v>
      </c>
      <c r="AA7270" s="3">
        <v>793376</v>
      </c>
      <c r="AB7270" s="3">
        <v>833356</v>
      </c>
      <c r="AC7270" s="3">
        <v>814503</v>
      </c>
      <c r="AD7270" s="3">
        <v>822593</v>
      </c>
      <c r="AE7270" s="3">
        <v>848586</v>
      </c>
      <c r="AF7270" s="3">
        <v>900034</v>
      </c>
      <c r="AG7270" s="3">
        <v>936818</v>
      </c>
      <c r="AH7270" s="3">
        <v>1015128</v>
      </c>
      <c r="AI7270" s="3">
        <v>1037042</v>
      </c>
      <c r="AJ7270" s="3">
        <v>1062132</v>
      </c>
      <c r="AK7270" s="3">
        <v>1071986</v>
      </c>
      <c r="AL7270" s="3">
        <v>1089406</v>
      </c>
      <c r="AM7270" s="3">
        <v>1114962</v>
      </c>
      <c r="AN7270" s="3">
        <v>1137369</v>
      </c>
      <c r="AO7270" s="3">
        <v>1138146</v>
      </c>
      <c r="AP7270" s="3">
        <v>1136123</v>
      </c>
      <c r="AQ7270" s="3">
        <v>1229948</v>
      </c>
      <c r="AR7270" s="3">
        <v>1242230</v>
      </c>
      <c r="AS7270" s="3">
        <v>1132667</v>
      </c>
      <c r="AT7270" s="3">
        <v>1170395</v>
      </c>
      <c r="AU7270" s="3">
        <v>1201622</v>
      </c>
      <c r="AV7270" s="3">
        <v>1206051</v>
      </c>
      <c r="AW7270" s="3">
        <v>1173347</v>
      </c>
      <c r="AX7270" s="3">
        <v>1209220</v>
      </c>
      <c r="AY7270" s="3">
        <v>1223530</v>
      </c>
      <c r="AZ7270" s="3">
        <v>1163590</v>
      </c>
      <c r="BA7270" s="3">
        <v>1109854</v>
      </c>
      <c r="BB7270" s="3">
        <v>1153209</v>
      </c>
      <c r="BC7270" s="3">
        <v>1126176</v>
      </c>
      <c r="BD7270" s="3">
        <v>1112884</v>
      </c>
      <c r="BE7270" s="3">
        <v>1090201</v>
      </c>
      <c r="BF7270" s="3">
        <v>1101977</v>
      </c>
      <c r="BG7270" s="3">
        <v>1084795</v>
      </c>
      <c r="BH7270" s="3">
        <v>1071717</v>
      </c>
      <c r="BI7270" s="3">
        <v>1067651</v>
      </c>
      <c r="BJ7270" s="3">
        <v>1104812</v>
      </c>
      <c r="BK7270" s="3">
        <v>1092323</v>
      </c>
      <c r="BL7270" s="3">
        <v>1035588</v>
      </c>
      <c r="BM7270" s="3">
        <v>1080843</v>
      </c>
    </row>
    <row r="7271" spans="1:66" x14ac:dyDescent="0.3">
      <c r="A7271" s="3" t="s">
        <v>1573</v>
      </c>
      <c r="B7271" s="3" t="s">
        <v>66</v>
      </c>
      <c r="C7271" s="3" t="s">
        <v>490</v>
      </c>
      <c r="AO7271" s="3">
        <v>13.69</v>
      </c>
      <c r="AP7271" s="3">
        <v>13.34</v>
      </c>
      <c r="AQ7271" s="3">
        <v>14.03</v>
      </c>
      <c r="AR7271" s="3">
        <v>14.1</v>
      </c>
      <c r="AS7271" s="3">
        <v>12.97</v>
      </c>
      <c r="AT7271" s="3">
        <v>13.21</v>
      </c>
      <c r="AU7271" s="3">
        <v>13.01</v>
      </c>
      <c r="AV7271" s="3">
        <v>12.76</v>
      </c>
      <c r="AW7271" s="3">
        <v>12.12</v>
      </c>
      <c r="AX7271" s="3">
        <v>12.21</v>
      </c>
      <c r="AY7271" s="3">
        <v>12.21</v>
      </c>
      <c r="AZ7271" s="3">
        <v>11.43</v>
      </c>
      <c r="BA7271" s="3">
        <v>11.32</v>
      </c>
      <c r="BB7271" s="3">
        <v>11.7</v>
      </c>
      <c r="BC7271" s="3">
        <v>11.43</v>
      </c>
      <c r="BD7271" s="3">
        <v>11.08</v>
      </c>
      <c r="BE7271" s="3">
        <v>10.87</v>
      </c>
      <c r="BF7271" s="3">
        <v>10.99</v>
      </c>
      <c r="BG7271" s="3">
        <v>10.8</v>
      </c>
      <c r="BH7271" s="3">
        <v>10.58</v>
      </c>
      <c r="BI7271" s="3">
        <v>10.55</v>
      </c>
      <c r="BJ7271" s="3">
        <v>10.95</v>
      </c>
      <c r="BK7271" s="3">
        <v>10.82</v>
      </c>
      <c r="BL7271" s="3">
        <v>10.3</v>
      </c>
      <c r="BM7271" s="3">
        <v>10.36</v>
      </c>
    </row>
    <row r="7272" spans="1:66" x14ac:dyDescent="0.3">
      <c r="A7272" s="3" t="s">
        <v>1573</v>
      </c>
      <c r="B7272" s="3" t="s">
        <v>66</v>
      </c>
      <c r="C7272" s="3" t="s">
        <v>487</v>
      </c>
      <c r="D7272" s="3">
        <v>181.7</v>
      </c>
      <c r="E7272" s="3">
        <v>182.5</v>
      </c>
      <c r="F7272" s="3">
        <v>190.8</v>
      </c>
      <c r="G7272" s="3">
        <v>206.2</v>
      </c>
      <c r="H7272" s="3">
        <v>223.9</v>
      </c>
      <c r="I7272" s="3">
        <v>221.9</v>
      </c>
      <c r="J7272" s="3">
        <v>246.4</v>
      </c>
      <c r="K7272" s="3">
        <v>253.4</v>
      </c>
      <c r="L7272" s="3">
        <v>283.7</v>
      </c>
      <c r="M7272" s="3">
        <v>300.3</v>
      </c>
      <c r="N7272" s="3">
        <v>327.9</v>
      </c>
      <c r="O7272" s="3">
        <v>337.8</v>
      </c>
      <c r="P7272" s="3">
        <v>350.9</v>
      </c>
      <c r="Q7272" s="3">
        <v>351.7</v>
      </c>
      <c r="R7272" s="3">
        <v>333.7</v>
      </c>
      <c r="S7272" s="3">
        <v>312.2</v>
      </c>
      <c r="T7272" s="3">
        <v>311.7</v>
      </c>
      <c r="U7272" s="3">
        <v>326.10000000000002</v>
      </c>
      <c r="V7272" s="3">
        <v>332.6</v>
      </c>
      <c r="W7272" s="3">
        <v>341.6</v>
      </c>
      <c r="X7272" s="3">
        <v>321.60000000000002</v>
      </c>
      <c r="Y7272" s="3">
        <v>314.10000000000002</v>
      </c>
      <c r="Z7272" s="3">
        <v>308.89999999999998</v>
      </c>
      <c r="AA7272" s="3">
        <v>309</v>
      </c>
      <c r="AB7272" s="3">
        <v>323.3</v>
      </c>
      <c r="AC7272" s="3">
        <v>314.7</v>
      </c>
      <c r="AD7272" s="3">
        <v>317.2</v>
      </c>
      <c r="AE7272" s="3">
        <v>327.8</v>
      </c>
      <c r="AF7272" s="3">
        <v>348.8</v>
      </c>
      <c r="AG7272" s="3">
        <v>363.9</v>
      </c>
      <c r="AH7272" s="3">
        <v>393.6</v>
      </c>
      <c r="AI7272" s="3">
        <v>399.1</v>
      </c>
      <c r="AJ7272" s="3">
        <v>404.8</v>
      </c>
      <c r="AK7272" s="3">
        <v>403.7</v>
      </c>
      <c r="AL7272" s="3">
        <v>405.1</v>
      </c>
      <c r="AM7272" s="3">
        <v>409.5</v>
      </c>
      <c r="AN7272" s="3">
        <v>413.9</v>
      </c>
      <c r="AO7272" s="3">
        <v>409.8</v>
      </c>
      <c r="AP7272" s="3">
        <v>405.1</v>
      </c>
      <c r="AQ7272" s="3">
        <v>434.9</v>
      </c>
      <c r="AR7272" s="3">
        <v>436.1</v>
      </c>
      <c r="AS7272" s="3">
        <v>397</v>
      </c>
      <c r="AT7272" s="3">
        <v>409.4</v>
      </c>
      <c r="AU7272" s="3">
        <v>418.9</v>
      </c>
      <c r="AV7272" s="3">
        <v>417.5</v>
      </c>
      <c r="AW7272" s="3">
        <v>403.8</v>
      </c>
      <c r="AX7272" s="3">
        <v>416.3</v>
      </c>
      <c r="AY7272" s="3">
        <v>417.8</v>
      </c>
      <c r="AZ7272" s="3">
        <v>394.7</v>
      </c>
      <c r="BA7272" s="3">
        <v>375.1</v>
      </c>
      <c r="BB7272" s="3">
        <v>388.2</v>
      </c>
      <c r="BC7272" s="3">
        <v>378</v>
      </c>
      <c r="BD7272" s="3">
        <v>372.9</v>
      </c>
      <c r="BE7272" s="3">
        <v>364.6</v>
      </c>
      <c r="BF7272" s="3">
        <v>368.3</v>
      </c>
      <c r="BG7272" s="3">
        <v>362.8</v>
      </c>
      <c r="BH7272" s="3">
        <v>358.4</v>
      </c>
      <c r="BI7272" s="3">
        <v>357</v>
      </c>
      <c r="BJ7272" s="3">
        <v>370.4</v>
      </c>
      <c r="BK7272" s="3">
        <v>366.8</v>
      </c>
      <c r="BL7272" s="3">
        <v>350.1</v>
      </c>
      <c r="BM7272" s="3">
        <v>366.4</v>
      </c>
    </row>
    <row r="7273" spans="1:66" x14ac:dyDescent="0.3">
      <c r="A7273" s="3" t="s">
        <v>1573</v>
      </c>
      <c r="B7273" s="3" t="s">
        <v>66</v>
      </c>
      <c r="C7273" s="3" t="s">
        <v>442</v>
      </c>
      <c r="D7273" s="3">
        <v>396572</v>
      </c>
      <c r="E7273" s="3">
        <v>402528</v>
      </c>
      <c r="F7273" s="3">
        <v>427940</v>
      </c>
      <c r="G7273" s="3">
        <v>462800</v>
      </c>
      <c r="H7273" s="3">
        <v>501790</v>
      </c>
      <c r="I7273" s="3">
        <v>498462</v>
      </c>
      <c r="J7273" s="3">
        <v>553102</v>
      </c>
      <c r="K7273" s="3">
        <v>564500</v>
      </c>
      <c r="L7273" s="3">
        <v>629570</v>
      </c>
      <c r="M7273" s="3">
        <v>666632</v>
      </c>
      <c r="N7273" s="3">
        <v>727934</v>
      </c>
      <c r="O7273" s="3">
        <v>765301</v>
      </c>
      <c r="P7273" s="3">
        <v>809592</v>
      </c>
      <c r="Q7273" s="3">
        <v>826442</v>
      </c>
      <c r="R7273" s="3">
        <v>793509</v>
      </c>
      <c r="S7273" s="3">
        <v>748989</v>
      </c>
      <c r="T7273" s="3">
        <v>757338</v>
      </c>
      <c r="U7273" s="3">
        <v>801879</v>
      </c>
      <c r="V7273" s="3">
        <v>827464</v>
      </c>
      <c r="W7273" s="3">
        <v>856437</v>
      </c>
      <c r="X7273" s="3">
        <v>812052</v>
      </c>
      <c r="Y7273" s="3">
        <v>797415</v>
      </c>
      <c r="Z7273" s="3">
        <v>789868</v>
      </c>
      <c r="AA7273" s="3">
        <v>793376</v>
      </c>
      <c r="AB7273" s="3">
        <v>833355</v>
      </c>
      <c r="AC7273" s="3">
        <v>814502</v>
      </c>
      <c r="AD7273" s="3">
        <v>822594</v>
      </c>
      <c r="AE7273" s="3">
        <v>848585</v>
      </c>
      <c r="AF7273" s="3">
        <v>900033</v>
      </c>
      <c r="AG7273" s="3">
        <v>936817</v>
      </c>
      <c r="AH7273" s="3">
        <v>1015128</v>
      </c>
      <c r="AI7273" s="3">
        <v>1037042</v>
      </c>
      <c r="AJ7273" s="3">
        <v>1062132</v>
      </c>
      <c r="AK7273" s="3">
        <v>1071987</v>
      </c>
      <c r="AL7273" s="3">
        <v>1089407</v>
      </c>
      <c r="AM7273" s="3">
        <v>1114962</v>
      </c>
      <c r="AN7273" s="3">
        <v>1137369</v>
      </c>
      <c r="AO7273" s="3">
        <v>1138147</v>
      </c>
      <c r="AP7273" s="3">
        <v>1136122</v>
      </c>
      <c r="AQ7273" s="3">
        <v>1229948</v>
      </c>
      <c r="AR7273" s="3">
        <v>1242231</v>
      </c>
      <c r="AS7273" s="3">
        <v>1132666</v>
      </c>
      <c r="AT7273" s="3">
        <v>1170394</v>
      </c>
      <c r="AU7273" s="3">
        <v>1201623</v>
      </c>
      <c r="AV7273" s="3">
        <v>1206052</v>
      </c>
      <c r="AW7273" s="3">
        <v>1173346</v>
      </c>
      <c r="AX7273" s="3">
        <v>1209220</v>
      </c>
      <c r="AY7273" s="3">
        <v>1223530</v>
      </c>
      <c r="AZ7273" s="3">
        <v>1163590</v>
      </c>
      <c r="BA7273" s="3">
        <v>1110471</v>
      </c>
      <c r="BB7273" s="3">
        <v>1153510</v>
      </c>
      <c r="BC7273" s="3">
        <v>1126420</v>
      </c>
      <c r="BD7273" s="3">
        <v>1112819</v>
      </c>
      <c r="BE7273" s="3">
        <v>1089986</v>
      </c>
      <c r="BF7273" s="3">
        <v>1102427</v>
      </c>
      <c r="BG7273" s="3">
        <v>1085137</v>
      </c>
      <c r="BH7273" s="3">
        <v>1071735</v>
      </c>
      <c r="BI7273" s="3">
        <v>1067924</v>
      </c>
      <c r="BJ7273" s="3">
        <v>1104440</v>
      </c>
      <c r="BK7273" s="3">
        <v>1092199</v>
      </c>
      <c r="BL7273" s="3">
        <v>1035557</v>
      </c>
      <c r="BM7273" s="3">
        <v>1081450</v>
      </c>
    </row>
    <row r="7274" spans="1:66" x14ac:dyDescent="0.3">
      <c r="A7274" s="3" t="s">
        <v>1573</v>
      </c>
      <c r="B7274" s="3" t="s">
        <v>66</v>
      </c>
      <c r="C7274" s="3" t="s">
        <v>485</v>
      </c>
      <c r="D7274" s="3">
        <v>129284</v>
      </c>
      <c r="E7274" s="3">
        <v>129426</v>
      </c>
      <c r="F7274" s="3">
        <v>141230</v>
      </c>
      <c r="G7274" s="3">
        <v>153210</v>
      </c>
      <c r="H7274" s="3">
        <v>157763</v>
      </c>
      <c r="I7274" s="3">
        <v>161776</v>
      </c>
      <c r="J7274" s="3">
        <v>168991</v>
      </c>
      <c r="K7274" s="3">
        <v>176286</v>
      </c>
      <c r="L7274" s="3">
        <v>198757</v>
      </c>
      <c r="M7274" s="3">
        <v>210252</v>
      </c>
      <c r="N7274" s="3">
        <v>216001</v>
      </c>
      <c r="O7274" s="3">
        <v>228125</v>
      </c>
      <c r="P7274" s="3">
        <v>240855</v>
      </c>
      <c r="Q7274" s="3">
        <v>251348</v>
      </c>
      <c r="R7274" s="3">
        <v>246921</v>
      </c>
      <c r="S7274" s="3">
        <v>231074</v>
      </c>
      <c r="T7274" s="3">
        <v>234643</v>
      </c>
      <c r="U7274" s="3">
        <v>248691</v>
      </c>
      <c r="V7274" s="3">
        <v>258179</v>
      </c>
      <c r="W7274" s="3">
        <v>258528</v>
      </c>
      <c r="X7274" s="3">
        <v>260868</v>
      </c>
      <c r="Y7274" s="3">
        <v>257914</v>
      </c>
      <c r="Z7274" s="3">
        <v>252704</v>
      </c>
      <c r="AA7274" s="3">
        <v>241494</v>
      </c>
      <c r="AB7274" s="3">
        <v>243198</v>
      </c>
      <c r="AC7274" s="3">
        <v>250723</v>
      </c>
      <c r="AD7274" s="3">
        <v>269475</v>
      </c>
      <c r="AE7274" s="3">
        <v>294124</v>
      </c>
      <c r="AF7274" s="3">
        <v>308474</v>
      </c>
      <c r="AG7274" s="3">
        <v>288807</v>
      </c>
      <c r="AH7274" s="3">
        <v>291495</v>
      </c>
      <c r="AI7274" s="3">
        <v>315059</v>
      </c>
      <c r="AJ7274" s="3">
        <v>327507</v>
      </c>
      <c r="AK7274" s="3">
        <v>329774</v>
      </c>
      <c r="AL7274" s="3">
        <v>331430</v>
      </c>
      <c r="AM7274" s="3">
        <v>335696</v>
      </c>
      <c r="AN7274" s="3">
        <v>340820</v>
      </c>
      <c r="AO7274" s="3">
        <v>350986</v>
      </c>
      <c r="AP7274" s="3">
        <v>352206</v>
      </c>
      <c r="AQ7274" s="3">
        <v>370166</v>
      </c>
      <c r="AR7274" s="3">
        <v>359299</v>
      </c>
      <c r="AS7274" s="3">
        <v>348223</v>
      </c>
      <c r="AT7274" s="3">
        <v>354481</v>
      </c>
      <c r="AU7274" s="3">
        <v>376154</v>
      </c>
      <c r="AV7274" s="3">
        <v>363590</v>
      </c>
      <c r="AW7274" s="3">
        <v>356810</v>
      </c>
      <c r="AX7274" s="3">
        <v>376532</v>
      </c>
      <c r="AY7274" s="3">
        <v>372681</v>
      </c>
      <c r="AZ7274" s="3">
        <v>360998</v>
      </c>
      <c r="BA7274" s="3">
        <v>356080</v>
      </c>
      <c r="BB7274" s="3">
        <v>336278</v>
      </c>
      <c r="BC7274" s="3">
        <v>325687</v>
      </c>
      <c r="BD7274" s="3">
        <v>351907</v>
      </c>
      <c r="BE7274" s="3">
        <v>319049</v>
      </c>
      <c r="BF7274" s="3">
        <v>322909</v>
      </c>
      <c r="BG7274" s="3">
        <v>338132</v>
      </c>
      <c r="BH7274" s="3">
        <v>344493</v>
      </c>
      <c r="BI7274" s="3">
        <v>337022</v>
      </c>
      <c r="BJ7274" s="3">
        <v>339146</v>
      </c>
      <c r="BK7274" s="3">
        <v>348013</v>
      </c>
      <c r="BL7274" s="3">
        <v>332388</v>
      </c>
      <c r="BM7274" s="3">
        <v>348584</v>
      </c>
    </row>
    <row r="7275" spans="1:66" x14ac:dyDescent="0.3">
      <c r="A7275" s="3" t="s">
        <v>1573</v>
      </c>
      <c r="B7275" s="3" t="s">
        <v>66</v>
      </c>
      <c r="C7275" s="3" t="s">
        <v>484</v>
      </c>
      <c r="D7275" s="3">
        <v>23941</v>
      </c>
      <c r="E7275" s="3">
        <v>26401</v>
      </c>
      <c r="F7275" s="3">
        <v>28715</v>
      </c>
      <c r="G7275" s="3">
        <v>30348</v>
      </c>
      <c r="H7275" s="3">
        <v>32307</v>
      </c>
      <c r="I7275" s="3">
        <v>23844</v>
      </c>
      <c r="J7275" s="3">
        <v>28070</v>
      </c>
      <c r="K7275" s="3">
        <v>29839</v>
      </c>
      <c r="L7275" s="3">
        <v>33423</v>
      </c>
      <c r="M7275" s="3">
        <v>34792</v>
      </c>
      <c r="N7275" s="3">
        <v>41915</v>
      </c>
      <c r="O7275" s="3">
        <v>44847</v>
      </c>
      <c r="P7275" s="3">
        <v>46728</v>
      </c>
      <c r="Q7275" s="3">
        <v>48675</v>
      </c>
      <c r="R7275" s="3">
        <v>51601</v>
      </c>
      <c r="S7275" s="3">
        <v>50418</v>
      </c>
      <c r="T7275" s="3">
        <v>49744</v>
      </c>
      <c r="U7275" s="3">
        <v>52931</v>
      </c>
      <c r="V7275" s="3">
        <v>55284</v>
      </c>
      <c r="W7275" s="3">
        <v>84683</v>
      </c>
      <c r="X7275" s="3">
        <v>63911</v>
      </c>
      <c r="Y7275" s="3">
        <v>61137</v>
      </c>
      <c r="Z7275" s="3">
        <v>42747</v>
      </c>
      <c r="AA7275" s="3">
        <v>47759</v>
      </c>
      <c r="AB7275" s="3">
        <v>45597</v>
      </c>
      <c r="AC7275" s="3">
        <v>45840</v>
      </c>
      <c r="AD7275" s="3">
        <v>44954</v>
      </c>
      <c r="AE7275" s="3">
        <v>47147</v>
      </c>
      <c r="AF7275" s="3">
        <v>47058</v>
      </c>
      <c r="AG7275" s="3">
        <v>50454</v>
      </c>
      <c r="AH7275" s="3">
        <v>50000</v>
      </c>
      <c r="AI7275" s="3">
        <v>50031</v>
      </c>
      <c r="AJ7275" s="3">
        <v>50135</v>
      </c>
      <c r="AK7275" s="3">
        <v>49976</v>
      </c>
      <c r="AL7275" s="3">
        <v>52626</v>
      </c>
      <c r="AM7275" s="3">
        <v>53703</v>
      </c>
      <c r="AN7275" s="3">
        <v>58697</v>
      </c>
      <c r="AO7275" s="3">
        <v>64690</v>
      </c>
      <c r="AP7275" s="3">
        <v>67291</v>
      </c>
      <c r="AQ7275" s="3">
        <v>67075</v>
      </c>
      <c r="AR7275" s="3">
        <v>71540</v>
      </c>
      <c r="AS7275" s="3">
        <v>71379</v>
      </c>
      <c r="AT7275" s="3">
        <v>70718</v>
      </c>
      <c r="AU7275" s="3">
        <v>73579</v>
      </c>
      <c r="AV7275" s="3">
        <v>71219</v>
      </c>
      <c r="AW7275" s="3">
        <v>69940</v>
      </c>
      <c r="AX7275" s="3">
        <v>68899</v>
      </c>
      <c r="AY7275" s="3">
        <v>77164</v>
      </c>
      <c r="AZ7275" s="3">
        <v>73308</v>
      </c>
      <c r="BA7275" s="3">
        <v>71547</v>
      </c>
      <c r="BB7275" s="3">
        <v>75949</v>
      </c>
      <c r="BC7275" s="3">
        <v>74835</v>
      </c>
      <c r="BD7275" s="3">
        <v>71544</v>
      </c>
      <c r="BE7275" s="3">
        <v>75339</v>
      </c>
      <c r="BF7275" s="3">
        <v>79118</v>
      </c>
      <c r="BG7275" s="3">
        <v>78275</v>
      </c>
      <c r="BH7275" s="3">
        <v>77322</v>
      </c>
      <c r="BI7275" s="3">
        <v>76177</v>
      </c>
      <c r="BJ7275" s="3">
        <v>79819</v>
      </c>
      <c r="BK7275" s="3">
        <v>77764</v>
      </c>
      <c r="BL7275" s="3">
        <v>72865</v>
      </c>
      <c r="BM7275" s="3">
        <v>75135</v>
      </c>
    </row>
    <row r="7276" spans="1:66" x14ac:dyDescent="0.3">
      <c r="A7276" s="3" t="s">
        <v>1573</v>
      </c>
      <c r="B7276" s="3" t="s">
        <v>66</v>
      </c>
      <c r="C7276" s="3" t="s">
        <v>483</v>
      </c>
      <c r="D7276" s="3">
        <v>138283</v>
      </c>
      <c r="E7276" s="3">
        <v>141829</v>
      </c>
      <c r="F7276" s="3">
        <v>146481</v>
      </c>
      <c r="G7276" s="3">
        <v>161323</v>
      </c>
      <c r="H7276" s="3">
        <v>186030</v>
      </c>
      <c r="I7276" s="3">
        <v>185089</v>
      </c>
      <c r="J7276" s="3">
        <v>214044</v>
      </c>
      <c r="K7276" s="3">
        <v>215771</v>
      </c>
      <c r="L7276" s="3">
        <v>235995</v>
      </c>
      <c r="M7276" s="3">
        <v>248218</v>
      </c>
      <c r="N7276" s="3">
        <v>275309</v>
      </c>
      <c r="O7276" s="3">
        <v>285591</v>
      </c>
      <c r="P7276" s="3">
        <v>301570</v>
      </c>
      <c r="Q7276" s="3">
        <v>299819</v>
      </c>
      <c r="R7276" s="3">
        <v>274081</v>
      </c>
      <c r="S7276" s="3">
        <v>251611</v>
      </c>
      <c r="T7276" s="3">
        <v>247881</v>
      </c>
      <c r="U7276" s="3">
        <v>255523</v>
      </c>
      <c r="V7276" s="3">
        <v>260719</v>
      </c>
      <c r="W7276" s="3">
        <v>265234</v>
      </c>
      <c r="X7276" s="3">
        <v>235987</v>
      </c>
      <c r="Y7276" s="3">
        <v>231226</v>
      </c>
      <c r="Z7276" s="3">
        <v>249026</v>
      </c>
      <c r="AA7276" s="3">
        <v>257663</v>
      </c>
      <c r="AB7276" s="3">
        <v>288062</v>
      </c>
      <c r="AC7276" s="3">
        <v>252847</v>
      </c>
      <c r="AD7276" s="3">
        <v>243500</v>
      </c>
      <c r="AE7276" s="3">
        <v>236866</v>
      </c>
      <c r="AF7276" s="3">
        <v>262167</v>
      </c>
      <c r="AG7276" s="3">
        <v>298435</v>
      </c>
      <c r="AH7276" s="3">
        <v>335832</v>
      </c>
      <c r="AI7276" s="3">
        <v>330804</v>
      </c>
      <c r="AJ7276" s="3">
        <v>336395</v>
      </c>
      <c r="AK7276" s="3">
        <v>330610</v>
      </c>
      <c r="AL7276" s="3">
        <v>324704</v>
      </c>
      <c r="AM7276" s="3">
        <v>325644</v>
      </c>
      <c r="AN7276" s="3">
        <v>327186</v>
      </c>
      <c r="AO7276" s="3">
        <v>316332</v>
      </c>
      <c r="AP7276" s="3">
        <v>284487</v>
      </c>
      <c r="AQ7276" s="3">
        <v>339177</v>
      </c>
      <c r="AR7276" s="3">
        <v>333954</v>
      </c>
      <c r="AS7276" s="3">
        <v>301775</v>
      </c>
      <c r="AT7276" s="3">
        <v>296200</v>
      </c>
      <c r="AU7276" s="3">
        <v>295266</v>
      </c>
      <c r="AV7276" s="3">
        <v>323255</v>
      </c>
      <c r="AW7276" s="3">
        <v>308859</v>
      </c>
      <c r="AX7276" s="3">
        <v>323735</v>
      </c>
      <c r="AY7276" s="3">
        <v>327974</v>
      </c>
      <c r="AZ7276" s="3">
        <v>296462</v>
      </c>
      <c r="BA7276" s="3">
        <v>274356</v>
      </c>
      <c r="BB7276" s="3">
        <v>310810</v>
      </c>
      <c r="BC7276" s="3">
        <v>303940</v>
      </c>
      <c r="BD7276" s="3">
        <v>320740</v>
      </c>
      <c r="BE7276" s="3">
        <v>304033</v>
      </c>
      <c r="BF7276" s="3">
        <v>304223</v>
      </c>
      <c r="BG7276" s="3">
        <v>305826</v>
      </c>
      <c r="BH7276" s="3">
        <v>301001</v>
      </c>
      <c r="BI7276" s="3">
        <v>313428</v>
      </c>
      <c r="BJ7276" s="3">
        <v>320429</v>
      </c>
      <c r="BK7276" s="3">
        <v>308307</v>
      </c>
      <c r="BL7276" s="3">
        <v>308415</v>
      </c>
      <c r="BM7276" s="3">
        <v>313060</v>
      </c>
    </row>
    <row r="7277" spans="1:66" x14ac:dyDescent="0.3">
      <c r="A7277" s="3" t="s">
        <v>1573</v>
      </c>
      <c r="B7277" s="3" t="s">
        <v>66</v>
      </c>
      <c r="C7277" s="3" t="s">
        <v>482</v>
      </c>
      <c r="D7277" s="3">
        <v>68111</v>
      </c>
      <c r="E7277" s="3">
        <v>65636</v>
      </c>
      <c r="F7277" s="3">
        <v>67155</v>
      </c>
      <c r="G7277" s="3">
        <v>67799</v>
      </c>
      <c r="H7277" s="3">
        <v>70258</v>
      </c>
      <c r="I7277" s="3">
        <v>66071</v>
      </c>
      <c r="J7277" s="3">
        <v>72911</v>
      </c>
      <c r="K7277" s="3">
        <v>69249</v>
      </c>
      <c r="L7277" s="3">
        <v>77211</v>
      </c>
      <c r="M7277" s="3">
        <v>81669</v>
      </c>
      <c r="N7277" s="3">
        <v>89872</v>
      </c>
      <c r="O7277" s="3">
        <v>94437</v>
      </c>
      <c r="P7277" s="3">
        <v>97599</v>
      </c>
      <c r="Q7277" s="3">
        <v>92360</v>
      </c>
      <c r="R7277" s="3">
        <v>88117</v>
      </c>
      <c r="S7277" s="3">
        <v>84306</v>
      </c>
      <c r="T7277" s="3">
        <v>83641</v>
      </c>
      <c r="U7277" s="3">
        <v>87754</v>
      </c>
      <c r="V7277" s="3">
        <v>90939</v>
      </c>
      <c r="W7277" s="3">
        <v>88525</v>
      </c>
      <c r="X7277" s="3">
        <v>82471</v>
      </c>
      <c r="Y7277" s="3">
        <v>80826</v>
      </c>
      <c r="Z7277" s="3">
        <v>84473</v>
      </c>
      <c r="AA7277" s="3">
        <v>82857</v>
      </c>
      <c r="AB7277" s="3">
        <v>87301</v>
      </c>
      <c r="AC7277" s="3">
        <v>86718</v>
      </c>
      <c r="AD7277" s="3">
        <v>85348</v>
      </c>
      <c r="AE7277" s="3">
        <v>85362</v>
      </c>
      <c r="AF7277" s="3">
        <v>87773</v>
      </c>
      <c r="AG7277" s="3">
        <v>88641</v>
      </c>
      <c r="AH7277" s="3">
        <v>84349</v>
      </c>
      <c r="AI7277" s="3">
        <v>85374</v>
      </c>
      <c r="AJ7277" s="3">
        <v>86414</v>
      </c>
      <c r="AK7277" s="3">
        <v>89341</v>
      </c>
      <c r="AL7277" s="3">
        <v>89218</v>
      </c>
      <c r="AM7277" s="3">
        <v>89929</v>
      </c>
      <c r="AN7277" s="3">
        <v>97953</v>
      </c>
      <c r="AO7277" s="3">
        <v>90901</v>
      </c>
      <c r="AP7277" s="3">
        <v>92986</v>
      </c>
      <c r="AQ7277" s="3">
        <v>92970</v>
      </c>
      <c r="AR7277" s="3">
        <v>104633</v>
      </c>
      <c r="AS7277" s="3">
        <v>103624</v>
      </c>
      <c r="AT7277" s="3">
        <v>101659</v>
      </c>
      <c r="AU7277" s="3">
        <v>99137</v>
      </c>
      <c r="AV7277" s="3">
        <v>95854</v>
      </c>
      <c r="AW7277" s="3">
        <v>98045</v>
      </c>
      <c r="AX7277" s="3">
        <v>95048</v>
      </c>
      <c r="AY7277" s="3">
        <v>97384</v>
      </c>
      <c r="AZ7277" s="3">
        <v>99897</v>
      </c>
      <c r="BA7277" s="3">
        <v>99190</v>
      </c>
      <c r="BB7277" s="3">
        <v>110282</v>
      </c>
      <c r="BC7277" s="3">
        <v>103599</v>
      </c>
      <c r="BD7277" s="3">
        <v>91061</v>
      </c>
      <c r="BE7277" s="3">
        <v>100535</v>
      </c>
      <c r="BF7277" s="3">
        <v>106930</v>
      </c>
      <c r="BG7277" s="3">
        <v>94220</v>
      </c>
      <c r="BH7277" s="3">
        <v>90438</v>
      </c>
      <c r="BI7277" s="3">
        <v>84432</v>
      </c>
      <c r="BJ7277" s="3">
        <v>98168</v>
      </c>
      <c r="BK7277" s="3">
        <v>95353</v>
      </c>
      <c r="BL7277" s="3">
        <v>88666</v>
      </c>
      <c r="BM7277" s="3">
        <v>91606</v>
      </c>
    </row>
    <row r="7278" spans="1:66" x14ac:dyDescent="0.3">
      <c r="A7278" s="3" t="s">
        <v>1573</v>
      </c>
      <c r="B7278" s="3" t="s">
        <v>66</v>
      </c>
      <c r="C7278" s="3" t="s">
        <v>1614</v>
      </c>
      <c r="D7278" s="3">
        <v>359619</v>
      </c>
      <c r="E7278" s="3">
        <v>363292</v>
      </c>
      <c r="F7278" s="3">
        <v>383581</v>
      </c>
      <c r="G7278" s="3">
        <v>412679</v>
      </c>
      <c r="H7278" s="3">
        <v>446357</v>
      </c>
      <c r="I7278" s="3">
        <v>436781</v>
      </c>
      <c r="J7278" s="3">
        <v>484016</v>
      </c>
      <c r="K7278" s="3">
        <v>491146</v>
      </c>
      <c r="L7278" s="3">
        <v>545386</v>
      </c>
      <c r="M7278" s="3">
        <v>574932</v>
      </c>
      <c r="N7278" s="3">
        <v>623096</v>
      </c>
      <c r="O7278" s="3">
        <v>653000</v>
      </c>
      <c r="P7278" s="3">
        <v>686751</v>
      </c>
      <c r="Q7278" s="3">
        <v>692201</v>
      </c>
      <c r="R7278" s="3">
        <v>660721</v>
      </c>
      <c r="S7278" s="3">
        <v>617409</v>
      </c>
      <c r="T7278" s="3">
        <v>615909</v>
      </c>
      <c r="U7278" s="3">
        <v>644899</v>
      </c>
      <c r="V7278" s="3">
        <v>665121</v>
      </c>
      <c r="W7278" s="3">
        <v>696969</v>
      </c>
      <c r="X7278" s="3">
        <v>643237</v>
      </c>
      <c r="Y7278" s="3">
        <v>631104</v>
      </c>
      <c r="Z7278" s="3">
        <v>628949</v>
      </c>
      <c r="AA7278" s="3">
        <v>629772</v>
      </c>
      <c r="AB7278" s="3">
        <v>664158</v>
      </c>
      <c r="AC7278" s="3">
        <v>636129</v>
      </c>
      <c r="AD7278" s="3">
        <v>643276</v>
      </c>
      <c r="AE7278" s="3">
        <v>663500</v>
      </c>
      <c r="AF7278" s="3">
        <v>705472</v>
      </c>
      <c r="AG7278" s="3">
        <v>726336</v>
      </c>
      <c r="AH7278" s="3">
        <v>761677</v>
      </c>
      <c r="AI7278" s="3">
        <v>781268</v>
      </c>
      <c r="AJ7278" s="3">
        <v>800452</v>
      </c>
      <c r="AK7278" s="3">
        <v>799701</v>
      </c>
      <c r="AL7278" s="3">
        <v>797979</v>
      </c>
      <c r="AM7278" s="3">
        <v>804972</v>
      </c>
      <c r="AN7278" s="3">
        <v>824656</v>
      </c>
      <c r="AO7278" s="3">
        <v>822909</v>
      </c>
      <c r="AP7278" s="3">
        <v>796970</v>
      </c>
      <c r="AQ7278" s="3">
        <v>869388</v>
      </c>
      <c r="AR7278" s="3">
        <v>869426</v>
      </c>
      <c r="AS7278" s="3">
        <v>825002</v>
      </c>
      <c r="AT7278" s="3">
        <v>823058</v>
      </c>
      <c r="AU7278" s="3">
        <v>844137</v>
      </c>
      <c r="AV7278" s="3">
        <v>853918</v>
      </c>
      <c r="AW7278" s="3">
        <v>833653</v>
      </c>
      <c r="AX7278" s="3">
        <v>864214</v>
      </c>
      <c r="AY7278" s="3">
        <v>875203</v>
      </c>
      <c r="AZ7278" s="3">
        <v>830666</v>
      </c>
      <c r="BA7278" s="3">
        <v>801172</v>
      </c>
      <c r="BB7278" s="3">
        <v>833318</v>
      </c>
      <c r="BC7278" s="3">
        <v>808061</v>
      </c>
      <c r="BD7278" s="3">
        <v>835251</v>
      </c>
      <c r="BE7278" s="3">
        <v>798955</v>
      </c>
      <c r="BF7278" s="3">
        <v>813180</v>
      </c>
      <c r="BG7278" s="3">
        <v>816453</v>
      </c>
      <c r="BH7278" s="3">
        <v>813253</v>
      </c>
      <c r="BI7278" s="3">
        <v>811058</v>
      </c>
      <c r="BJ7278" s="3">
        <v>837561</v>
      </c>
      <c r="BK7278" s="3">
        <v>829437</v>
      </c>
      <c r="BL7278" s="3">
        <v>802334</v>
      </c>
      <c r="BM7278" s="3">
        <v>828385</v>
      </c>
    </row>
    <row r="7279" spans="1:66" x14ac:dyDescent="0.3">
      <c r="A7279" s="3" t="s">
        <v>1573</v>
      </c>
      <c r="B7279" s="3" t="s">
        <v>66</v>
      </c>
      <c r="C7279" s="3" t="s">
        <v>481</v>
      </c>
      <c r="D7279" s="3">
        <v>2182</v>
      </c>
      <c r="E7279" s="3">
        <v>2206</v>
      </c>
      <c r="F7279" s="3">
        <v>2243</v>
      </c>
      <c r="G7279" s="3">
        <v>2244</v>
      </c>
      <c r="H7279" s="3">
        <v>2241</v>
      </c>
      <c r="I7279" s="3">
        <v>2246</v>
      </c>
      <c r="J7279" s="3">
        <v>2245</v>
      </c>
      <c r="K7279" s="3">
        <v>2228</v>
      </c>
      <c r="L7279" s="3">
        <v>2219</v>
      </c>
      <c r="M7279" s="3">
        <v>2220</v>
      </c>
      <c r="N7279" s="3">
        <v>2220</v>
      </c>
      <c r="O7279" s="3">
        <v>2265</v>
      </c>
      <c r="P7279" s="3">
        <v>2307</v>
      </c>
      <c r="Q7279" s="3">
        <v>2350</v>
      </c>
      <c r="R7279" s="3">
        <v>2378</v>
      </c>
      <c r="S7279" s="3">
        <v>2399</v>
      </c>
      <c r="T7279" s="3">
        <v>2430</v>
      </c>
      <c r="U7279" s="3">
        <v>2459</v>
      </c>
      <c r="V7279" s="3">
        <v>2488</v>
      </c>
      <c r="W7279" s="3">
        <v>2507</v>
      </c>
      <c r="X7279" s="3">
        <v>2525</v>
      </c>
      <c r="Y7279" s="3">
        <v>2539</v>
      </c>
      <c r="Z7279" s="3">
        <v>2557</v>
      </c>
      <c r="AA7279" s="3">
        <v>2568</v>
      </c>
      <c r="AB7279" s="3">
        <v>2578</v>
      </c>
      <c r="AC7279" s="3">
        <v>2588</v>
      </c>
      <c r="AD7279" s="3">
        <v>2594</v>
      </c>
      <c r="AE7279" s="3">
        <v>2589</v>
      </c>
      <c r="AF7279" s="3">
        <v>2580</v>
      </c>
      <c r="AG7279" s="3">
        <v>2574</v>
      </c>
      <c r="AH7279" s="3">
        <v>2579</v>
      </c>
      <c r="AI7279" s="3">
        <v>2599</v>
      </c>
      <c r="AJ7279" s="3">
        <v>2624</v>
      </c>
      <c r="AK7279" s="3">
        <v>2655</v>
      </c>
      <c r="AL7279" s="3">
        <v>2689</v>
      </c>
      <c r="AM7279" s="3">
        <v>2723</v>
      </c>
      <c r="AN7279" s="3">
        <v>2748</v>
      </c>
      <c r="AO7279" s="3">
        <v>2777</v>
      </c>
      <c r="AP7279" s="3">
        <v>2805</v>
      </c>
      <c r="AQ7279" s="3">
        <v>2828</v>
      </c>
      <c r="AR7279" s="3">
        <v>2848</v>
      </c>
      <c r="AS7279" s="3">
        <v>2853</v>
      </c>
      <c r="AT7279" s="3">
        <v>2859</v>
      </c>
      <c r="AU7279" s="3">
        <v>2868</v>
      </c>
      <c r="AV7279" s="3">
        <v>2889</v>
      </c>
      <c r="AW7279" s="3">
        <v>2906</v>
      </c>
      <c r="AX7279" s="3">
        <v>2905</v>
      </c>
      <c r="AY7279" s="3">
        <v>2928</v>
      </c>
      <c r="AZ7279" s="3">
        <v>2948</v>
      </c>
      <c r="BA7279" s="3">
        <v>2959</v>
      </c>
      <c r="BB7279" s="3">
        <v>2971</v>
      </c>
      <c r="BC7279" s="3">
        <v>2979</v>
      </c>
      <c r="BD7279" s="3">
        <v>2985</v>
      </c>
      <c r="BE7279" s="3">
        <v>2990</v>
      </c>
      <c r="BF7279" s="3">
        <v>2992</v>
      </c>
      <c r="BG7279" s="3">
        <v>2990</v>
      </c>
      <c r="BH7279" s="3">
        <v>2991</v>
      </c>
      <c r="BI7279" s="3">
        <v>2991</v>
      </c>
      <c r="BJ7279" s="3">
        <v>2983</v>
      </c>
      <c r="BK7279" s="3">
        <v>2978</v>
      </c>
      <c r="BL7279" s="3">
        <v>2958</v>
      </c>
      <c r="BM7279" s="3">
        <v>2950</v>
      </c>
      <c r="BN7279" s="3">
        <v>2940</v>
      </c>
    </row>
    <row r="7280" spans="1:66" x14ac:dyDescent="0.3">
      <c r="A7280" s="3" t="s">
        <v>1573</v>
      </c>
      <c r="B7280" s="3" t="s">
        <v>66</v>
      </c>
      <c r="C7280" s="3" t="s">
        <v>479</v>
      </c>
      <c r="D7280" s="3">
        <v>0</v>
      </c>
      <c r="E7280" s="3">
        <v>0</v>
      </c>
      <c r="F7280" s="3">
        <v>0</v>
      </c>
      <c r="G7280" s="3">
        <v>0</v>
      </c>
      <c r="H7280" s="3">
        <v>0</v>
      </c>
      <c r="I7280" s="3">
        <v>0</v>
      </c>
      <c r="J7280" s="3">
        <v>0</v>
      </c>
      <c r="K7280" s="3">
        <v>0</v>
      </c>
      <c r="L7280" s="3">
        <v>0</v>
      </c>
      <c r="M7280" s="3">
        <v>0</v>
      </c>
      <c r="N7280" s="3">
        <v>0</v>
      </c>
      <c r="O7280" s="3">
        <v>0</v>
      </c>
      <c r="P7280" s="3">
        <v>0</v>
      </c>
      <c r="Q7280" s="3">
        <v>0</v>
      </c>
      <c r="R7280" s="3">
        <v>0</v>
      </c>
      <c r="S7280" s="3">
        <v>0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-6567</v>
      </c>
      <c r="Z7280" s="3">
        <v>-7255</v>
      </c>
      <c r="AA7280" s="3">
        <v>-4454</v>
      </c>
      <c r="AB7280" s="3">
        <v>-8241</v>
      </c>
      <c r="AC7280" s="3">
        <v>-8399</v>
      </c>
      <c r="AD7280" s="3">
        <v>-8557</v>
      </c>
      <c r="AE7280" s="3">
        <v>-8894</v>
      </c>
      <c r="AF7280" s="3">
        <v>-6810</v>
      </c>
      <c r="AG7280" s="3">
        <v>-9410</v>
      </c>
      <c r="AH7280" s="3">
        <v>-8939</v>
      </c>
      <c r="AI7280" s="3">
        <v>-11113</v>
      </c>
      <c r="AJ7280" s="3">
        <v>-8928</v>
      </c>
      <c r="AK7280" s="3">
        <v>-10013</v>
      </c>
      <c r="AL7280" s="3">
        <v>-6199</v>
      </c>
      <c r="AM7280" s="3">
        <v>-7123</v>
      </c>
      <c r="AN7280" s="3">
        <v>-2491</v>
      </c>
      <c r="AO7280" s="3">
        <v>-2217</v>
      </c>
      <c r="AP7280" s="3">
        <v>-6564</v>
      </c>
      <c r="AQ7280" s="3">
        <v>-5926</v>
      </c>
      <c r="AR7280" s="3">
        <v>-8229</v>
      </c>
      <c r="AS7280" s="3">
        <v>-1554</v>
      </c>
      <c r="AT7280" s="3">
        <v>-3003</v>
      </c>
      <c r="AU7280" s="3">
        <v>-1097</v>
      </c>
      <c r="AV7280" s="3">
        <v>-1621</v>
      </c>
      <c r="AW7280" s="3">
        <v>62</v>
      </c>
      <c r="AX7280" s="3">
        <v>1506</v>
      </c>
      <c r="AY7280" s="3">
        <v>1377</v>
      </c>
      <c r="AZ7280" s="3">
        <v>-1129</v>
      </c>
      <c r="BA7280" s="3">
        <v>-1680</v>
      </c>
      <c r="BB7280" s="3">
        <v>601</v>
      </c>
      <c r="BC7280" s="3">
        <v>1196</v>
      </c>
      <c r="BD7280" s="3">
        <v>1313</v>
      </c>
      <c r="BE7280" s="3">
        <v>343</v>
      </c>
      <c r="BF7280" s="3">
        <v>-1643</v>
      </c>
      <c r="BG7280" s="3">
        <v>-357</v>
      </c>
      <c r="BH7280" s="3">
        <v>175</v>
      </c>
      <c r="BI7280" s="3">
        <v>1602</v>
      </c>
      <c r="BJ7280" s="3">
        <v>650</v>
      </c>
      <c r="BK7280" s="3">
        <v>2856</v>
      </c>
      <c r="BL7280" s="3">
        <v>4174</v>
      </c>
      <c r="BM7280" s="3">
        <v>1105</v>
      </c>
      <c r="BN7280" s="3">
        <v>0</v>
      </c>
    </row>
    <row r="7281" spans="1:66" x14ac:dyDescent="0.3">
      <c r="A7281" s="3" t="s">
        <v>1573</v>
      </c>
      <c r="B7281" s="3" t="s">
        <v>66</v>
      </c>
      <c r="C7281" s="3" t="s">
        <v>477</v>
      </c>
      <c r="D7281" s="3">
        <v>0</v>
      </c>
      <c r="E7281" s="3">
        <v>0</v>
      </c>
      <c r="F7281" s="3">
        <v>0</v>
      </c>
      <c r="G7281" s="3">
        <v>0</v>
      </c>
      <c r="H7281" s="3">
        <v>0</v>
      </c>
      <c r="I7281" s="3">
        <v>0</v>
      </c>
      <c r="J7281" s="3">
        <v>0</v>
      </c>
      <c r="K7281" s="3">
        <v>0</v>
      </c>
      <c r="L7281" s="3">
        <v>0</v>
      </c>
      <c r="M7281" s="3">
        <v>0</v>
      </c>
      <c r="N7281" s="3">
        <v>0</v>
      </c>
      <c r="O7281" s="3">
        <v>0</v>
      </c>
      <c r="P7281" s="3">
        <v>0</v>
      </c>
      <c r="Q7281" s="3">
        <v>0</v>
      </c>
      <c r="R7281" s="3">
        <v>0</v>
      </c>
      <c r="S7281" s="3">
        <v>0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3">
        <v>0</v>
      </c>
      <c r="AS7281" s="3">
        <v>0</v>
      </c>
      <c r="AT7281" s="3">
        <v>0</v>
      </c>
      <c r="AU7281" s="3">
        <v>0</v>
      </c>
      <c r="AV7281" s="3">
        <v>0</v>
      </c>
      <c r="AW7281" s="3">
        <v>0</v>
      </c>
      <c r="AX7281" s="3">
        <v>0</v>
      </c>
      <c r="AY7281" s="3">
        <v>0</v>
      </c>
      <c r="AZ7281" s="3">
        <v>0</v>
      </c>
      <c r="BA7281" s="3">
        <v>0</v>
      </c>
      <c r="BB7281" s="3">
        <v>0</v>
      </c>
      <c r="BC7281" s="3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</row>
    <row r="7282" spans="1:66" x14ac:dyDescent="0.3">
      <c r="A7282" s="3" t="s">
        <v>1573</v>
      </c>
      <c r="B7282" s="3" t="s">
        <v>66</v>
      </c>
      <c r="C7282" s="3" t="s">
        <v>475</v>
      </c>
      <c r="D7282" s="3">
        <v>521</v>
      </c>
      <c r="E7282" s="3">
        <v>485</v>
      </c>
      <c r="F7282" s="3">
        <v>452</v>
      </c>
      <c r="G7282" s="3">
        <v>419</v>
      </c>
      <c r="H7282" s="3">
        <v>384</v>
      </c>
      <c r="I7282" s="3">
        <v>349</v>
      </c>
      <c r="J7282" s="3">
        <v>320</v>
      </c>
      <c r="K7282" s="3">
        <v>291</v>
      </c>
      <c r="L7282" s="3">
        <v>261</v>
      </c>
      <c r="M7282" s="3">
        <v>226</v>
      </c>
      <c r="N7282" s="3">
        <v>194</v>
      </c>
      <c r="O7282" s="3">
        <v>178</v>
      </c>
      <c r="P7282" s="3">
        <v>165</v>
      </c>
      <c r="Q7282" s="3">
        <v>151</v>
      </c>
      <c r="R7282" s="3">
        <v>164</v>
      </c>
      <c r="S7282" s="3">
        <v>192</v>
      </c>
      <c r="T7282" s="3">
        <v>212</v>
      </c>
      <c r="U7282" s="3">
        <v>230</v>
      </c>
      <c r="V7282" s="3">
        <v>200</v>
      </c>
      <c r="W7282" s="3">
        <v>203</v>
      </c>
      <c r="X7282" s="3">
        <v>251</v>
      </c>
      <c r="Y7282" s="3">
        <v>277</v>
      </c>
      <c r="Z7282" s="3">
        <v>362</v>
      </c>
      <c r="AA7282" s="3">
        <v>291</v>
      </c>
      <c r="AB7282" s="3">
        <v>392</v>
      </c>
      <c r="AC7282" s="3">
        <v>428</v>
      </c>
      <c r="AD7282" s="3">
        <v>481</v>
      </c>
      <c r="AE7282" s="3">
        <v>451</v>
      </c>
      <c r="AF7282" s="3">
        <v>497</v>
      </c>
      <c r="AG7282" s="3">
        <v>1159</v>
      </c>
      <c r="AH7282" s="3">
        <v>1000</v>
      </c>
      <c r="AI7282" s="3">
        <v>1044</v>
      </c>
      <c r="AJ7282" s="3">
        <v>1101</v>
      </c>
      <c r="AK7282" s="3">
        <v>1022</v>
      </c>
      <c r="AL7282" s="3">
        <v>979</v>
      </c>
      <c r="AM7282" s="3">
        <v>988</v>
      </c>
      <c r="AN7282" s="3">
        <v>1026</v>
      </c>
      <c r="AO7282" s="3">
        <v>653</v>
      </c>
      <c r="AP7282" s="3">
        <v>570</v>
      </c>
      <c r="AQ7282" s="3">
        <v>599</v>
      </c>
      <c r="AR7282" s="3">
        <v>641</v>
      </c>
      <c r="AS7282" s="3">
        <v>555</v>
      </c>
      <c r="AT7282" s="3">
        <v>568</v>
      </c>
      <c r="AU7282" s="3">
        <v>591</v>
      </c>
      <c r="AV7282" s="3">
        <v>578</v>
      </c>
      <c r="AW7282" s="3">
        <v>776</v>
      </c>
      <c r="AX7282" s="3">
        <v>720</v>
      </c>
      <c r="AY7282" s="3">
        <v>765</v>
      </c>
      <c r="AZ7282" s="3">
        <v>807</v>
      </c>
      <c r="BA7282" s="3">
        <v>779</v>
      </c>
      <c r="BB7282" s="3">
        <v>769</v>
      </c>
      <c r="BC7282" s="3">
        <v>740</v>
      </c>
      <c r="BD7282" s="3">
        <v>648</v>
      </c>
      <c r="BE7282" s="3">
        <v>751</v>
      </c>
      <c r="BF7282" s="3">
        <v>783</v>
      </c>
      <c r="BG7282" s="3">
        <v>204</v>
      </c>
      <c r="BH7282" s="3">
        <v>226</v>
      </c>
      <c r="BI7282" s="3">
        <v>146</v>
      </c>
      <c r="BJ7282" s="3">
        <v>221</v>
      </c>
      <c r="BK7282" s="3">
        <v>228</v>
      </c>
      <c r="BL7282" s="3">
        <v>199</v>
      </c>
      <c r="BM7282" s="3">
        <v>184</v>
      </c>
      <c r="BN7282" s="3">
        <v>205</v>
      </c>
    </row>
    <row r="7283" spans="1:66" x14ac:dyDescent="0.3">
      <c r="A7283" s="3" t="s">
        <v>1573</v>
      </c>
      <c r="B7283" s="3" t="s">
        <v>66</v>
      </c>
      <c r="C7283" s="3" t="s">
        <v>474</v>
      </c>
      <c r="D7283" s="3">
        <v>0</v>
      </c>
      <c r="E7283" s="3">
        <v>0</v>
      </c>
      <c r="F7283" s="3">
        <v>0</v>
      </c>
      <c r="G7283" s="3">
        <v>0</v>
      </c>
      <c r="H7283" s="3">
        <v>0</v>
      </c>
      <c r="I7283" s="3">
        <v>0</v>
      </c>
      <c r="J7283" s="3">
        <v>0</v>
      </c>
      <c r="K7283" s="3">
        <v>0</v>
      </c>
      <c r="L7283" s="3">
        <v>0</v>
      </c>
      <c r="M7283" s="3">
        <v>0</v>
      </c>
      <c r="N7283" s="3">
        <v>0</v>
      </c>
      <c r="O7283" s="3">
        <v>0</v>
      </c>
      <c r="P7283" s="3">
        <v>0</v>
      </c>
      <c r="Q7283" s="3">
        <v>0</v>
      </c>
      <c r="R7283" s="3">
        <v>0</v>
      </c>
      <c r="S7283" s="3">
        <v>0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3">
        <v>0</v>
      </c>
      <c r="AS7283" s="3">
        <v>0</v>
      </c>
      <c r="AT7283" s="3">
        <v>0</v>
      </c>
      <c r="AU7283" s="3">
        <v>0</v>
      </c>
      <c r="AV7283" s="3">
        <v>0</v>
      </c>
      <c r="AW7283" s="3">
        <v>0</v>
      </c>
      <c r="AX7283" s="3">
        <v>0</v>
      </c>
      <c r="AY7283" s="3">
        <v>0</v>
      </c>
      <c r="AZ7283" s="3">
        <v>0</v>
      </c>
      <c r="BA7283" s="3">
        <v>0</v>
      </c>
      <c r="BB7283" s="3">
        <v>17</v>
      </c>
      <c r="BC7283" s="3">
        <v>3</v>
      </c>
      <c r="BD7283" s="3">
        <v>3</v>
      </c>
      <c r="BE7283" s="3">
        <v>3</v>
      </c>
      <c r="BF7283" s="3">
        <v>3</v>
      </c>
      <c r="BG7283" s="3">
        <v>1</v>
      </c>
      <c r="BH7283" s="3">
        <v>0</v>
      </c>
      <c r="BI7283" s="3">
        <v>0</v>
      </c>
      <c r="BJ7283" s="3">
        <v>0</v>
      </c>
      <c r="BK7283" s="3">
        <v>0</v>
      </c>
      <c r="BL7283" s="3">
        <v>0</v>
      </c>
      <c r="BM7283" s="3">
        <v>0</v>
      </c>
      <c r="BN7283" s="3">
        <v>0</v>
      </c>
    </row>
    <row r="7284" spans="1:66" x14ac:dyDescent="0.3">
      <c r="A7284" s="3" t="s">
        <v>1573</v>
      </c>
      <c r="B7284" s="3" t="s">
        <v>66</v>
      </c>
      <c r="C7284" s="3" t="s">
        <v>1412</v>
      </c>
      <c r="AZ7284" s="3">
        <v>229</v>
      </c>
      <c r="BA7284" s="3">
        <v>229</v>
      </c>
      <c r="BB7284" s="3">
        <v>235</v>
      </c>
      <c r="BC7284" s="3">
        <v>235</v>
      </c>
      <c r="BD7284" s="3">
        <v>235</v>
      </c>
      <c r="BE7284" s="3">
        <v>277</v>
      </c>
      <c r="BF7284" s="3">
        <v>273</v>
      </c>
      <c r="BG7284" s="3">
        <v>273</v>
      </c>
      <c r="BH7284" s="3">
        <v>273</v>
      </c>
      <c r="BI7284" s="3">
        <v>273</v>
      </c>
      <c r="BJ7284" s="3">
        <v>301</v>
      </c>
      <c r="BK7284" s="3">
        <v>301</v>
      </c>
      <c r="BL7284" s="3">
        <v>301</v>
      </c>
      <c r="BM7284" s="3">
        <v>219</v>
      </c>
      <c r="BN7284" s="3">
        <v>301</v>
      </c>
    </row>
    <row r="7285" spans="1:66" x14ac:dyDescent="0.3">
      <c r="A7285" s="3" t="s">
        <v>1573</v>
      </c>
      <c r="B7285" s="3" t="s">
        <v>66</v>
      </c>
      <c r="C7285" s="3" t="s">
        <v>473</v>
      </c>
      <c r="D7285" s="3">
        <v>18542</v>
      </c>
      <c r="E7285" s="3">
        <v>19505</v>
      </c>
      <c r="F7285" s="3">
        <v>20399</v>
      </c>
      <c r="G7285" s="3">
        <v>16581</v>
      </c>
      <c r="H7285" s="3">
        <v>17802</v>
      </c>
      <c r="I7285" s="3">
        <v>18954</v>
      </c>
      <c r="J7285" s="3">
        <v>20623</v>
      </c>
      <c r="K7285" s="3">
        <v>18817</v>
      </c>
      <c r="L7285" s="3">
        <v>21552</v>
      </c>
      <c r="M7285" s="3">
        <v>22429</v>
      </c>
      <c r="N7285" s="3">
        <v>23031</v>
      </c>
      <c r="O7285" s="3">
        <v>23186</v>
      </c>
      <c r="P7285" s="3">
        <v>23547</v>
      </c>
      <c r="Q7285" s="3">
        <v>24063</v>
      </c>
      <c r="R7285" s="3">
        <v>22446</v>
      </c>
      <c r="S7285" s="3">
        <v>20812</v>
      </c>
      <c r="T7285" s="3">
        <v>23375</v>
      </c>
      <c r="U7285" s="3">
        <v>23874</v>
      </c>
      <c r="V7285" s="3">
        <v>26866</v>
      </c>
      <c r="W7285" s="3">
        <v>26608</v>
      </c>
      <c r="X7285" s="3">
        <v>27714</v>
      </c>
      <c r="Y7285" s="3">
        <v>27749</v>
      </c>
      <c r="Z7285" s="3">
        <v>26259</v>
      </c>
      <c r="AA7285" s="3">
        <v>29273</v>
      </c>
      <c r="AB7285" s="3">
        <v>29082</v>
      </c>
      <c r="AC7285" s="3">
        <v>28493</v>
      </c>
      <c r="AD7285" s="3">
        <v>31598</v>
      </c>
      <c r="AE7285" s="3">
        <v>30931</v>
      </c>
      <c r="AF7285" s="3">
        <v>31892</v>
      </c>
      <c r="AG7285" s="3">
        <v>60463</v>
      </c>
      <c r="AH7285" s="3">
        <v>74315</v>
      </c>
      <c r="AI7285" s="3">
        <v>78470</v>
      </c>
      <c r="AJ7285" s="3">
        <v>79270</v>
      </c>
      <c r="AK7285" s="3">
        <v>83430</v>
      </c>
      <c r="AL7285" s="3">
        <v>85407</v>
      </c>
      <c r="AM7285" s="3">
        <v>84670</v>
      </c>
      <c r="AN7285" s="3">
        <v>76215</v>
      </c>
      <c r="AO7285" s="3">
        <v>78921</v>
      </c>
      <c r="AP7285" s="3">
        <v>59374</v>
      </c>
      <c r="AQ7285" s="3">
        <v>60192</v>
      </c>
      <c r="AR7285" s="3">
        <v>70228</v>
      </c>
      <c r="AS7285" s="3">
        <v>51763</v>
      </c>
      <c r="AT7285" s="3">
        <v>45210</v>
      </c>
      <c r="AU7285" s="3">
        <v>40553</v>
      </c>
      <c r="AV7285" s="3">
        <v>56246</v>
      </c>
      <c r="AW7285" s="3">
        <v>55921</v>
      </c>
      <c r="AX7285" s="3">
        <v>56338</v>
      </c>
      <c r="AY7285" s="3">
        <v>56272</v>
      </c>
      <c r="AZ7285" s="3">
        <v>38786</v>
      </c>
      <c r="BA7285" s="3">
        <v>37825</v>
      </c>
      <c r="BB7285" s="3">
        <v>48693</v>
      </c>
      <c r="BC7285" s="3">
        <v>49255</v>
      </c>
      <c r="BD7285" s="3">
        <v>62167</v>
      </c>
      <c r="BE7285" s="3">
        <v>49297</v>
      </c>
      <c r="BF7285" s="3">
        <v>50512</v>
      </c>
      <c r="BG7285" s="3">
        <v>49879</v>
      </c>
      <c r="BH7285" s="3">
        <v>49546</v>
      </c>
      <c r="BI7285" s="3">
        <v>44907</v>
      </c>
      <c r="BJ7285" s="3">
        <v>45967</v>
      </c>
      <c r="BK7285" s="3">
        <v>44980</v>
      </c>
      <c r="BL7285" s="3">
        <v>44502</v>
      </c>
      <c r="BM7285" s="3">
        <v>45015</v>
      </c>
      <c r="BN7285" s="3">
        <v>43044</v>
      </c>
    </row>
    <row r="7286" spans="1:66" x14ac:dyDescent="0.3">
      <c r="A7286" s="3" t="s">
        <v>1573</v>
      </c>
      <c r="B7286" s="3" t="s">
        <v>66</v>
      </c>
      <c r="C7286" s="3" t="s">
        <v>472</v>
      </c>
      <c r="D7286" s="3">
        <v>27503</v>
      </c>
      <c r="E7286" s="3">
        <v>25542</v>
      </c>
      <c r="F7286" s="3">
        <v>23822</v>
      </c>
      <c r="G7286" s="3">
        <v>22154</v>
      </c>
      <c r="H7286" s="3">
        <v>20262</v>
      </c>
      <c r="I7286" s="3">
        <v>18456</v>
      </c>
      <c r="J7286" s="3">
        <v>16873</v>
      </c>
      <c r="K7286" s="3">
        <v>15153</v>
      </c>
      <c r="L7286" s="3">
        <v>13640</v>
      </c>
      <c r="M7286" s="3">
        <v>11954</v>
      </c>
      <c r="N7286" s="3">
        <v>10303</v>
      </c>
      <c r="O7286" s="3">
        <v>9477</v>
      </c>
      <c r="P7286" s="3">
        <v>8720</v>
      </c>
      <c r="Q7286" s="3">
        <v>7981</v>
      </c>
      <c r="R7286" s="3">
        <v>8669</v>
      </c>
      <c r="S7286" s="3">
        <v>10148</v>
      </c>
      <c r="T7286" s="3">
        <v>11232</v>
      </c>
      <c r="U7286" s="3">
        <v>12126</v>
      </c>
      <c r="V7286" s="3">
        <v>10509</v>
      </c>
      <c r="W7286" s="3">
        <v>10698</v>
      </c>
      <c r="X7286" s="3">
        <v>10132</v>
      </c>
      <c r="Y7286" s="3">
        <v>11542</v>
      </c>
      <c r="Z7286" s="3">
        <v>15983</v>
      </c>
      <c r="AA7286" s="3">
        <v>12817</v>
      </c>
      <c r="AB7286" s="3">
        <v>17467</v>
      </c>
      <c r="AC7286" s="3">
        <v>17993</v>
      </c>
      <c r="AD7286" s="3">
        <v>16390</v>
      </c>
      <c r="AE7286" s="3">
        <v>13256</v>
      </c>
      <c r="AF7286" s="3">
        <v>14147</v>
      </c>
      <c r="AG7286" s="3">
        <v>14303</v>
      </c>
      <c r="AH7286" s="3">
        <v>9153</v>
      </c>
      <c r="AI7286" s="3">
        <v>9596</v>
      </c>
      <c r="AJ7286" s="3">
        <v>10067</v>
      </c>
      <c r="AK7286" s="3">
        <v>7594</v>
      </c>
      <c r="AL7286" s="3">
        <v>7208</v>
      </c>
      <c r="AM7286" s="3">
        <v>7208</v>
      </c>
      <c r="AN7286" s="3">
        <v>7486</v>
      </c>
      <c r="AO7286" s="3">
        <v>3906</v>
      </c>
      <c r="AP7286" s="3">
        <v>3471</v>
      </c>
      <c r="AQ7286" s="3">
        <v>3563</v>
      </c>
      <c r="AR7286" s="3">
        <v>3837</v>
      </c>
      <c r="AS7286" s="3">
        <v>3152</v>
      </c>
      <c r="AT7286" s="3">
        <v>3200</v>
      </c>
      <c r="AU7286" s="3">
        <v>3368</v>
      </c>
      <c r="AV7286" s="3">
        <v>3452</v>
      </c>
      <c r="AW7286" s="3">
        <v>4837</v>
      </c>
      <c r="AX7286" s="3">
        <v>4290</v>
      </c>
      <c r="AY7286" s="3">
        <v>4741</v>
      </c>
      <c r="AZ7286" s="3">
        <v>5306</v>
      </c>
      <c r="BA7286" s="3">
        <v>5512</v>
      </c>
      <c r="BB7286" s="3">
        <v>5912</v>
      </c>
      <c r="BC7286" s="3">
        <v>5734</v>
      </c>
      <c r="BD7286" s="3">
        <v>4791</v>
      </c>
      <c r="BE7286" s="3">
        <v>6252</v>
      </c>
      <c r="BF7286" s="3">
        <v>6327</v>
      </c>
      <c r="BG7286" s="3">
        <v>1395</v>
      </c>
      <c r="BH7286" s="3">
        <v>1273</v>
      </c>
      <c r="BI7286" s="3">
        <v>794</v>
      </c>
      <c r="BJ7286" s="3">
        <v>1474</v>
      </c>
      <c r="BK7286" s="3">
        <v>1577</v>
      </c>
      <c r="BL7286" s="3">
        <v>874</v>
      </c>
      <c r="BM7286" s="3">
        <v>803</v>
      </c>
      <c r="BN7286" s="3">
        <v>1098</v>
      </c>
    </row>
    <row r="7287" spans="1:66" x14ac:dyDescent="0.3">
      <c r="A7287" s="3" t="s">
        <v>1573</v>
      </c>
      <c r="B7287" s="3" t="s">
        <v>66</v>
      </c>
      <c r="C7287" s="3" t="s">
        <v>1273</v>
      </c>
      <c r="D7287" s="3">
        <v>46565</v>
      </c>
      <c r="E7287" s="3">
        <v>45532</v>
      </c>
      <c r="F7287" s="3">
        <v>44673</v>
      </c>
      <c r="G7287" s="3">
        <v>39154</v>
      </c>
      <c r="H7287" s="3">
        <v>38448</v>
      </c>
      <c r="I7287" s="3">
        <v>37759</v>
      </c>
      <c r="J7287" s="3">
        <v>37816</v>
      </c>
      <c r="K7287" s="3">
        <v>34261</v>
      </c>
      <c r="L7287" s="3">
        <v>35452</v>
      </c>
      <c r="M7287" s="3">
        <v>34609</v>
      </c>
      <c r="N7287" s="3">
        <v>33527</v>
      </c>
      <c r="O7287" s="3">
        <v>32841</v>
      </c>
      <c r="P7287" s="3">
        <v>32432</v>
      </c>
      <c r="Q7287" s="3">
        <v>32195</v>
      </c>
      <c r="R7287" s="3">
        <v>31279</v>
      </c>
      <c r="S7287" s="3">
        <v>31152</v>
      </c>
      <c r="T7287" s="3">
        <v>34819</v>
      </c>
      <c r="U7287" s="3">
        <v>36230</v>
      </c>
      <c r="V7287" s="3">
        <v>37576</v>
      </c>
      <c r="W7287" s="3">
        <v>37510</v>
      </c>
      <c r="X7287" s="3">
        <v>38097</v>
      </c>
      <c r="Y7287" s="3">
        <v>39568</v>
      </c>
      <c r="Z7287" s="3">
        <v>42604</v>
      </c>
      <c r="AA7287" s="3">
        <v>42381</v>
      </c>
      <c r="AB7287" s="3">
        <v>46942</v>
      </c>
      <c r="AC7287" s="3">
        <v>46914</v>
      </c>
      <c r="AD7287" s="3">
        <v>48469</v>
      </c>
      <c r="AE7287" s="3">
        <v>44638</v>
      </c>
      <c r="AF7287" s="3">
        <v>46537</v>
      </c>
      <c r="AG7287" s="3">
        <v>75924</v>
      </c>
      <c r="AH7287" s="3">
        <v>84468</v>
      </c>
      <c r="AI7287" s="3">
        <v>89110</v>
      </c>
      <c r="AJ7287" s="3">
        <v>90439</v>
      </c>
      <c r="AK7287" s="3">
        <v>92046</v>
      </c>
      <c r="AL7287" s="3">
        <v>93595</v>
      </c>
      <c r="AM7287" s="3">
        <v>92867</v>
      </c>
      <c r="AN7287" s="3">
        <v>84727</v>
      </c>
      <c r="AO7287" s="3">
        <v>83480</v>
      </c>
      <c r="AP7287" s="3">
        <v>63415</v>
      </c>
      <c r="AQ7287" s="3">
        <v>64354</v>
      </c>
      <c r="AR7287" s="3">
        <v>74706</v>
      </c>
      <c r="AS7287" s="3">
        <v>55470</v>
      </c>
      <c r="AT7287" s="3">
        <v>48978</v>
      </c>
      <c r="AU7287" s="3">
        <v>44513</v>
      </c>
      <c r="AV7287" s="3">
        <v>60276</v>
      </c>
      <c r="AW7287" s="3">
        <v>61534</v>
      </c>
      <c r="AX7287" s="3">
        <v>61348</v>
      </c>
      <c r="AY7287" s="3">
        <v>61778</v>
      </c>
      <c r="AZ7287" s="3">
        <v>44900</v>
      </c>
      <c r="BA7287" s="3">
        <v>44115</v>
      </c>
      <c r="BB7287" s="3">
        <v>55390</v>
      </c>
      <c r="BC7287" s="3">
        <v>55732</v>
      </c>
      <c r="BD7287" s="3">
        <v>67609</v>
      </c>
      <c r="BE7287" s="3">
        <v>56303</v>
      </c>
      <c r="BF7287" s="3">
        <v>57625</v>
      </c>
      <c r="BG7287" s="3">
        <v>51479</v>
      </c>
      <c r="BH7287" s="3">
        <v>51044</v>
      </c>
      <c r="BI7287" s="3">
        <v>45847</v>
      </c>
      <c r="BJ7287" s="3">
        <v>47662</v>
      </c>
      <c r="BK7287" s="3">
        <v>46785</v>
      </c>
      <c r="BL7287" s="3">
        <v>45575</v>
      </c>
      <c r="BM7287" s="3">
        <v>46002</v>
      </c>
      <c r="BN7287" s="3">
        <v>44347</v>
      </c>
    </row>
    <row r="7288" spans="1:66" x14ac:dyDescent="0.3">
      <c r="A7288" s="3" t="s">
        <v>1573</v>
      </c>
      <c r="B7288" s="3" t="s">
        <v>66</v>
      </c>
      <c r="C7288" s="3" t="s">
        <v>471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  <c r="BE7288" s="3">
        <v>0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</row>
    <row r="7289" spans="1:66" x14ac:dyDescent="0.3">
      <c r="A7289" s="3" t="s">
        <v>1573</v>
      </c>
      <c r="B7289" s="3" t="s">
        <v>66</v>
      </c>
      <c r="C7289" s="3" t="s">
        <v>470</v>
      </c>
      <c r="D7289" s="3">
        <v>0</v>
      </c>
      <c r="E7289" s="3">
        <v>0</v>
      </c>
      <c r="F7289" s="3">
        <v>0</v>
      </c>
      <c r="G7289" s="3">
        <v>0</v>
      </c>
      <c r="H7289" s="3">
        <v>0</v>
      </c>
      <c r="I7289" s="3">
        <v>0</v>
      </c>
      <c r="J7289" s="3">
        <v>0</v>
      </c>
      <c r="K7289" s="3">
        <v>0</v>
      </c>
      <c r="L7289" s="3">
        <v>0</v>
      </c>
      <c r="M7289" s="3">
        <v>0</v>
      </c>
      <c r="N7289" s="3">
        <v>0</v>
      </c>
      <c r="O7289" s="3">
        <v>0</v>
      </c>
      <c r="P7289" s="3">
        <v>0</v>
      </c>
      <c r="Q7289" s="3">
        <v>0</v>
      </c>
      <c r="R7289" s="3">
        <v>0</v>
      </c>
      <c r="S7289" s="3">
        <v>0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27</v>
      </c>
      <c r="BE7289" s="3">
        <v>120</v>
      </c>
      <c r="BF7289" s="3">
        <v>132</v>
      </c>
      <c r="BG7289" s="3">
        <v>126</v>
      </c>
      <c r="BH7289" s="3">
        <v>103</v>
      </c>
      <c r="BI7289" s="3">
        <v>122</v>
      </c>
      <c r="BJ7289" s="3">
        <v>128</v>
      </c>
      <c r="BK7289" s="3">
        <v>131</v>
      </c>
      <c r="BL7289" s="3">
        <v>116</v>
      </c>
      <c r="BM7289" s="3">
        <v>112</v>
      </c>
      <c r="BN7289" s="3">
        <v>99</v>
      </c>
    </row>
    <row r="7290" spans="1:66" x14ac:dyDescent="0.3">
      <c r="A7290" s="3" t="s">
        <v>1573</v>
      </c>
      <c r="B7290" s="3" t="s">
        <v>66</v>
      </c>
      <c r="C7290" s="3" t="s">
        <v>1414</v>
      </c>
      <c r="AZ7290" s="3">
        <v>0</v>
      </c>
      <c r="BA7290" s="3">
        <v>0</v>
      </c>
      <c r="BB7290" s="3">
        <v>0</v>
      </c>
      <c r="BC7290" s="3">
        <v>0</v>
      </c>
      <c r="BD7290" s="3">
        <v>2</v>
      </c>
      <c r="BE7290" s="3">
        <v>2</v>
      </c>
      <c r="BF7290" s="3">
        <v>2</v>
      </c>
      <c r="BG7290" s="3">
        <v>2</v>
      </c>
      <c r="BH7290" s="3">
        <v>2</v>
      </c>
      <c r="BI7290" s="3">
        <v>2</v>
      </c>
      <c r="BJ7290" s="3">
        <v>2</v>
      </c>
      <c r="BK7290" s="3">
        <v>2</v>
      </c>
      <c r="BL7290" s="3">
        <v>2</v>
      </c>
      <c r="BM7290" s="3">
        <v>2</v>
      </c>
      <c r="BN7290" s="3">
        <v>2</v>
      </c>
    </row>
    <row r="7291" spans="1:66" x14ac:dyDescent="0.3">
      <c r="A7291" s="3" t="s">
        <v>1573</v>
      </c>
      <c r="B7291" s="3" t="s">
        <v>66</v>
      </c>
      <c r="C7291" s="3" t="s">
        <v>469</v>
      </c>
      <c r="D7291" s="3">
        <v>0</v>
      </c>
      <c r="E7291" s="3">
        <v>0</v>
      </c>
      <c r="F7291" s="3">
        <v>0</v>
      </c>
      <c r="G7291" s="3">
        <v>0</v>
      </c>
      <c r="H7291" s="3">
        <v>0</v>
      </c>
      <c r="I7291" s="3">
        <v>0</v>
      </c>
      <c r="J7291" s="3">
        <v>0</v>
      </c>
      <c r="K7291" s="3">
        <v>0</v>
      </c>
      <c r="L7291" s="3">
        <v>0</v>
      </c>
      <c r="M7291" s="3">
        <v>0</v>
      </c>
      <c r="N7291" s="3">
        <v>0</v>
      </c>
      <c r="O7291" s="3">
        <v>0</v>
      </c>
      <c r="P7291" s="3">
        <v>0</v>
      </c>
      <c r="Q7291" s="3">
        <v>0</v>
      </c>
      <c r="R7291" s="3">
        <v>0</v>
      </c>
      <c r="S7291" s="3">
        <v>0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1502</v>
      </c>
      <c r="Z7291" s="3">
        <v>2039</v>
      </c>
      <c r="AA7291" s="3">
        <v>2690</v>
      </c>
      <c r="AB7291" s="3">
        <v>3526</v>
      </c>
      <c r="AC7291" s="3">
        <v>3978</v>
      </c>
      <c r="AD7291" s="3">
        <v>728</v>
      </c>
      <c r="AE7291" s="3">
        <v>802</v>
      </c>
      <c r="AF7291" s="3">
        <v>875</v>
      </c>
      <c r="AG7291" s="3">
        <v>472</v>
      </c>
      <c r="AH7291" s="3">
        <v>372</v>
      </c>
      <c r="AI7291" s="3">
        <v>362</v>
      </c>
      <c r="AJ7291" s="3">
        <v>344</v>
      </c>
      <c r="AK7291" s="3">
        <v>333</v>
      </c>
      <c r="AL7291" s="3">
        <v>1156</v>
      </c>
      <c r="AM7291" s="3">
        <v>1198</v>
      </c>
      <c r="AN7291" s="3">
        <v>853</v>
      </c>
      <c r="AO7291" s="3">
        <v>633</v>
      </c>
      <c r="AP7291" s="3">
        <v>528</v>
      </c>
      <c r="AQ7291" s="3">
        <v>504</v>
      </c>
      <c r="AR7291" s="3">
        <v>409</v>
      </c>
      <c r="AS7291" s="3">
        <v>307</v>
      </c>
      <c r="AT7291" s="3">
        <v>332</v>
      </c>
      <c r="AU7291" s="3">
        <v>412</v>
      </c>
      <c r="AV7291" s="3">
        <v>501</v>
      </c>
      <c r="AW7291" s="3">
        <v>590</v>
      </c>
      <c r="AX7291" s="3">
        <v>1135</v>
      </c>
      <c r="AY7291" s="3">
        <v>1179</v>
      </c>
      <c r="AZ7291" s="3">
        <v>1233</v>
      </c>
      <c r="BA7291" s="3">
        <v>1350</v>
      </c>
      <c r="BB7291" s="3">
        <v>1091</v>
      </c>
      <c r="BC7291" s="3">
        <v>1380</v>
      </c>
      <c r="BD7291" s="3">
        <v>2434</v>
      </c>
      <c r="BE7291" s="3">
        <v>2165</v>
      </c>
      <c r="BF7291" s="3">
        <v>2095</v>
      </c>
      <c r="BG7291" s="3">
        <v>1916</v>
      </c>
      <c r="BH7291" s="3">
        <v>1978</v>
      </c>
      <c r="BI7291" s="3">
        <v>2121</v>
      </c>
      <c r="BJ7291" s="3">
        <v>1304</v>
      </c>
      <c r="BK7291" s="3">
        <v>1432</v>
      </c>
      <c r="BL7291" s="3">
        <v>1350</v>
      </c>
      <c r="BM7291" s="3">
        <v>1239</v>
      </c>
      <c r="BN7291" s="3">
        <v>951</v>
      </c>
    </row>
    <row r="7292" spans="1:66" x14ac:dyDescent="0.3">
      <c r="A7292" s="3" t="s">
        <v>1573</v>
      </c>
      <c r="B7292" s="3" t="s">
        <v>66</v>
      </c>
      <c r="C7292" s="3" t="s">
        <v>1274</v>
      </c>
      <c r="D7292" s="3">
        <v>0</v>
      </c>
      <c r="E7292" s="3">
        <v>0</v>
      </c>
      <c r="F7292" s="3">
        <v>0</v>
      </c>
      <c r="G7292" s="3">
        <v>0</v>
      </c>
      <c r="H7292" s="3">
        <v>0</v>
      </c>
      <c r="I7292" s="3">
        <v>0</v>
      </c>
      <c r="J7292" s="3">
        <v>0</v>
      </c>
      <c r="K7292" s="3">
        <v>0</v>
      </c>
      <c r="L7292" s="3">
        <v>0</v>
      </c>
      <c r="M7292" s="3">
        <v>0</v>
      </c>
      <c r="N7292" s="3">
        <v>0</v>
      </c>
      <c r="O7292" s="3">
        <v>0</v>
      </c>
      <c r="P7292" s="3">
        <v>0</v>
      </c>
      <c r="Q7292" s="3">
        <v>0</v>
      </c>
      <c r="R7292" s="3">
        <v>0</v>
      </c>
      <c r="S7292" s="3">
        <v>0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1502</v>
      </c>
      <c r="Z7292" s="3">
        <v>2039</v>
      </c>
      <c r="AA7292" s="3">
        <v>2690</v>
      </c>
      <c r="AB7292" s="3">
        <v>3526</v>
      </c>
      <c r="AC7292" s="3">
        <v>3978</v>
      </c>
      <c r="AD7292" s="3">
        <v>728</v>
      </c>
      <c r="AE7292" s="3">
        <v>802</v>
      </c>
      <c r="AF7292" s="3">
        <v>875</v>
      </c>
      <c r="AG7292" s="3">
        <v>472</v>
      </c>
      <c r="AH7292" s="3">
        <v>372</v>
      </c>
      <c r="AI7292" s="3">
        <v>362</v>
      </c>
      <c r="AJ7292" s="3">
        <v>344</v>
      </c>
      <c r="AK7292" s="3">
        <v>333</v>
      </c>
      <c r="AL7292" s="3">
        <v>1156</v>
      </c>
      <c r="AM7292" s="3">
        <v>1198</v>
      </c>
      <c r="AN7292" s="3">
        <v>853</v>
      </c>
      <c r="AO7292" s="3">
        <v>633</v>
      </c>
      <c r="AP7292" s="3">
        <v>528</v>
      </c>
      <c r="AQ7292" s="3">
        <v>504</v>
      </c>
      <c r="AR7292" s="3">
        <v>409</v>
      </c>
      <c r="AS7292" s="3">
        <v>307</v>
      </c>
      <c r="AT7292" s="3">
        <v>332</v>
      </c>
      <c r="AU7292" s="3">
        <v>412</v>
      </c>
      <c r="AV7292" s="3">
        <v>501</v>
      </c>
      <c r="AW7292" s="3">
        <v>590</v>
      </c>
      <c r="AX7292" s="3">
        <v>1135</v>
      </c>
      <c r="AY7292" s="3">
        <v>1179</v>
      </c>
      <c r="AZ7292" s="3">
        <v>1233</v>
      </c>
      <c r="BA7292" s="3">
        <v>1350</v>
      </c>
      <c r="BB7292" s="3">
        <v>1091</v>
      </c>
      <c r="BC7292" s="3">
        <v>1380</v>
      </c>
      <c r="BD7292" s="3">
        <v>2461</v>
      </c>
      <c r="BE7292" s="3">
        <v>2285</v>
      </c>
      <c r="BF7292" s="3">
        <v>2228</v>
      </c>
      <c r="BG7292" s="3">
        <v>2042</v>
      </c>
      <c r="BH7292" s="3">
        <v>2081</v>
      </c>
      <c r="BI7292" s="3">
        <v>2243</v>
      </c>
      <c r="BJ7292" s="3">
        <v>1432</v>
      </c>
      <c r="BK7292" s="3">
        <v>1563</v>
      </c>
      <c r="BL7292" s="3">
        <v>1466</v>
      </c>
      <c r="BM7292" s="3">
        <v>1351</v>
      </c>
      <c r="BN7292" s="3">
        <v>1050</v>
      </c>
    </row>
    <row r="7293" spans="1:66" x14ac:dyDescent="0.3">
      <c r="A7293" s="3" t="s">
        <v>1573</v>
      </c>
      <c r="B7293" s="3" t="s">
        <v>66</v>
      </c>
      <c r="C7293" s="3" t="s">
        <v>468</v>
      </c>
      <c r="D7293" s="3">
        <v>521</v>
      </c>
      <c r="E7293" s="3">
        <v>485</v>
      </c>
      <c r="F7293" s="3">
        <v>452</v>
      </c>
      <c r="G7293" s="3">
        <v>419</v>
      </c>
      <c r="H7293" s="3">
        <v>384</v>
      </c>
      <c r="I7293" s="3">
        <v>349</v>
      </c>
      <c r="J7293" s="3">
        <v>320</v>
      </c>
      <c r="K7293" s="3">
        <v>291</v>
      </c>
      <c r="L7293" s="3">
        <v>261</v>
      </c>
      <c r="M7293" s="3">
        <v>226</v>
      </c>
      <c r="N7293" s="3">
        <v>194</v>
      </c>
      <c r="O7293" s="3">
        <v>178</v>
      </c>
      <c r="P7293" s="3">
        <v>165</v>
      </c>
      <c r="Q7293" s="3">
        <v>151</v>
      </c>
      <c r="R7293" s="3">
        <v>164</v>
      </c>
      <c r="S7293" s="3">
        <v>192</v>
      </c>
      <c r="T7293" s="3">
        <v>212</v>
      </c>
      <c r="U7293" s="3">
        <v>230</v>
      </c>
      <c r="V7293" s="3">
        <v>200</v>
      </c>
      <c r="W7293" s="3">
        <v>203</v>
      </c>
      <c r="X7293" s="3">
        <v>251</v>
      </c>
      <c r="Y7293" s="3">
        <v>277</v>
      </c>
      <c r="Z7293" s="3">
        <v>362</v>
      </c>
      <c r="AA7293" s="3">
        <v>291</v>
      </c>
      <c r="AB7293" s="3">
        <v>392</v>
      </c>
      <c r="AC7293" s="3">
        <v>428</v>
      </c>
      <c r="AD7293" s="3">
        <v>481</v>
      </c>
      <c r="AE7293" s="3">
        <v>451</v>
      </c>
      <c r="AF7293" s="3">
        <v>497</v>
      </c>
      <c r="AG7293" s="3">
        <v>1159</v>
      </c>
      <c r="AH7293" s="3">
        <v>1000</v>
      </c>
      <c r="AI7293" s="3">
        <v>1044</v>
      </c>
      <c r="AJ7293" s="3">
        <v>1101</v>
      </c>
      <c r="AK7293" s="3">
        <v>1022</v>
      </c>
      <c r="AL7293" s="3">
        <v>979</v>
      </c>
      <c r="AM7293" s="3">
        <v>988</v>
      </c>
      <c r="AN7293" s="3">
        <v>1026</v>
      </c>
      <c r="AO7293" s="3">
        <v>653</v>
      </c>
      <c r="AP7293" s="3">
        <v>570</v>
      </c>
      <c r="AQ7293" s="3">
        <v>599</v>
      </c>
      <c r="AR7293" s="3">
        <v>641</v>
      </c>
      <c r="AS7293" s="3">
        <v>555</v>
      </c>
      <c r="AT7293" s="3">
        <v>568</v>
      </c>
      <c r="AU7293" s="3">
        <v>591</v>
      </c>
      <c r="AV7293" s="3">
        <v>578</v>
      </c>
      <c r="AW7293" s="3">
        <v>776</v>
      </c>
      <c r="AX7293" s="3">
        <v>720</v>
      </c>
      <c r="AY7293" s="3">
        <v>765</v>
      </c>
      <c r="AZ7293" s="3">
        <v>807</v>
      </c>
      <c r="BA7293" s="3">
        <v>779</v>
      </c>
      <c r="BB7293" s="3">
        <v>769</v>
      </c>
      <c r="BC7293" s="3">
        <v>740</v>
      </c>
      <c r="BD7293" s="3">
        <v>648</v>
      </c>
      <c r="BE7293" s="3">
        <v>751</v>
      </c>
      <c r="BF7293" s="3">
        <v>783</v>
      </c>
      <c r="BG7293" s="3">
        <v>204</v>
      </c>
      <c r="BH7293" s="3">
        <v>226</v>
      </c>
      <c r="BI7293" s="3">
        <v>146</v>
      </c>
      <c r="BJ7293" s="3">
        <v>221</v>
      </c>
      <c r="BK7293" s="3">
        <v>228</v>
      </c>
      <c r="BL7293" s="3">
        <v>199</v>
      </c>
      <c r="BM7293" s="3">
        <v>184</v>
      </c>
      <c r="BN7293" s="3">
        <v>205</v>
      </c>
    </row>
    <row r="7294" spans="1:66" x14ac:dyDescent="0.3">
      <c r="A7294" s="3" t="s">
        <v>1573</v>
      </c>
      <c r="B7294" s="3" t="s">
        <v>66</v>
      </c>
      <c r="C7294" s="3" t="s">
        <v>467</v>
      </c>
      <c r="D7294" s="3">
        <v>0</v>
      </c>
      <c r="E7294" s="3">
        <v>0</v>
      </c>
      <c r="F7294" s="3">
        <v>0</v>
      </c>
      <c r="G7294" s="3">
        <v>0</v>
      </c>
      <c r="H7294" s="3">
        <v>0</v>
      </c>
      <c r="I7294" s="3">
        <v>0</v>
      </c>
      <c r="J7294" s="3">
        <v>0</v>
      </c>
      <c r="K7294" s="3">
        <v>0</v>
      </c>
      <c r="L7294" s="3">
        <v>0</v>
      </c>
      <c r="M7294" s="3">
        <v>0</v>
      </c>
      <c r="N7294" s="3">
        <v>0</v>
      </c>
      <c r="O7294" s="3">
        <v>0</v>
      </c>
      <c r="P7294" s="3">
        <v>0</v>
      </c>
      <c r="Q7294" s="3">
        <v>0</v>
      </c>
      <c r="R7294" s="3">
        <v>0</v>
      </c>
      <c r="S7294" s="3">
        <v>0</v>
      </c>
      <c r="T7294" s="3">
        <v>0</v>
      </c>
      <c r="U7294" s="3">
        <v>0</v>
      </c>
      <c r="V7294" s="3">
        <v>0</v>
      </c>
      <c r="W7294" s="3">
        <v>0</v>
      </c>
      <c r="X7294" s="3">
        <v>0</v>
      </c>
      <c r="Y7294" s="3">
        <v>0</v>
      </c>
      <c r="Z7294" s="3">
        <v>0</v>
      </c>
      <c r="AA7294" s="3">
        <v>0</v>
      </c>
      <c r="AB7294" s="3">
        <v>0</v>
      </c>
      <c r="AC7294" s="3">
        <v>0</v>
      </c>
      <c r="AD7294" s="3">
        <v>0</v>
      </c>
      <c r="AE7294" s="3">
        <v>0</v>
      </c>
      <c r="AF7294" s="3">
        <v>0</v>
      </c>
      <c r="AG7294" s="3">
        <v>0</v>
      </c>
      <c r="AH7294" s="3">
        <v>0</v>
      </c>
      <c r="AI7294" s="3">
        <v>0</v>
      </c>
      <c r="AJ7294" s="3">
        <v>0</v>
      </c>
      <c r="AK7294" s="3">
        <v>0</v>
      </c>
      <c r="AL7294" s="3">
        <v>0</v>
      </c>
      <c r="AM7294" s="3">
        <v>0</v>
      </c>
      <c r="AN7294" s="3">
        <v>0</v>
      </c>
      <c r="AO7294" s="3">
        <v>0</v>
      </c>
      <c r="AP7294" s="3">
        <v>0</v>
      </c>
      <c r="AQ7294" s="3">
        <v>0</v>
      </c>
      <c r="AR7294" s="3">
        <v>0</v>
      </c>
      <c r="AS7294" s="3">
        <v>0</v>
      </c>
      <c r="AT7294" s="3">
        <v>0</v>
      </c>
      <c r="AU7294" s="3">
        <v>0</v>
      </c>
      <c r="AV7294" s="3">
        <v>0</v>
      </c>
      <c r="AW7294" s="3">
        <v>0</v>
      </c>
      <c r="AX7294" s="3">
        <v>0</v>
      </c>
      <c r="AY7294" s="3">
        <v>0</v>
      </c>
      <c r="AZ7294" s="3">
        <v>0</v>
      </c>
      <c r="BA7294" s="3">
        <v>0</v>
      </c>
      <c r="BB7294" s="3">
        <v>17</v>
      </c>
      <c r="BC7294" s="3">
        <v>4</v>
      </c>
      <c r="BD7294" s="3">
        <v>29</v>
      </c>
      <c r="BE7294" s="3">
        <v>123</v>
      </c>
      <c r="BF7294" s="3">
        <v>135</v>
      </c>
      <c r="BG7294" s="3">
        <v>126</v>
      </c>
      <c r="BH7294" s="3">
        <v>103</v>
      </c>
      <c r="BI7294" s="3">
        <v>122</v>
      </c>
      <c r="BJ7294" s="3">
        <v>128</v>
      </c>
      <c r="BK7294" s="3">
        <v>131</v>
      </c>
      <c r="BL7294" s="3">
        <v>116</v>
      </c>
      <c r="BM7294" s="3">
        <v>112</v>
      </c>
      <c r="BN7294" s="3">
        <v>99</v>
      </c>
    </row>
    <row r="7295" spans="1:66" x14ac:dyDescent="0.3">
      <c r="A7295" s="3" t="s">
        <v>1573</v>
      </c>
      <c r="B7295" s="3" t="s">
        <v>66</v>
      </c>
      <c r="C7295" s="3" t="s">
        <v>466</v>
      </c>
      <c r="D7295" s="3">
        <v>18542</v>
      </c>
      <c r="E7295" s="3">
        <v>19505</v>
      </c>
      <c r="F7295" s="3">
        <v>20399</v>
      </c>
      <c r="G7295" s="3">
        <v>16581</v>
      </c>
      <c r="H7295" s="3">
        <v>17802</v>
      </c>
      <c r="I7295" s="3">
        <v>18954</v>
      </c>
      <c r="J7295" s="3">
        <v>20623</v>
      </c>
      <c r="K7295" s="3">
        <v>18817</v>
      </c>
      <c r="L7295" s="3">
        <v>21552</v>
      </c>
      <c r="M7295" s="3">
        <v>22429</v>
      </c>
      <c r="N7295" s="3">
        <v>23031</v>
      </c>
      <c r="O7295" s="3">
        <v>23186</v>
      </c>
      <c r="P7295" s="3">
        <v>23547</v>
      </c>
      <c r="Q7295" s="3">
        <v>24063</v>
      </c>
      <c r="R7295" s="3">
        <v>22446</v>
      </c>
      <c r="S7295" s="3">
        <v>20812</v>
      </c>
      <c r="T7295" s="3">
        <v>23375</v>
      </c>
      <c r="U7295" s="3">
        <v>23874</v>
      </c>
      <c r="V7295" s="3">
        <v>26866</v>
      </c>
      <c r="W7295" s="3">
        <v>26608</v>
      </c>
      <c r="X7295" s="3">
        <v>27714</v>
      </c>
      <c r="Y7295" s="3">
        <v>29251</v>
      </c>
      <c r="Z7295" s="3">
        <v>28298</v>
      </c>
      <c r="AA7295" s="3">
        <v>31963</v>
      </c>
      <c r="AB7295" s="3">
        <v>32608</v>
      </c>
      <c r="AC7295" s="3">
        <v>32471</v>
      </c>
      <c r="AD7295" s="3">
        <v>32325</v>
      </c>
      <c r="AE7295" s="3">
        <v>31732</v>
      </c>
      <c r="AF7295" s="3">
        <v>32768</v>
      </c>
      <c r="AG7295" s="3">
        <v>60934</v>
      </c>
      <c r="AH7295" s="3">
        <v>74686</v>
      </c>
      <c r="AI7295" s="3">
        <v>78832</v>
      </c>
      <c r="AJ7295" s="3">
        <v>79614</v>
      </c>
      <c r="AK7295" s="3">
        <v>83763</v>
      </c>
      <c r="AL7295" s="3">
        <v>86564</v>
      </c>
      <c r="AM7295" s="3">
        <v>85868</v>
      </c>
      <c r="AN7295" s="3">
        <v>77067</v>
      </c>
      <c r="AO7295" s="3">
        <v>79554</v>
      </c>
      <c r="AP7295" s="3">
        <v>59902</v>
      </c>
      <c r="AQ7295" s="3">
        <v>60696</v>
      </c>
      <c r="AR7295" s="3">
        <v>70637</v>
      </c>
      <c r="AS7295" s="3">
        <v>52070</v>
      </c>
      <c r="AT7295" s="3">
        <v>45543</v>
      </c>
      <c r="AU7295" s="3">
        <v>40965</v>
      </c>
      <c r="AV7295" s="3">
        <v>56746</v>
      </c>
      <c r="AW7295" s="3">
        <v>56511</v>
      </c>
      <c r="AX7295" s="3">
        <v>57473</v>
      </c>
      <c r="AY7295" s="3">
        <v>57450</v>
      </c>
      <c r="AZ7295" s="3">
        <v>40019</v>
      </c>
      <c r="BA7295" s="3">
        <v>39175</v>
      </c>
      <c r="BB7295" s="3">
        <v>49784</v>
      </c>
      <c r="BC7295" s="3">
        <v>50634</v>
      </c>
      <c r="BD7295" s="3">
        <v>64601</v>
      </c>
      <c r="BE7295" s="3">
        <v>51462</v>
      </c>
      <c r="BF7295" s="3">
        <v>52607</v>
      </c>
      <c r="BG7295" s="3">
        <v>51795</v>
      </c>
      <c r="BH7295" s="3">
        <v>51524</v>
      </c>
      <c r="BI7295" s="3">
        <v>47028</v>
      </c>
      <c r="BJ7295" s="3">
        <v>47271</v>
      </c>
      <c r="BK7295" s="3">
        <v>46412</v>
      </c>
      <c r="BL7295" s="3">
        <v>45852</v>
      </c>
      <c r="BM7295" s="3">
        <v>46254</v>
      </c>
      <c r="BN7295" s="3">
        <v>43995</v>
      </c>
    </row>
    <row r="7296" spans="1:66" x14ac:dyDescent="0.3">
      <c r="A7296" s="3" t="s">
        <v>1573</v>
      </c>
      <c r="B7296" s="3" t="s">
        <v>66</v>
      </c>
      <c r="C7296" s="3" t="s">
        <v>463</v>
      </c>
      <c r="D7296" s="3">
        <v>46565</v>
      </c>
      <c r="E7296" s="3">
        <v>45532</v>
      </c>
      <c r="F7296" s="3">
        <v>44673</v>
      </c>
      <c r="G7296" s="3">
        <v>39154</v>
      </c>
      <c r="H7296" s="3">
        <v>38448</v>
      </c>
      <c r="I7296" s="3">
        <v>37759</v>
      </c>
      <c r="J7296" s="3">
        <v>37816</v>
      </c>
      <c r="K7296" s="3">
        <v>34261</v>
      </c>
      <c r="L7296" s="3">
        <v>35452</v>
      </c>
      <c r="M7296" s="3">
        <v>34609</v>
      </c>
      <c r="N7296" s="3">
        <v>33527</v>
      </c>
      <c r="O7296" s="3">
        <v>32841</v>
      </c>
      <c r="P7296" s="3">
        <v>32432</v>
      </c>
      <c r="Q7296" s="3">
        <v>32195</v>
      </c>
      <c r="R7296" s="3">
        <v>31279</v>
      </c>
      <c r="S7296" s="3">
        <v>31152</v>
      </c>
      <c r="T7296" s="3">
        <v>34819</v>
      </c>
      <c r="U7296" s="3">
        <v>36230</v>
      </c>
      <c r="V7296" s="3">
        <v>37576</v>
      </c>
      <c r="W7296" s="3">
        <v>37510</v>
      </c>
      <c r="X7296" s="3">
        <v>38097</v>
      </c>
      <c r="Y7296" s="3">
        <v>41070</v>
      </c>
      <c r="Z7296" s="3">
        <v>44643</v>
      </c>
      <c r="AA7296" s="3">
        <v>45071</v>
      </c>
      <c r="AB7296" s="3">
        <v>50468</v>
      </c>
      <c r="AC7296" s="3">
        <v>50892</v>
      </c>
      <c r="AD7296" s="3">
        <v>49196</v>
      </c>
      <c r="AE7296" s="3">
        <v>45439</v>
      </c>
      <c r="AF7296" s="3">
        <v>47412</v>
      </c>
      <c r="AG7296" s="3">
        <v>76395</v>
      </c>
      <c r="AH7296" s="3">
        <v>84840</v>
      </c>
      <c r="AI7296" s="3">
        <v>89472</v>
      </c>
      <c r="AJ7296" s="3">
        <v>90783</v>
      </c>
      <c r="AK7296" s="3">
        <v>92379</v>
      </c>
      <c r="AL7296" s="3">
        <v>94751</v>
      </c>
      <c r="AM7296" s="3">
        <v>94065</v>
      </c>
      <c r="AN7296" s="3">
        <v>85579</v>
      </c>
      <c r="AO7296" s="3">
        <v>84113</v>
      </c>
      <c r="AP7296" s="3">
        <v>63943</v>
      </c>
      <c r="AQ7296" s="3">
        <v>64858</v>
      </c>
      <c r="AR7296" s="3">
        <v>75116</v>
      </c>
      <c r="AS7296" s="3">
        <v>55777</v>
      </c>
      <c r="AT7296" s="3">
        <v>49310</v>
      </c>
      <c r="AU7296" s="3">
        <v>44925</v>
      </c>
      <c r="AV7296" s="3">
        <v>60777</v>
      </c>
      <c r="AW7296" s="3">
        <v>62124</v>
      </c>
      <c r="AX7296" s="3">
        <v>62483</v>
      </c>
      <c r="AY7296" s="3">
        <v>62957</v>
      </c>
      <c r="AZ7296" s="3">
        <v>46132</v>
      </c>
      <c r="BA7296" s="3">
        <v>45465</v>
      </c>
      <c r="BB7296" s="3">
        <v>56481</v>
      </c>
      <c r="BC7296" s="3">
        <v>57111</v>
      </c>
      <c r="BD7296" s="3">
        <v>70070</v>
      </c>
      <c r="BE7296" s="3">
        <v>58588</v>
      </c>
      <c r="BF7296" s="3">
        <v>59852</v>
      </c>
      <c r="BG7296" s="3">
        <v>53520</v>
      </c>
      <c r="BH7296" s="3">
        <v>53126</v>
      </c>
      <c r="BI7296" s="3">
        <v>48090</v>
      </c>
      <c r="BJ7296" s="3">
        <v>49094</v>
      </c>
      <c r="BK7296" s="3">
        <v>48348</v>
      </c>
      <c r="BL7296" s="3">
        <v>47041</v>
      </c>
      <c r="BM7296" s="3">
        <v>47353</v>
      </c>
      <c r="BN7296" s="3">
        <v>45396</v>
      </c>
    </row>
    <row r="7297" spans="1:66" x14ac:dyDescent="0.3">
      <c r="A7297" s="3" t="s">
        <v>1573</v>
      </c>
      <c r="B7297" s="3" t="s">
        <v>66</v>
      </c>
      <c r="C7297" s="3" t="s">
        <v>445</v>
      </c>
      <c r="D7297" s="3">
        <v>46565</v>
      </c>
      <c r="E7297" s="3">
        <v>45532</v>
      </c>
      <c r="F7297" s="3">
        <v>44673</v>
      </c>
      <c r="G7297" s="3">
        <v>39154</v>
      </c>
      <c r="H7297" s="3">
        <v>38448</v>
      </c>
      <c r="I7297" s="3">
        <v>37759</v>
      </c>
      <c r="J7297" s="3">
        <v>37816</v>
      </c>
      <c r="K7297" s="3">
        <v>34261</v>
      </c>
      <c r="L7297" s="3">
        <v>35452</v>
      </c>
      <c r="M7297" s="3">
        <v>34609</v>
      </c>
      <c r="N7297" s="3">
        <v>33527</v>
      </c>
      <c r="O7297" s="3">
        <v>32841</v>
      </c>
      <c r="P7297" s="3">
        <v>32432</v>
      </c>
      <c r="Q7297" s="3">
        <v>32195</v>
      </c>
      <c r="R7297" s="3">
        <v>31279</v>
      </c>
      <c r="S7297" s="3">
        <v>31152</v>
      </c>
      <c r="T7297" s="3">
        <v>34819</v>
      </c>
      <c r="U7297" s="3">
        <v>36230</v>
      </c>
      <c r="V7297" s="3">
        <v>37576</v>
      </c>
      <c r="W7297" s="3">
        <v>37510</v>
      </c>
      <c r="X7297" s="3">
        <v>38097</v>
      </c>
      <c r="Y7297" s="3">
        <v>41070</v>
      </c>
      <c r="Z7297" s="3">
        <v>44643</v>
      </c>
      <c r="AA7297" s="3">
        <v>45071</v>
      </c>
      <c r="AB7297" s="3">
        <v>50468</v>
      </c>
      <c r="AC7297" s="3">
        <v>50892</v>
      </c>
      <c r="AD7297" s="3">
        <v>49196</v>
      </c>
      <c r="AE7297" s="3">
        <v>45439</v>
      </c>
      <c r="AF7297" s="3">
        <v>47412</v>
      </c>
      <c r="AG7297" s="3">
        <v>76395</v>
      </c>
      <c r="AH7297" s="3">
        <v>84840</v>
      </c>
      <c r="AI7297" s="3">
        <v>89472</v>
      </c>
      <c r="AJ7297" s="3">
        <v>90783</v>
      </c>
      <c r="AK7297" s="3">
        <v>92379</v>
      </c>
      <c r="AL7297" s="3">
        <v>94751</v>
      </c>
      <c r="AM7297" s="3">
        <v>94065</v>
      </c>
      <c r="AN7297" s="3">
        <v>85579</v>
      </c>
      <c r="AO7297" s="3">
        <v>84113</v>
      </c>
      <c r="AP7297" s="3">
        <v>63943</v>
      </c>
      <c r="AQ7297" s="3">
        <v>64858</v>
      </c>
      <c r="AR7297" s="3">
        <v>75116</v>
      </c>
      <c r="AS7297" s="3">
        <v>55777</v>
      </c>
      <c r="AT7297" s="3">
        <v>49310</v>
      </c>
      <c r="AU7297" s="3">
        <v>44925</v>
      </c>
      <c r="AV7297" s="3">
        <v>60777</v>
      </c>
      <c r="AW7297" s="3">
        <v>62124</v>
      </c>
      <c r="AX7297" s="3">
        <v>62483</v>
      </c>
      <c r="AY7297" s="3">
        <v>62957</v>
      </c>
      <c r="AZ7297" s="3">
        <v>46132</v>
      </c>
      <c r="BA7297" s="3">
        <v>45465</v>
      </c>
      <c r="BB7297" s="3">
        <v>56465</v>
      </c>
      <c r="BC7297" s="3">
        <v>57108</v>
      </c>
      <c r="BD7297" s="3">
        <v>70041</v>
      </c>
      <c r="BE7297" s="3">
        <v>58465</v>
      </c>
      <c r="BF7297" s="3">
        <v>59717</v>
      </c>
      <c r="BG7297" s="3">
        <v>53394</v>
      </c>
      <c r="BH7297" s="3">
        <v>53023</v>
      </c>
      <c r="BI7297" s="3">
        <v>47967</v>
      </c>
      <c r="BJ7297" s="3">
        <v>48966</v>
      </c>
      <c r="BK7297" s="3">
        <v>48216</v>
      </c>
      <c r="BL7297" s="3">
        <v>46925</v>
      </c>
      <c r="BM7297" s="3">
        <v>47241</v>
      </c>
      <c r="BN7297" s="3">
        <v>45297</v>
      </c>
    </row>
    <row r="7298" spans="1:66" x14ac:dyDescent="0.3">
      <c r="A7298" s="3" t="s">
        <v>1573</v>
      </c>
      <c r="B7298" s="3" t="s">
        <v>66</v>
      </c>
      <c r="C7298" s="3" t="s">
        <v>462</v>
      </c>
      <c r="D7298" s="3">
        <v>39</v>
      </c>
      <c r="E7298" s="3">
        <v>38</v>
      </c>
      <c r="F7298" s="3">
        <v>34</v>
      </c>
      <c r="G7298" s="3">
        <v>33</v>
      </c>
      <c r="H7298" s="3">
        <v>31</v>
      </c>
      <c r="I7298" s="3">
        <v>33</v>
      </c>
      <c r="J7298" s="3">
        <v>0</v>
      </c>
      <c r="K7298" s="3">
        <v>0</v>
      </c>
      <c r="L7298" s="3">
        <v>0</v>
      </c>
      <c r="M7298" s="3">
        <v>0</v>
      </c>
      <c r="N7298" s="3">
        <v>0</v>
      </c>
      <c r="O7298" s="3">
        <v>0</v>
      </c>
      <c r="P7298" s="3">
        <v>0</v>
      </c>
      <c r="Q7298" s="3">
        <v>0</v>
      </c>
      <c r="R7298" s="3">
        <v>0</v>
      </c>
      <c r="S7298" s="3">
        <v>0</v>
      </c>
      <c r="T7298" s="3">
        <v>0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543</v>
      </c>
      <c r="AJ7298" s="3">
        <v>576</v>
      </c>
      <c r="AK7298" s="3">
        <v>618</v>
      </c>
      <c r="AL7298" s="3">
        <v>627</v>
      </c>
      <c r="AM7298" s="3">
        <v>627</v>
      </c>
      <c r="AN7298" s="3">
        <v>723</v>
      </c>
      <c r="AO7298" s="3">
        <v>649</v>
      </c>
      <c r="AP7298" s="3">
        <v>629</v>
      </c>
      <c r="AQ7298" s="3">
        <v>556</v>
      </c>
      <c r="AR7298" s="3">
        <v>491</v>
      </c>
      <c r="AS7298" s="3">
        <v>478</v>
      </c>
      <c r="AT7298" s="3">
        <v>423</v>
      </c>
      <c r="AU7298" s="3">
        <v>408</v>
      </c>
      <c r="AV7298" s="3">
        <v>405</v>
      </c>
      <c r="AW7298" s="3">
        <v>413</v>
      </c>
      <c r="AX7298" s="3">
        <v>385</v>
      </c>
      <c r="AY7298" s="3">
        <v>322</v>
      </c>
      <c r="AZ7298" s="3">
        <v>282</v>
      </c>
      <c r="BA7298" s="3">
        <v>180</v>
      </c>
      <c r="BB7298" s="3">
        <v>252</v>
      </c>
      <c r="BC7298" s="3">
        <v>222</v>
      </c>
      <c r="BD7298" s="3">
        <v>225</v>
      </c>
      <c r="BE7298" s="3">
        <v>207</v>
      </c>
      <c r="BF7298" s="3">
        <v>186</v>
      </c>
      <c r="BG7298" s="3">
        <v>155</v>
      </c>
      <c r="BH7298" s="3">
        <v>161</v>
      </c>
      <c r="BI7298" s="3">
        <v>135</v>
      </c>
      <c r="BJ7298" s="3">
        <v>164</v>
      </c>
      <c r="BK7298" s="3">
        <v>138</v>
      </c>
      <c r="BL7298" s="3">
        <v>122</v>
      </c>
      <c r="BM7298" s="3">
        <v>156</v>
      </c>
      <c r="BN7298" s="3">
        <v>173</v>
      </c>
    </row>
    <row r="7299" spans="1:66" x14ac:dyDescent="0.3">
      <c r="A7299" s="3" t="s">
        <v>1573</v>
      </c>
      <c r="B7299" s="3" t="s">
        <v>66</v>
      </c>
      <c r="C7299" s="3" t="s">
        <v>1568</v>
      </c>
      <c r="AZ7299" s="3">
        <v>0</v>
      </c>
      <c r="BA7299" s="3">
        <v>0</v>
      </c>
      <c r="BB7299" s="3">
        <v>0</v>
      </c>
      <c r="BC7299" s="3">
        <v>0</v>
      </c>
      <c r="BD7299" s="3">
        <v>0</v>
      </c>
      <c r="BE7299" s="3">
        <v>0</v>
      </c>
      <c r="BF7299" s="3">
        <v>0</v>
      </c>
      <c r="BG7299" s="3">
        <v>0</v>
      </c>
      <c r="BH7299" s="3">
        <v>0</v>
      </c>
      <c r="BI7299" s="3">
        <v>0</v>
      </c>
      <c r="BJ7299" s="3">
        <v>0</v>
      </c>
      <c r="BK7299" s="3">
        <v>0</v>
      </c>
      <c r="BL7299" s="3">
        <v>0</v>
      </c>
      <c r="BM7299" s="3">
        <v>0</v>
      </c>
      <c r="BN7299" s="3">
        <v>0</v>
      </c>
    </row>
    <row r="7300" spans="1:66" x14ac:dyDescent="0.3">
      <c r="A7300" s="3" t="s">
        <v>1573</v>
      </c>
      <c r="B7300" s="3" t="s">
        <v>66</v>
      </c>
      <c r="C7300" s="3" t="s">
        <v>679</v>
      </c>
      <c r="D7300" s="3">
        <v>0</v>
      </c>
      <c r="E7300" s="3">
        <v>0</v>
      </c>
      <c r="F7300" s="3">
        <v>0</v>
      </c>
      <c r="G7300" s="3">
        <v>0</v>
      </c>
      <c r="H7300" s="3">
        <v>0</v>
      </c>
      <c r="I7300" s="3">
        <v>0</v>
      </c>
      <c r="J7300" s="3">
        <v>0</v>
      </c>
      <c r="K7300" s="3">
        <v>0</v>
      </c>
      <c r="L7300" s="3">
        <v>0</v>
      </c>
      <c r="M7300" s="3">
        <v>0</v>
      </c>
      <c r="N7300" s="3">
        <v>0</v>
      </c>
      <c r="O7300" s="3">
        <v>0</v>
      </c>
      <c r="P7300" s="3">
        <v>0</v>
      </c>
      <c r="Q7300" s="3">
        <v>0</v>
      </c>
      <c r="R7300" s="3">
        <v>0</v>
      </c>
      <c r="S7300" s="3">
        <v>0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3">
        <v>0</v>
      </c>
      <c r="AS7300" s="3">
        <v>0</v>
      </c>
      <c r="AT7300" s="3">
        <v>0</v>
      </c>
      <c r="AU7300" s="3">
        <v>0</v>
      </c>
      <c r="AV7300" s="3">
        <v>0</v>
      </c>
      <c r="AW7300" s="3">
        <v>0</v>
      </c>
      <c r="AX7300" s="3">
        <v>0</v>
      </c>
      <c r="AY7300" s="3">
        <v>0</v>
      </c>
      <c r="AZ7300" s="3">
        <v>0</v>
      </c>
      <c r="BA7300" s="3">
        <v>0</v>
      </c>
      <c r="BB7300" s="3">
        <v>0</v>
      </c>
      <c r="BC7300" s="3">
        <v>0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3">
      <c r="A7301" s="3" t="s">
        <v>1573</v>
      </c>
      <c r="B7301" s="3" t="s">
        <v>66</v>
      </c>
      <c r="C7301" s="3" t="s">
        <v>459</v>
      </c>
      <c r="D7301" s="3">
        <v>0</v>
      </c>
      <c r="E7301" s="3">
        <v>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3">
        <v>0</v>
      </c>
      <c r="L7301" s="3">
        <v>0</v>
      </c>
      <c r="M7301" s="3">
        <v>0</v>
      </c>
      <c r="N7301" s="3">
        <v>0</v>
      </c>
      <c r="O7301" s="3">
        <v>0</v>
      </c>
      <c r="P7301" s="3">
        <v>0</v>
      </c>
      <c r="Q7301" s="3">
        <v>0</v>
      </c>
      <c r="R7301" s="3">
        <v>0</v>
      </c>
      <c r="S7301" s="3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3">
        <v>0</v>
      </c>
      <c r="AS7301" s="3">
        <v>0</v>
      </c>
      <c r="AT7301" s="3">
        <v>0</v>
      </c>
      <c r="AU7301" s="3">
        <v>0</v>
      </c>
      <c r="AV7301" s="3">
        <v>0</v>
      </c>
      <c r="AW7301" s="3">
        <v>0</v>
      </c>
      <c r="AX7301" s="3">
        <v>0</v>
      </c>
      <c r="AY7301" s="3">
        <v>0</v>
      </c>
      <c r="AZ7301" s="3">
        <v>0</v>
      </c>
      <c r="BA7301" s="3">
        <v>0</v>
      </c>
      <c r="BB7301" s="3">
        <v>0</v>
      </c>
      <c r="BC7301" s="3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</row>
    <row r="7302" spans="1:66" x14ac:dyDescent="0.3">
      <c r="A7302" s="3" t="s">
        <v>1573</v>
      </c>
      <c r="B7302" s="3" t="s">
        <v>66</v>
      </c>
      <c r="C7302" s="3" t="s">
        <v>1416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  <c r="BE7302" s="3">
        <v>0</v>
      </c>
      <c r="BF7302" s="3">
        <v>0</v>
      </c>
      <c r="BG7302" s="3">
        <v>0</v>
      </c>
      <c r="BH7302" s="3">
        <v>0</v>
      </c>
      <c r="BI7302" s="3">
        <v>0</v>
      </c>
      <c r="BJ7302" s="3">
        <v>0</v>
      </c>
      <c r="BK7302" s="3">
        <v>0</v>
      </c>
      <c r="BL7302" s="3">
        <v>0</v>
      </c>
      <c r="BM7302" s="3">
        <v>0</v>
      </c>
      <c r="BN7302" s="3">
        <v>0</v>
      </c>
    </row>
    <row r="7303" spans="1:66" x14ac:dyDescent="0.3">
      <c r="A7303" s="3" t="s">
        <v>1573</v>
      </c>
      <c r="B7303" s="3" t="s">
        <v>66</v>
      </c>
      <c r="C7303" s="3" t="s">
        <v>680</v>
      </c>
      <c r="D7303" s="3">
        <v>0</v>
      </c>
      <c r="E7303" s="3">
        <v>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3">
        <v>0</v>
      </c>
      <c r="L7303" s="3">
        <v>0</v>
      </c>
      <c r="M7303" s="3">
        <v>0</v>
      </c>
      <c r="N7303" s="3">
        <v>0</v>
      </c>
      <c r="O7303" s="3">
        <v>0</v>
      </c>
      <c r="P7303" s="3">
        <v>0</v>
      </c>
      <c r="Q7303" s="3">
        <v>0</v>
      </c>
      <c r="R7303" s="3">
        <v>0</v>
      </c>
      <c r="S7303" s="3">
        <v>0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0</v>
      </c>
    </row>
    <row r="7304" spans="1:66" x14ac:dyDescent="0.3">
      <c r="A7304" s="3" t="s">
        <v>1573</v>
      </c>
      <c r="B7304" s="3" t="s">
        <v>66</v>
      </c>
      <c r="C7304" s="3" t="s">
        <v>456</v>
      </c>
      <c r="D7304" s="3">
        <v>0</v>
      </c>
      <c r="E7304" s="3">
        <v>0</v>
      </c>
      <c r="F7304" s="3">
        <v>0</v>
      </c>
      <c r="G7304" s="3">
        <v>0</v>
      </c>
      <c r="H7304" s="3">
        <v>0</v>
      </c>
      <c r="I7304" s="3">
        <v>0</v>
      </c>
      <c r="J7304" s="3">
        <v>0</v>
      </c>
      <c r="K7304" s="3">
        <v>0</v>
      </c>
      <c r="L7304" s="3">
        <v>0</v>
      </c>
      <c r="M7304" s="3">
        <v>0</v>
      </c>
      <c r="N7304" s="3">
        <v>0</v>
      </c>
      <c r="O7304" s="3">
        <v>0</v>
      </c>
      <c r="P7304" s="3">
        <v>0</v>
      </c>
      <c r="Q7304" s="3">
        <v>0</v>
      </c>
      <c r="R7304" s="3">
        <v>0</v>
      </c>
      <c r="S7304" s="3">
        <v>0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</row>
    <row r="7305" spans="1:66" x14ac:dyDescent="0.3">
      <c r="A7305" s="3" t="s">
        <v>1573</v>
      </c>
      <c r="B7305" s="3" t="s">
        <v>66</v>
      </c>
      <c r="C7305" s="3" t="s">
        <v>684</v>
      </c>
      <c r="D7305" s="3">
        <v>0</v>
      </c>
      <c r="E7305" s="3">
        <v>0</v>
      </c>
      <c r="F7305" s="3">
        <v>0</v>
      </c>
      <c r="G7305" s="3">
        <v>0</v>
      </c>
      <c r="H7305" s="3">
        <v>0</v>
      </c>
      <c r="I7305" s="3">
        <v>0</v>
      </c>
      <c r="J7305" s="3">
        <v>0</v>
      </c>
      <c r="K7305" s="3">
        <v>0</v>
      </c>
      <c r="L7305" s="3">
        <v>0</v>
      </c>
      <c r="M7305" s="3">
        <v>0</v>
      </c>
      <c r="N7305" s="3">
        <v>0</v>
      </c>
      <c r="O7305" s="3">
        <v>0</v>
      </c>
      <c r="P7305" s="3">
        <v>0</v>
      </c>
      <c r="Q7305" s="3">
        <v>0</v>
      </c>
      <c r="R7305" s="3">
        <v>0</v>
      </c>
      <c r="S7305" s="3">
        <v>0</v>
      </c>
      <c r="T7305" s="3">
        <v>0</v>
      </c>
      <c r="U7305" s="3">
        <v>0</v>
      </c>
      <c r="V7305" s="3">
        <v>0</v>
      </c>
      <c r="W7305" s="3">
        <v>0</v>
      </c>
      <c r="X7305" s="3">
        <v>0</v>
      </c>
      <c r="Y7305" s="3">
        <v>0</v>
      </c>
      <c r="Z7305" s="3">
        <v>0</v>
      </c>
      <c r="AA7305" s="3">
        <v>0</v>
      </c>
      <c r="AB7305" s="3">
        <v>0</v>
      </c>
      <c r="AC7305" s="3">
        <v>0</v>
      </c>
      <c r="AD7305" s="3">
        <v>0</v>
      </c>
      <c r="AE7305" s="3">
        <v>0</v>
      </c>
      <c r="AF7305" s="3">
        <v>0</v>
      </c>
      <c r="AG7305" s="3">
        <v>0</v>
      </c>
      <c r="AH7305" s="3">
        <v>0</v>
      </c>
      <c r="AI7305" s="3">
        <v>0</v>
      </c>
      <c r="AJ7305" s="3">
        <v>0</v>
      </c>
      <c r="AK7305" s="3">
        <v>0</v>
      </c>
      <c r="AL7305" s="3">
        <v>0</v>
      </c>
      <c r="AM7305" s="3">
        <v>0</v>
      </c>
      <c r="AN7305" s="3">
        <v>0</v>
      </c>
      <c r="AO7305" s="3">
        <v>0</v>
      </c>
      <c r="AP7305" s="3">
        <v>0</v>
      </c>
      <c r="AQ7305" s="3">
        <v>0</v>
      </c>
      <c r="AR7305" s="3">
        <v>0</v>
      </c>
      <c r="AS7305" s="3">
        <v>0</v>
      </c>
      <c r="AT7305" s="3">
        <v>0</v>
      </c>
      <c r="AU7305" s="3">
        <v>0</v>
      </c>
      <c r="AV7305" s="3">
        <v>0</v>
      </c>
      <c r="AW7305" s="3">
        <v>0</v>
      </c>
      <c r="AX7305" s="3">
        <v>0</v>
      </c>
      <c r="AY7305" s="3">
        <v>0</v>
      </c>
      <c r="AZ7305" s="3">
        <v>0</v>
      </c>
      <c r="BA7305" s="3">
        <v>0</v>
      </c>
      <c r="BB7305" s="3">
        <v>0</v>
      </c>
      <c r="BC7305" s="3">
        <v>0</v>
      </c>
      <c r="BD7305" s="3">
        <v>0</v>
      </c>
      <c r="BE7305" s="3">
        <v>0</v>
      </c>
      <c r="BF7305" s="3">
        <v>0</v>
      </c>
      <c r="BG7305" s="3">
        <v>0</v>
      </c>
      <c r="BH7305" s="3">
        <v>0</v>
      </c>
      <c r="BI7305" s="3">
        <v>0</v>
      </c>
      <c r="BJ7305" s="3">
        <v>0</v>
      </c>
      <c r="BK7305" s="3">
        <v>0</v>
      </c>
      <c r="BL7305" s="3">
        <v>0</v>
      </c>
      <c r="BM7305" s="3">
        <v>0</v>
      </c>
      <c r="BN7305" s="3">
        <v>0</v>
      </c>
    </row>
    <row r="7306" spans="1:66" x14ac:dyDescent="0.3">
      <c r="A7306" s="3" t="s">
        <v>1573</v>
      </c>
      <c r="B7306" s="3" t="s">
        <v>66</v>
      </c>
      <c r="C7306" s="3" t="s">
        <v>1367</v>
      </c>
      <c r="D7306" s="3">
        <v>2072</v>
      </c>
      <c r="E7306" s="3">
        <v>1724</v>
      </c>
      <c r="F7306" s="3">
        <v>2268</v>
      </c>
      <c r="G7306" s="3">
        <v>2207</v>
      </c>
      <c r="H7306" s="3">
        <v>2074</v>
      </c>
      <c r="I7306" s="3">
        <v>2133</v>
      </c>
      <c r="J7306" s="3">
        <v>1872</v>
      </c>
      <c r="K7306" s="3">
        <v>1728</v>
      </c>
      <c r="L7306" s="3">
        <v>1890</v>
      </c>
      <c r="M7306" s="3">
        <v>1996</v>
      </c>
      <c r="N7306" s="3">
        <v>2065</v>
      </c>
      <c r="O7306" s="3">
        <v>1978</v>
      </c>
      <c r="P7306" s="3">
        <v>2066</v>
      </c>
      <c r="Q7306" s="3">
        <v>2090</v>
      </c>
      <c r="R7306" s="3">
        <v>1837</v>
      </c>
      <c r="S7306" s="3">
        <v>1894</v>
      </c>
      <c r="T7306" s="3">
        <v>1672</v>
      </c>
      <c r="U7306" s="3">
        <v>2276</v>
      </c>
      <c r="V7306" s="3">
        <v>2157</v>
      </c>
      <c r="W7306" s="3">
        <v>1871</v>
      </c>
      <c r="X7306" s="3">
        <v>2272</v>
      </c>
      <c r="Y7306" s="3">
        <v>2091</v>
      </c>
      <c r="Z7306" s="3">
        <v>2028</v>
      </c>
      <c r="AA7306" s="3">
        <v>1868</v>
      </c>
      <c r="AB7306" s="3">
        <v>1938</v>
      </c>
      <c r="AC7306" s="3">
        <v>2105</v>
      </c>
      <c r="AD7306" s="3">
        <v>2267</v>
      </c>
      <c r="AE7306" s="3">
        <v>2073</v>
      </c>
      <c r="AF7306" s="3">
        <v>1979</v>
      </c>
      <c r="AG7306" s="3">
        <v>1834</v>
      </c>
      <c r="AH7306" s="3">
        <v>2136</v>
      </c>
      <c r="AI7306" s="3">
        <v>2179</v>
      </c>
      <c r="AJ7306" s="3">
        <v>1780</v>
      </c>
      <c r="AK7306" s="3">
        <v>2008</v>
      </c>
      <c r="AL7306" s="3">
        <v>1923</v>
      </c>
      <c r="AM7306" s="3">
        <v>2119</v>
      </c>
      <c r="AN7306" s="3">
        <v>1968</v>
      </c>
      <c r="AO7306" s="3">
        <v>1927</v>
      </c>
      <c r="AP7306" s="3">
        <v>2527</v>
      </c>
      <c r="AQ7306" s="3">
        <v>2225</v>
      </c>
      <c r="AR7306" s="3">
        <v>2329</v>
      </c>
      <c r="AS7306" s="3">
        <v>1992</v>
      </c>
      <c r="AT7306" s="3">
        <v>2226</v>
      </c>
      <c r="AU7306" s="3">
        <v>2038</v>
      </c>
      <c r="AV7306" s="3">
        <v>2082</v>
      </c>
      <c r="AW7306" s="3">
        <v>2167</v>
      </c>
      <c r="AX7306" s="3">
        <v>2266</v>
      </c>
      <c r="AY7306" s="3">
        <v>2314</v>
      </c>
      <c r="AZ7306" s="3">
        <v>2012</v>
      </c>
      <c r="BA7306" s="3">
        <v>2086</v>
      </c>
      <c r="BB7306" s="3">
        <v>2501</v>
      </c>
      <c r="BC7306" s="3">
        <v>2295</v>
      </c>
      <c r="BD7306" s="3">
        <v>2295</v>
      </c>
      <c r="BE7306" s="3">
        <v>1998</v>
      </c>
      <c r="BF7306" s="3">
        <v>1992</v>
      </c>
      <c r="BG7306" s="3">
        <v>2380</v>
      </c>
      <c r="BH7306" s="3">
        <v>2497</v>
      </c>
      <c r="BI7306" s="3">
        <v>2156</v>
      </c>
      <c r="BJ7306" s="3">
        <v>2467</v>
      </c>
      <c r="BK7306" s="3">
        <v>2428</v>
      </c>
      <c r="BL7306" s="3">
        <v>2262</v>
      </c>
      <c r="BM7306" s="3">
        <v>2174</v>
      </c>
      <c r="BN7306" s="3">
        <v>2324</v>
      </c>
    </row>
    <row r="7307" spans="1:66" x14ac:dyDescent="0.3">
      <c r="A7307" s="3" t="s">
        <v>1573</v>
      </c>
      <c r="B7307" s="3" t="s">
        <v>66</v>
      </c>
      <c r="C7307" s="3" t="s">
        <v>1365</v>
      </c>
      <c r="D7307" s="3">
        <v>3032</v>
      </c>
      <c r="E7307" s="3">
        <v>2609</v>
      </c>
      <c r="F7307" s="3">
        <v>2678</v>
      </c>
      <c r="G7307" s="3">
        <v>2960</v>
      </c>
      <c r="H7307" s="3">
        <v>2630</v>
      </c>
      <c r="I7307" s="3">
        <v>2466</v>
      </c>
      <c r="J7307" s="3">
        <v>2779</v>
      </c>
      <c r="K7307" s="3">
        <v>2501</v>
      </c>
      <c r="L7307" s="3">
        <v>3050</v>
      </c>
      <c r="M7307" s="3">
        <v>2879</v>
      </c>
      <c r="N7307" s="3">
        <v>2844</v>
      </c>
      <c r="O7307" s="3">
        <v>2463</v>
      </c>
      <c r="P7307" s="3">
        <v>2483</v>
      </c>
      <c r="Q7307" s="3">
        <v>2457</v>
      </c>
      <c r="R7307" s="3">
        <v>2274</v>
      </c>
      <c r="S7307" s="3">
        <v>2406</v>
      </c>
      <c r="T7307" s="3">
        <v>2899</v>
      </c>
      <c r="U7307" s="3">
        <v>2822</v>
      </c>
      <c r="V7307" s="3">
        <v>3052</v>
      </c>
      <c r="W7307" s="3">
        <v>2987</v>
      </c>
      <c r="X7307" s="3">
        <v>2860</v>
      </c>
      <c r="Y7307" s="3">
        <v>2704</v>
      </c>
      <c r="Z7307" s="3">
        <v>2354</v>
      </c>
      <c r="AA7307" s="3">
        <v>2985</v>
      </c>
      <c r="AB7307" s="3">
        <v>2446</v>
      </c>
      <c r="AC7307" s="3">
        <v>2656</v>
      </c>
      <c r="AD7307" s="3">
        <v>2351</v>
      </c>
      <c r="AE7307" s="3">
        <v>2531</v>
      </c>
      <c r="AF7307" s="3">
        <v>2728</v>
      </c>
      <c r="AG7307" s="3">
        <v>2646</v>
      </c>
      <c r="AH7307" s="3">
        <v>2025</v>
      </c>
      <c r="AI7307" s="3">
        <v>2334</v>
      </c>
      <c r="AJ7307" s="3">
        <v>2486</v>
      </c>
      <c r="AK7307" s="3">
        <v>2746</v>
      </c>
      <c r="AL7307" s="3">
        <v>2354</v>
      </c>
      <c r="AM7307" s="3">
        <v>2525</v>
      </c>
      <c r="AN7307" s="3">
        <v>2604</v>
      </c>
      <c r="AO7307" s="3">
        <v>2589</v>
      </c>
      <c r="AP7307" s="3">
        <v>2139</v>
      </c>
      <c r="AQ7307" s="3">
        <v>2144</v>
      </c>
      <c r="AR7307" s="3">
        <v>2524</v>
      </c>
      <c r="AS7307" s="3">
        <v>2386</v>
      </c>
      <c r="AT7307" s="3">
        <v>2498</v>
      </c>
      <c r="AU7307" s="3">
        <v>2571</v>
      </c>
      <c r="AV7307" s="3">
        <v>2339</v>
      </c>
      <c r="AW7307" s="3">
        <v>2344</v>
      </c>
      <c r="AX7307" s="3">
        <v>2237</v>
      </c>
      <c r="AY7307" s="3">
        <v>2223</v>
      </c>
      <c r="AZ7307" s="3">
        <v>2520</v>
      </c>
      <c r="BA7307" s="3">
        <v>2477</v>
      </c>
      <c r="BB7307" s="3">
        <v>2971</v>
      </c>
      <c r="BC7307" s="3">
        <v>2409</v>
      </c>
      <c r="BD7307" s="3">
        <v>1957</v>
      </c>
      <c r="BE7307" s="3">
        <v>2602</v>
      </c>
      <c r="BF7307" s="3">
        <v>2877</v>
      </c>
      <c r="BG7307" s="3">
        <v>2165</v>
      </c>
      <c r="BH7307" s="3">
        <v>2091</v>
      </c>
      <c r="BI7307" s="3">
        <v>1818</v>
      </c>
      <c r="BJ7307" s="3">
        <v>2469</v>
      </c>
      <c r="BK7307" s="3">
        <v>2276</v>
      </c>
      <c r="BL7307" s="3">
        <v>1983</v>
      </c>
      <c r="BM7307" s="3">
        <v>2162</v>
      </c>
      <c r="BN7307" s="3">
        <v>2359</v>
      </c>
    </row>
    <row r="7308" spans="1:66" x14ac:dyDescent="0.3">
      <c r="A7308" s="3" t="s">
        <v>1573</v>
      </c>
      <c r="B7308" s="3" t="s">
        <v>68</v>
      </c>
      <c r="C7308" s="3" t="s">
        <v>177</v>
      </c>
      <c r="D7308" s="3">
        <v>0</v>
      </c>
      <c r="E7308" s="3">
        <v>0</v>
      </c>
      <c r="F7308" s="3">
        <v>0</v>
      </c>
      <c r="G7308" s="3">
        <v>0</v>
      </c>
      <c r="H7308" s="3">
        <v>0</v>
      </c>
      <c r="I7308" s="3">
        <v>0</v>
      </c>
      <c r="J7308" s="3">
        <v>0</v>
      </c>
      <c r="K7308" s="3">
        <v>0</v>
      </c>
      <c r="L7308" s="3">
        <v>0</v>
      </c>
      <c r="M7308" s="3">
        <v>0</v>
      </c>
      <c r="N7308" s="3">
        <v>0</v>
      </c>
      <c r="O7308" s="3">
        <v>0</v>
      </c>
      <c r="P7308" s="3">
        <v>0</v>
      </c>
      <c r="Q7308" s="3">
        <v>0</v>
      </c>
      <c r="R7308" s="3">
        <v>0</v>
      </c>
      <c r="S7308" s="3">
        <v>0</v>
      </c>
      <c r="T7308" s="3">
        <v>0</v>
      </c>
      <c r="U7308" s="3">
        <v>0</v>
      </c>
      <c r="V7308" s="3">
        <v>0</v>
      </c>
      <c r="W7308" s="3">
        <v>0</v>
      </c>
      <c r="X7308" s="3">
        <v>0</v>
      </c>
      <c r="Y7308" s="3">
        <v>47</v>
      </c>
      <c r="Z7308" s="3">
        <v>47</v>
      </c>
      <c r="AA7308" s="3">
        <v>6</v>
      </c>
      <c r="AB7308" s="3">
        <v>1</v>
      </c>
      <c r="AC7308" s="3">
        <v>34</v>
      </c>
      <c r="AD7308" s="3">
        <v>5</v>
      </c>
      <c r="AE7308" s="3">
        <v>0</v>
      </c>
      <c r="AF7308" s="3">
        <v>-9</v>
      </c>
      <c r="AG7308" s="3">
        <v>1</v>
      </c>
      <c r="AH7308" s="3">
        <v>2</v>
      </c>
      <c r="AI7308" s="3">
        <v>-1</v>
      </c>
      <c r="AJ7308" s="3">
        <v>1</v>
      </c>
      <c r="AK7308" s="3">
        <v>1</v>
      </c>
      <c r="AL7308" s="3">
        <v>57</v>
      </c>
      <c r="AM7308" s="3">
        <v>50</v>
      </c>
      <c r="AN7308" s="3">
        <v>67</v>
      </c>
      <c r="AO7308" s="3">
        <v>86</v>
      </c>
      <c r="AP7308" s="3">
        <v>38</v>
      </c>
      <c r="AQ7308" s="3">
        <v>64</v>
      </c>
      <c r="AR7308" s="3">
        <v>39</v>
      </c>
      <c r="AS7308" s="3">
        <v>67</v>
      </c>
      <c r="AT7308" s="3">
        <v>82</v>
      </c>
      <c r="AU7308" s="3">
        <v>81</v>
      </c>
      <c r="AV7308" s="3">
        <v>113</v>
      </c>
      <c r="AW7308" s="3">
        <v>92</v>
      </c>
      <c r="AX7308" s="3">
        <v>7</v>
      </c>
      <c r="AY7308" s="3">
        <v>19</v>
      </c>
      <c r="AZ7308" s="3">
        <v>1</v>
      </c>
      <c r="BA7308" s="3">
        <v>-9</v>
      </c>
      <c r="BB7308" s="3">
        <v>-3</v>
      </c>
      <c r="BC7308" s="3">
        <v>0</v>
      </c>
      <c r="BD7308" s="3">
        <v>0</v>
      </c>
      <c r="BE7308" s="3">
        <v>-4</v>
      </c>
      <c r="BF7308" s="3">
        <v>-1</v>
      </c>
      <c r="BG7308" s="3">
        <v>-4</v>
      </c>
      <c r="BH7308" s="3">
        <v>-3</v>
      </c>
      <c r="BI7308" s="3">
        <v>-2</v>
      </c>
      <c r="BJ7308" s="3">
        <v>-17</v>
      </c>
      <c r="BK7308" s="3">
        <v>-14</v>
      </c>
      <c r="BL7308" s="3">
        <v>-9</v>
      </c>
      <c r="BM7308" s="3">
        <v>-10</v>
      </c>
      <c r="BN7308" s="3">
        <v>-8</v>
      </c>
    </row>
    <row r="7309" spans="1:66" x14ac:dyDescent="0.3">
      <c r="A7309" s="3" t="s">
        <v>1573</v>
      </c>
      <c r="B7309" s="3" t="s">
        <v>68</v>
      </c>
      <c r="C7309" s="3" t="s">
        <v>175</v>
      </c>
      <c r="D7309" s="3">
        <v>5742</v>
      </c>
      <c r="E7309" s="3">
        <v>5463</v>
      </c>
      <c r="F7309" s="3">
        <v>5217</v>
      </c>
      <c r="G7309" s="3">
        <v>5971</v>
      </c>
      <c r="H7309" s="3">
        <v>8816</v>
      </c>
      <c r="I7309" s="3">
        <v>6656</v>
      </c>
      <c r="J7309" s="3">
        <v>6461</v>
      </c>
      <c r="K7309" s="3">
        <v>7073</v>
      </c>
      <c r="L7309" s="3">
        <v>8105</v>
      </c>
      <c r="M7309" s="3">
        <v>7892</v>
      </c>
      <c r="N7309" s="3">
        <v>8938</v>
      </c>
      <c r="O7309" s="3">
        <v>8874</v>
      </c>
      <c r="P7309" s="3">
        <v>9878</v>
      </c>
      <c r="Q7309" s="3">
        <v>9273</v>
      </c>
      <c r="R7309" s="3">
        <v>8108</v>
      </c>
      <c r="S7309" s="3">
        <v>6134</v>
      </c>
      <c r="T7309" s="3">
        <v>8513</v>
      </c>
      <c r="U7309" s="3">
        <v>7516</v>
      </c>
      <c r="V7309" s="3">
        <v>6253</v>
      </c>
      <c r="W7309" s="3">
        <v>6996</v>
      </c>
      <c r="X7309" s="3">
        <v>6767</v>
      </c>
      <c r="Y7309" s="3">
        <v>6871</v>
      </c>
      <c r="Z7309" s="3">
        <v>5864</v>
      </c>
      <c r="AA7309" s="3">
        <v>7497</v>
      </c>
      <c r="AB7309" s="3">
        <v>8065</v>
      </c>
      <c r="AC7309" s="3">
        <v>9708</v>
      </c>
      <c r="AD7309" s="3">
        <v>13200</v>
      </c>
      <c r="AE7309" s="3">
        <v>10898</v>
      </c>
      <c r="AF7309" s="3">
        <v>9775</v>
      </c>
      <c r="AG7309" s="3">
        <v>11609</v>
      </c>
      <c r="AH7309" s="3">
        <v>9869</v>
      </c>
      <c r="AI7309" s="3">
        <v>8955</v>
      </c>
      <c r="AJ7309" s="3">
        <v>8685</v>
      </c>
      <c r="AK7309" s="3">
        <v>11327</v>
      </c>
      <c r="AL7309" s="3">
        <v>13035</v>
      </c>
      <c r="AM7309" s="3">
        <v>8580</v>
      </c>
      <c r="AN7309" s="3">
        <v>11292</v>
      </c>
      <c r="AO7309" s="3">
        <v>9606</v>
      </c>
      <c r="AP7309" s="3">
        <v>10577</v>
      </c>
      <c r="AQ7309" s="3">
        <v>17422</v>
      </c>
      <c r="AR7309" s="3">
        <v>14271</v>
      </c>
      <c r="AS7309" s="3">
        <v>5992</v>
      </c>
      <c r="AT7309" s="3">
        <v>6900</v>
      </c>
      <c r="AU7309" s="3">
        <v>2117</v>
      </c>
      <c r="AV7309" s="3">
        <v>6164</v>
      </c>
      <c r="AW7309" s="3">
        <v>4842</v>
      </c>
      <c r="AX7309" s="3">
        <v>9862</v>
      </c>
      <c r="AY7309" s="3">
        <v>6217</v>
      </c>
      <c r="AZ7309" s="3">
        <v>5429</v>
      </c>
      <c r="BA7309" s="3">
        <v>10204</v>
      </c>
      <c r="BB7309" s="3">
        <v>10888</v>
      </c>
      <c r="BC7309" s="3">
        <v>12937</v>
      </c>
      <c r="BD7309" s="3">
        <v>12375</v>
      </c>
      <c r="BE7309" s="3">
        <v>10210</v>
      </c>
      <c r="BF7309" s="3">
        <v>10119</v>
      </c>
      <c r="BG7309" s="3">
        <v>10186</v>
      </c>
      <c r="BH7309" s="3">
        <v>9897</v>
      </c>
      <c r="BI7309" s="3">
        <v>10732</v>
      </c>
      <c r="BJ7309" s="3">
        <v>9544</v>
      </c>
      <c r="BK7309" s="3">
        <v>9296</v>
      </c>
      <c r="BL7309" s="3">
        <v>9472</v>
      </c>
      <c r="BM7309" s="3">
        <v>10288</v>
      </c>
      <c r="BN7309" s="3">
        <v>10101</v>
      </c>
    </row>
    <row r="7310" spans="1:66" x14ac:dyDescent="0.3">
      <c r="A7310" s="3" t="s">
        <v>1573</v>
      </c>
      <c r="B7310" s="3" t="s">
        <v>68</v>
      </c>
      <c r="C7310" s="3" t="s">
        <v>173</v>
      </c>
      <c r="D7310" s="3">
        <v>5742</v>
      </c>
      <c r="E7310" s="3">
        <v>5463</v>
      </c>
      <c r="F7310" s="3">
        <v>5217</v>
      </c>
      <c r="G7310" s="3">
        <v>5971</v>
      </c>
      <c r="H7310" s="3">
        <v>8816</v>
      </c>
      <c r="I7310" s="3">
        <v>6656</v>
      </c>
      <c r="J7310" s="3">
        <v>6461</v>
      </c>
      <c r="K7310" s="3">
        <v>7073</v>
      </c>
      <c r="L7310" s="3">
        <v>8105</v>
      </c>
      <c r="M7310" s="3">
        <v>7892</v>
      </c>
      <c r="N7310" s="3">
        <v>8938</v>
      </c>
      <c r="O7310" s="3">
        <v>8874</v>
      </c>
      <c r="P7310" s="3">
        <v>9878</v>
      </c>
      <c r="Q7310" s="3">
        <v>9273</v>
      </c>
      <c r="R7310" s="3">
        <v>8108</v>
      </c>
      <c r="S7310" s="3">
        <v>6134</v>
      </c>
      <c r="T7310" s="3">
        <v>8513</v>
      </c>
      <c r="U7310" s="3">
        <v>7516</v>
      </c>
      <c r="V7310" s="3">
        <v>6253</v>
      </c>
      <c r="W7310" s="3">
        <v>6996</v>
      </c>
      <c r="X7310" s="3">
        <v>6767</v>
      </c>
      <c r="Y7310" s="3">
        <v>6871</v>
      </c>
      <c r="Z7310" s="3">
        <v>5864</v>
      </c>
      <c r="AA7310" s="3">
        <v>7497</v>
      </c>
      <c r="AB7310" s="3">
        <v>8065</v>
      </c>
      <c r="AC7310" s="3">
        <v>9708</v>
      </c>
      <c r="AD7310" s="3">
        <v>13200</v>
      </c>
      <c r="AE7310" s="3">
        <v>10898</v>
      </c>
      <c r="AF7310" s="3">
        <v>9775</v>
      </c>
      <c r="AG7310" s="3">
        <v>11609</v>
      </c>
      <c r="AH7310" s="3">
        <v>9869</v>
      </c>
      <c r="AI7310" s="3">
        <v>8955</v>
      </c>
      <c r="AJ7310" s="3">
        <v>8685</v>
      </c>
      <c r="AK7310" s="3">
        <v>11327</v>
      </c>
      <c r="AL7310" s="3">
        <v>13035</v>
      </c>
      <c r="AM7310" s="3">
        <v>8580</v>
      </c>
      <c r="AN7310" s="3">
        <v>11292</v>
      </c>
      <c r="AO7310" s="3">
        <v>9606</v>
      </c>
      <c r="AP7310" s="3">
        <v>10577</v>
      </c>
      <c r="AQ7310" s="3">
        <v>17422</v>
      </c>
      <c r="AR7310" s="3">
        <v>14271</v>
      </c>
      <c r="AS7310" s="3">
        <v>5992</v>
      </c>
      <c r="AT7310" s="3">
        <v>6900</v>
      </c>
      <c r="AU7310" s="3">
        <v>2117</v>
      </c>
      <c r="AV7310" s="3">
        <v>6164</v>
      </c>
      <c r="AW7310" s="3">
        <v>4842</v>
      </c>
      <c r="AX7310" s="3">
        <v>9862</v>
      </c>
      <c r="AY7310" s="3">
        <v>6217</v>
      </c>
      <c r="AZ7310" s="3">
        <v>5429</v>
      </c>
      <c r="BA7310" s="3">
        <v>10204</v>
      </c>
      <c r="BB7310" s="3">
        <v>10888</v>
      </c>
      <c r="BC7310" s="3">
        <v>12937</v>
      </c>
      <c r="BD7310" s="3">
        <v>12375</v>
      </c>
      <c r="BE7310" s="3">
        <v>10210</v>
      </c>
      <c r="BF7310" s="3">
        <v>10119</v>
      </c>
      <c r="BG7310" s="3">
        <v>10186</v>
      </c>
      <c r="BH7310" s="3">
        <v>9897</v>
      </c>
      <c r="BI7310" s="3">
        <v>10732</v>
      </c>
      <c r="BJ7310" s="3">
        <v>9544</v>
      </c>
      <c r="BK7310" s="3">
        <v>9296</v>
      </c>
      <c r="BL7310" s="3">
        <v>9472</v>
      </c>
      <c r="BM7310" s="3">
        <v>10288</v>
      </c>
      <c r="BN7310" s="3">
        <v>10101</v>
      </c>
    </row>
    <row r="7311" spans="1:66" x14ac:dyDescent="0.3">
      <c r="A7311" s="3" t="s">
        <v>1573</v>
      </c>
      <c r="B7311" s="3" t="s">
        <v>68</v>
      </c>
      <c r="C7311" s="3" t="s">
        <v>387</v>
      </c>
      <c r="D7311" s="3">
        <v>5742</v>
      </c>
      <c r="E7311" s="3">
        <v>5463</v>
      </c>
      <c r="F7311" s="3">
        <v>5217</v>
      </c>
      <c r="G7311" s="3">
        <v>5971</v>
      </c>
      <c r="H7311" s="3">
        <v>8816</v>
      </c>
      <c r="I7311" s="3">
        <v>6656</v>
      </c>
      <c r="J7311" s="3">
        <v>6461</v>
      </c>
      <c r="K7311" s="3">
        <v>7073</v>
      </c>
      <c r="L7311" s="3">
        <v>8105</v>
      </c>
      <c r="M7311" s="3">
        <v>7892</v>
      </c>
      <c r="N7311" s="3">
        <v>8938</v>
      </c>
      <c r="O7311" s="3">
        <v>8874</v>
      </c>
      <c r="P7311" s="3">
        <v>9878</v>
      </c>
      <c r="Q7311" s="3">
        <v>9273</v>
      </c>
      <c r="R7311" s="3">
        <v>8108</v>
      </c>
      <c r="S7311" s="3">
        <v>6134</v>
      </c>
      <c r="T7311" s="3">
        <v>8513</v>
      </c>
      <c r="U7311" s="3">
        <v>7516</v>
      </c>
      <c r="V7311" s="3">
        <v>6253</v>
      </c>
      <c r="W7311" s="3">
        <v>6996</v>
      </c>
      <c r="X7311" s="3">
        <v>6767</v>
      </c>
      <c r="Y7311" s="3">
        <v>6871</v>
      </c>
      <c r="Z7311" s="3">
        <v>5864</v>
      </c>
      <c r="AA7311" s="3">
        <v>7497</v>
      </c>
      <c r="AB7311" s="3">
        <v>8065</v>
      </c>
      <c r="AC7311" s="3">
        <v>9708</v>
      </c>
      <c r="AD7311" s="3">
        <v>13200</v>
      </c>
      <c r="AE7311" s="3">
        <v>10898</v>
      </c>
      <c r="AF7311" s="3">
        <v>9775</v>
      </c>
      <c r="AG7311" s="3">
        <v>11609</v>
      </c>
      <c r="AH7311" s="3">
        <v>9869</v>
      </c>
      <c r="AI7311" s="3">
        <v>8955</v>
      </c>
      <c r="AJ7311" s="3">
        <v>8685</v>
      </c>
      <c r="AK7311" s="3">
        <v>11327</v>
      </c>
      <c r="AL7311" s="3">
        <v>13035</v>
      </c>
      <c r="AM7311" s="3">
        <v>8580</v>
      </c>
      <c r="AN7311" s="3">
        <v>11292</v>
      </c>
      <c r="AO7311" s="3">
        <v>9606</v>
      </c>
      <c r="AP7311" s="3">
        <v>10577</v>
      </c>
      <c r="AQ7311" s="3">
        <v>17422</v>
      </c>
      <c r="AR7311" s="3">
        <v>14271</v>
      </c>
      <c r="AS7311" s="3">
        <v>5992</v>
      </c>
      <c r="AT7311" s="3">
        <v>6900</v>
      </c>
      <c r="AU7311" s="3">
        <v>2117</v>
      </c>
      <c r="AV7311" s="3">
        <v>6164</v>
      </c>
      <c r="AW7311" s="3">
        <v>4842</v>
      </c>
      <c r="AX7311" s="3">
        <v>9862</v>
      </c>
      <c r="AY7311" s="3">
        <v>6217</v>
      </c>
      <c r="AZ7311" s="3">
        <v>5429</v>
      </c>
      <c r="BA7311" s="3">
        <v>10204</v>
      </c>
      <c r="BB7311" s="3">
        <v>10888</v>
      </c>
      <c r="BC7311" s="3">
        <v>12937</v>
      </c>
      <c r="BD7311" s="3">
        <v>12375</v>
      </c>
      <c r="BE7311" s="3">
        <v>10210</v>
      </c>
      <c r="BF7311" s="3">
        <v>10119</v>
      </c>
      <c r="BG7311" s="3">
        <v>10186</v>
      </c>
      <c r="BH7311" s="3">
        <v>9897</v>
      </c>
      <c r="BI7311" s="3">
        <v>10732</v>
      </c>
      <c r="BJ7311" s="3">
        <v>9544</v>
      </c>
      <c r="BK7311" s="3">
        <v>9296</v>
      </c>
      <c r="BL7311" s="3">
        <v>9472</v>
      </c>
      <c r="BM7311" s="3">
        <v>10288</v>
      </c>
      <c r="BN7311" s="3">
        <v>10101</v>
      </c>
    </row>
    <row r="7312" spans="1:66" x14ac:dyDescent="0.3">
      <c r="A7312" s="3" t="s">
        <v>1573</v>
      </c>
      <c r="B7312" s="3" t="s">
        <v>68</v>
      </c>
      <c r="C7312" s="3" t="s">
        <v>171</v>
      </c>
      <c r="D7312" s="3">
        <v>5078</v>
      </c>
      <c r="E7312" s="3">
        <v>7201</v>
      </c>
      <c r="F7312" s="3">
        <v>2386</v>
      </c>
      <c r="G7312" s="3">
        <v>2518</v>
      </c>
      <c r="H7312" s="3">
        <v>1717</v>
      </c>
      <c r="I7312" s="3">
        <v>1576</v>
      </c>
      <c r="J7312" s="3">
        <v>1000</v>
      </c>
      <c r="K7312" s="3">
        <v>662</v>
      </c>
      <c r="L7312" s="3">
        <v>329</v>
      </c>
      <c r="M7312" s="3">
        <v>193</v>
      </c>
      <c r="N7312" s="3">
        <v>217</v>
      </c>
      <c r="O7312" s="3">
        <v>213</v>
      </c>
      <c r="P7312" s="3">
        <v>475</v>
      </c>
      <c r="Q7312" s="3">
        <v>558</v>
      </c>
      <c r="R7312" s="3">
        <v>528</v>
      </c>
      <c r="S7312" s="3">
        <v>400</v>
      </c>
      <c r="T7312" s="3">
        <v>474</v>
      </c>
      <c r="U7312" s="3">
        <v>466</v>
      </c>
      <c r="V7312" s="3">
        <v>439</v>
      </c>
      <c r="W7312" s="3">
        <v>617</v>
      </c>
      <c r="X7312" s="3">
        <v>804</v>
      </c>
      <c r="Y7312" s="3">
        <v>896</v>
      </c>
      <c r="Z7312" s="3">
        <v>467</v>
      </c>
      <c r="AA7312" s="3">
        <v>515</v>
      </c>
      <c r="AB7312" s="3">
        <v>391</v>
      </c>
      <c r="AC7312" s="3">
        <v>460</v>
      </c>
      <c r="AD7312" s="3">
        <v>528</v>
      </c>
      <c r="AE7312" s="3">
        <v>415</v>
      </c>
      <c r="AF7312" s="3">
        <v>542</v>
      </c>
      <c r="AG7312" s="3">
        <v>481</v>
      </c>
      <c r="AH7312" s="3">
        <v>560</v>
      </c>
      <c r="AI7312" s="3">
        <v>545</v>
      </c>
      <c r="AJ7312" s="3">
        <v>381</v>
      </c>
      <c r="AK7312" s="3">
        <v>322</v>
      </c>
      <c r="AL7312" s="3">
        <v>377</v>
      </c>
      <c r="AM7312" s="3">
        <v>394</v>
      </c>
      <c r="AN7312" s="3">
        <v>501</v>
      </c>
      <c r="AO7312" s="3">
        <v>359</v>
      </c>
      <c r="AP7312" s="3">
        <v>517</v>
      </c>
      <c r="AQ7312" s="3">
        <v>612</v>
      </c>
      <c r="AR7312" s="3">
        <v>675</v>
      </c>
      <c r="AS7312" s="3">
        <v>548</v>
      </c>
      <c r="AT7312" s="3">
        <v>582</v>
      </c>
      <c r="AU7312" s="3">
        <v>509</v>
      </c>
      <c r="AV7312" s="3">
        <v>213</v>
      </c>
      <c r="AW7312" s="3">
        <v>239</v>
      </c>
      <c r="AX7312" s="3">
        <v>438</v>
      </c>
      <c r="AY7312" s="3">
        <v>351</v>
      </c>
      <c r="AZ7312" s="3">
        <v>454</v>
      </c>
      <c r="BA7312" s="3">
        <v>378</v>
      </c>
      <c r="BB7312" s="3">
        <v>237</v>
      </c>
      <c r="BC7312" s="3">
        <v>222</v>
      </c>
      <c r="BD7312" s="3">
        <v>206</v>
      </c>
      <c r="BE7312" s="3">
        <v>187</v>
      </c>
      <c r="BF7312" s="3">
        <v>275</v>
      </c>
      <c r="BG7312" s="3">
        <v>290</v>
      </c>
      <c r="BH7312" s="3">
        <v>250</v>
      </c>
      <c r="BI7312" s="3">
        <v>221</v>
      </c>
      <c r="BJ7312" s="3">
        <v>250</v>
      </c>
      <c r="BK7312" s="3">
        <v>233</v>
      </c>
      <c r="BL7312" s="3">
        <v>241</v>
      </c>
      <c r="BM7312" s="3">
        <v>241</v>
      </c>
      <c r="BN7312" s="3">
        <v>249</v>
      </c>
    </row>
    <row r="7313" spans="1:66" x14ac:dyDescent="0.3">
      <c r="A7313" s="3" t="s">
        <v>1573</v>
      </c>
      <c r="B7313" s="3" t="s">
        <v>68</v>
      </c>
      <c r="C7313" s="3" t="s">
        <v>169</v>
      </c>
      <c r="D7313" s="3">
        <v>5078</v>
      </c>
      <c r="E7313" s="3">
        <v>7201</v>
      </c>
      <c r="F7313" s="3">
        <v>2386</v>
      </c>
      <c r="G7313" s="3">
        <v>2518</v>
      </c>
      <c r="H7313" s="3">
        <v>1717</v>
      </c>
      <c r="I7313" s="3">
        <v>1576</v>
      </c>
      <c r="J7313" s="3">
        <v>1000</v>
      </c>
      <c r="K7313" s="3">
        <v>662</v>
      </c>
      <c r="L7313" s="3">
        <v>329</v>
      </c>
      <c r="M7313" s="3">
        <v>193</v>
      </c>
      <c r="N7313" s="3">
        <v>217</v>
      </c>
      <c r="O7313" s="3">
        <v>213</v>
      </c>
      <c r="P7313" s="3">
        <v>475</v>
      </c>
      <c r="Q7313" s="3">
        <v>558</v>
      </c>
      <c r="R7313" s="3">
        <v>528</v>
      </c>
      <c r="S7313" s="3">
        <v>400</v>
      </c>
      <c r="T7313" s="3">
        <v>474</v>
      </c>
      <c r="U7313" s="3">
        <v>466</v>
      </c>
      <c r="V7313" s="3">
        <v>439</v>
      </c>
      <c r="W7313" s="3">
        <v>617</v>
      </c>
      <c r="X7313" s="3">
        <v>804</v>
      </c>
      <c r="Y7313" s="3">
        <v>896</v>
      </c>
      <c r="Z7313" s="3">
        <v>467</v>
      </c>
      <c r="AA7313" s="3">
        <v>515</v>
      </c>
      <c r="AB7313" s="3">
        <v>391</v>
      </c>
      <c r="AC7313" s="3">
        <v>460</v>
      </c>
      <c r="AD7313" s="3">
        <v>528</v>
      </c>
      <c r="AE7313" s="3">
        <v>415</v>
      </c>
      <c r="AF7313" s="3">
        <v>542</v>
      </c>
      <c r="AG7313" s="3">
        <v>481</v>
      </c>
      <c r="AH7313" s="3">
        <v>560</v>
      </c>
      <c r="AI7313" s="3">
        <v>545</v>
      </c>
      <c r="AJ7313" s="3">
        <v>381</v>
      </c>
      <c r="AK7313" s="3">
        <v>322</v>
      </c>
      <c r="AL7313" s="3">
        <v>377</v>
      </c>
      <c r="AM7313" s="3">
        <v>394</v>
      </c>
      <c r="AN7313" s="3">
        <v>501</v>
      </c>
      <c r="AO7313" s="3">
        <v>359</v>
      </c>
      <c r="AP7313" s="3">
        <v>517</v>
      </c>
      <c r="AQ7313" s="3">
        <v>612</v>
      </c>
      <c r="AR7313" s="3">
        <v>675</v>
      </c>
      <c r="AS7313" s="3">
        <v>548</v>
      </c>
      <c r="AT7313" s="3">
        <v>582</v>
      </c>
      <c r="AU7313" s="3">
        <v>509</v>
      </c>
      <c r="AV7313" s="3">
        <v>213</v>
      </c>
      <c r="AW7313" s="3">
        <v>239</v>
      </c>
      <c r="AX7313" s="3">
        <v>438</v>
      </c>
      <c r="AY7313" s="3">
        <v>351</v>
      </c>
      <c r="AZ7313" s="3">
        <v>454</v>
      </c>
      <c r="BA7313" s="3">
        <v>378</v>
      </c>
      <c r="BB7313" s="3">
        <v>237</v>
      </c>
      <c r="BC7313" s="3">
        <v>222</v>
      </c>
      <c r="BD7313" s="3">
        <v>206</v>
      </c>
      <c r="BE7313" s="3">
        <v>187</v>
      </c>
      <c r="BF7313" s="3">
        <v>275</v>
      </c>
      <c r="BG7313" s="3">
        <v>290</v>
      </c>
      <c r="BH7313" s="3">
        <v>250</v>
      </c>
      <c r="BI7313" s="3">
        <v>221</v>
      </c>
      <c r="BJ7313" s="3">
        <v>250</v>
      </c>
      <c r="BK7313" s="3">
        <v>233</v>
      </c>
      <c r="BL7313" s="3">
        <v>241</v>
      </c>
      <c r="BM7313" s="3">
        <v>241</v>
      </c>
      <c r="BN7313" s="3">
        <v>249</v>
      </c>
    </row>
    <row r="7314" spans="1:66" x14ac:dyDescent="0.3">
      <c r="A7314" s="3" t="s">
        <v>1573</v>
      </c>
      <c r="B7314" s="3" t="s">
        <v>68</v>
      </c>
      <c r="C7314" s="3" t="s">
        <v>162</v>
      </c>
      <c r="D7314" s="3">
        <v>5078</v>
      </c>
      <c r="E7314" s="3">
        <v>7201</v>
      </c>
      <c r="F7314" s="3">
        <v>2386</v>
      </c>
      <c r="G7314" s="3">
        <v>2518</v>
      </c>
      <c r="H7314" s="3">
        <v>1717</v>
      </c>
      <c r="I7314" s="3">
        <v>1576</v>
      </c>
      <c r="J7314" s="3">
        <v>1000</v>
      </c>
      <c r="K7314" s="3">
        <v>662</v>
      </c>
      <c r="L7314" s="3">
        <v>329</v>
      </c>
      <c r="M7314" s="3">
        <v>193</v>
      </c>
      <c r="N7314" s="3">
        <v>217</v>
      </c>
      <c r="O7314" s="3">
        <v>213</v>
      </c>
      <c r="P7314" s="3">
        <v>475</v>
      </c>
      <c r="Q7314" s="3">
        <v>558</v>
      </c>
      <c r="R7314" s="3">
        <v>528</v>
      </c>
      <c r="S7314" s="3">
        <v>400</v>
      </c>
      <c r="T7314" s="3">
        <v>474</v>
      </c>
      <c r="U7314" s="3">
        <v>466</v>
      </c>
      <c r="V7314" s="3">
        <v>439</v>
      </c>
      <c r="W7314" s="3">
        <v>617</v>
      </c>
      <c r="X7314" s="3">
        <v>804</v>
      </c>
      <c r="Y7314" s="3">
        <v>896</v>
      </c>
      <c r="Z7314" s="3">
        <v>467</v>
      </c>
      <c r="AA7314" s="3">
        <v>515</v>
      </c>
      <c r="AB7314" s="3">
        <v>391</v>
      </c>
      <c r="AC7314" s="3">
        <v>460</v>
      </c>
      <c r="AD7314" s="3">
        <v>528</v>
      </c>
      <c r="AE7314" s="3">
        <v>415</v>
      </c>
      <c r="AF7314" s="3">
        <v>542</v>
      </c>
      <c r="AG7314" s="3">
        <v>481</v>
      </c>
      <c r="AH7314" s="3">
        <v>560</v>
      </c>
      <c r="AI7314" s="3">
        <v>545</v>
      </c>
      <c r="AJ7314" s="3">
        <v>381</v>
      </c>
      <c r="AK7314" s="3">
        <v>322</v>
      </c>
      <c r="AL7314" s="3">
        <v>377</v>
      </c>
      <c r="AM7314" s="3">
        <v>394</v>
      </c>
      <c r="AN7314" s="3">
        <v>501</v>
      </c>
      <c r="AO7314" s="3">
        <v>359</v>
      </c>
      <c r="AP7314" s="3">
        <v>517</v>
      </c>
      <c r="AQ7314" s="3">
        <v>612</v>
      </c>
      <c r="AR7314" s="3">
        <v>675</v>
      </c>
      <c r="AS7314" s="3">
        <v>548</v>
      </c>
      <c r="AT7314" s="3">
        <v>582</v>
      </c>
      <c r="AU7314" s="3">
        <v>509</v>
      </c>
      <c r="AV7314" s="3">
        <v>213</v>
      </c>
      <c r="AW7314" s="3">
        <v>239</v>
      </c>
      <c r="AX7314" s="3">
        <v>438</v>
      </c>
      <c r="AY7314" s="3">
        <v>351</v>
      </c>
      <c r="AZ7314" s="3">
        <v>454</v>
      </c>
      <c r="BA7314" s="3">
        <v>378</v>
      </c>
      <c r="BB7314" s="3">
        <v>237</v>
      </c>
      <c r="BC7314" s="3">
        <v>222</v>
      </c>
      <c r="BD7314" s="3">
        <v>206</v>
      </c>
      <c r="BE7314" s="3">
        <v>187</v>
      </c>
      <c r="BF7314" s="3">
        <v>275</v>
      </c>
      <c r="BG7314" s="3">
        <v>290</v>
      </c>
      <c r="BH7314" s="3">
        <v>250</v>
      </c>
      <c r="BI7314" s="3">
        <v>221</v>
      </c>
      <c r="BJ7314" s="3">
        <v>250</v>
      </c>
      <c r="BK7314" s="3">
        <v>233</v>
      </c>
      <c r="BL7314" s="3">
        <v>241</v>
      </c>
      <c r="BM7314" s="3">
        <v>241</v>
      </c>
      <c r="BN7314" s="3">
        <v>249</v>
      </c>
    </row>
    <row r="7315" spans="1:66" x14ac:dyDescent="0.3">
      <c r="A7315" s="3" t="s">
        <v>1573</v>
      </c>
      <c r="B7315" s="3" t="s">
        <v>68</v>
      </c>
      <c r="C7315" s="3" t="s">
        <v>1368</v>
      </c>
      <c r="D7315" s="3">
        <v>0</v>
      </c>
      <c r="E7315" s="3">
        <v>0</v>
      </c>
      <c r="F7315" s="3">
        <v>0</v>
      </c>
      <c r="G7315" s="3">
        <v>0</v>
      </c>
      <c r="H7315" s="3">
        <v>0</v>
      </c>
      <c r="I7315" s="3">
        <v>0</v>
      </c>
      <c r="J7315" s="3">
        <v>0</v>
      </c>
      <c r="K7315" s="3">
        <v>0</v>
      </c>
      <c r="L7315" s="3">
        <v>0</v>
      </c>
      <c r="M7315" s="3">
        <v>0</v>
      </c>
      <c r="N7315" s="3">
        <v>0</v>
      </c>
      <c r="O7315" s="3">
        <v>0</v>
      </c>
      <c r="P7315" s="3">
        <v>0</v>
      </c>
      <c r="Q7315" s="3">
        <v>0</v>
      </c>
      <c r="R7315" s="3">
        <v>0</v>
      </c>
      <c r="S7315" s="3">
        <v>0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3">
        <v>0</v>
      </c>
      <c r="AS7315" s="3">
        <v>0</v>
      </c>
      <c r="AT7315" s="3">
        <v>0</v>
      </c>
      <c r="AU7315" s="3">
        <v>0</v>
      </c>
      <c r="AV7315" s="3">
        <v>0</v>
      </c>
      <c r="AW7315" s="3">
        <v>0</v>
      </c>
      <c r="AX7315" s="3">
        <v>0</v>
      </c>
      <c r="AY7315" s="3">
        <v>0</v>
      </c>
      <c r="AZ7315" s="3">
        <v>0</v>
      </c>
      <c r="BA7315" s="3">
        <v>0</v>
      </c>
      <c r="BB7315" s="3">
        <v>0</v>
      </c>
      <c r="BC7315" s="3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</row>
    <row r="7316" spans="1:66" x14ac:dyDescent="0.3">
      <c r="A7316" s="3" t="s">
        <v>1573</v>
      </c>
      <c r="B7316" s="3" t="s">
        <v>68</v>
      </c>
      <c r="C7316" s="3" t="s">
        <v>1371</v>
      </c>
      <c r="D7316" s="3">
        <v>0</v>
      </c>
      <c r="E7316" s="3">
        <v>0</v>
      </c>
      <c r="F7316" s="3">
        <v>0</v>
      </c>
      <c r="G7316" s="3">
        <v>0</v>
      </c>
      <c r="H7316" s="3">
        <v>0</v>
      </c>
      <c r="I7316" s="3">
        <v>0</v>
      </c>
      <c r="J7316" s="3">
        <v>0</v>
      </c>
      <c r="K7316" s="3">
        <v>0</v>
      </c>
      <c r="L7316" s="3">
        <v>0</v>
      </c>
      <c r="M7316" s="3">
        <v>0</v>
      </c>
      <c r="N7316" s="3">
        <v>0</v>
      </c>
      <c r="O7316" s="3">
        <v>0</v>
      </c>
      <c r="P7316" s="3">
        <v>0</v>
      </c>
      <c r="Q7316" s="3">
        <v>0</v>
      </c>
      <c r="R7316" s="3">
        <v>0</v>
      </c>
      <c r="S7316" s="3">
        <v>0</v>
      </c>
      <c r="T7316" s="3">
        <v>0</v>
      </c>
      <c r="U7316" s="3">
        <v>0</v>
      </c>
      <c r="V7316" s="3">
        <v>0</v>
      </c>
      <c r="W7316" s="3">
        <v>0</v>
      </c>
      <c r="X7316" s="3">
        <v>0</v>
      </c>
      <c r="Y7316" s="3">
        <v>0</v>
      </c>
      <c r="Z7316" s="3">
        <v>0</v>
      </c>
      <c r="AA7316" s="3">
        <v>0</v>
      </c>
      <c r="AB7316" s="3">
        <v>0</v>
      </c>
      <c r="AC7316" s="3">
        <v>0</v>
      </c>
      <c r="AD7316" s="3">
        <v>0</v>
      </c>
      <c r="AE7316" s="3">
        <v>0</v>
      </c>
      <c r="AF7316" s="3">
        <v>0</v>
      </c>
      <c r="AG7316" s="3">
        <v>0</v>
      </c>
      <c r="AH7316" s="3">
        <v>0</v>
      </c>
      <c r="AI7316" s="3">
        <v>0</v>
      </c>
      <c r="AJ7316" s="3">
        <v>0</v>
      </c>
      <c r="AK7316" s="3">
        <v>0</v>
      </c>
      <c r="AL7316" s="3">
        <v>0</v>
      </c>
      <c r="AM7316" s="3">
        <v>0</v>
      </c>
      <c r="AN7316" s="3">
        <v>0</v>
      </c>
      <c r="AO7316" s="3">
        <v>0</v>
      </c>
      <c r="AP7316" s="3">
        <v>0</v>
      </c>
      <c r="AQ7316" s="3">
        <v>0</v>
      </c>
      <c r="AR7316" s="3">
        <v>0</v>
      </c>
      <c r="AS7316" s="3">
        <v>0</v>
      </c>
      <c r="AT7316" s="3">
        <v>0</v>
      </c>
      <c r="AU7316" s="3">
        <v>0</v>
      </c>
      <c r="AV7316" s="3">
        <v>0</v>
      </c>
      <c r="AW7316" s="3">
        <v>0</v>
      </c>
      <c r="AX7316" s="3">
        <v>0</v>
      </c>
      <c r="AY7316" s="3">
        <v>0</v>
      </c>
      <c r="AZ7316" s="3">
        <v>0</v>
      </c>
      <c r="BA7316" s="3">
        <v>0</v>
      </c>
      <c r="BB7316" s="3">
        <v>0</v>
      </c>
      <c r="BC7316" s="3">
        <v>0</v>
      </c>
      <c r="BD7316" s="3">
        <v>0</v>
      </c>
      <c r="BE7316" s="3">
        <v>0</v>
      </c>
      <c r="BF7316" s="3">
        <v>0</v>
      </c>
      <c r="BG7316" s="3">
        <v>0</v>
      </c>
      <c r="BH7316" s="3">
        <v>0</v>
      </c>
      <c r="BI7316" s="3">
        <v>0</v>
      </c>
      <c r="BJ7316" s="3">
        <v>0</v>
      </c>
      <c r="BK7316" s="3">
        <v>0</v>
      </c>
      <c r="BL7316" s="3">
        <v>0</v>
      </c>
      <c r="BM7316" s="3">
        <v>0</v>
      </c>
      <c r="BN7316" s="3">
        <v>0</v>
      </c>
    </row>
    <row r="7317" spans="1:66" x14ac:dyDescent="0.3">
      <c r="A7317" s="3" t="s">
        <v>1573</v>
      </c>
      <c r="B7317" s="3" t="s">
        <v>68</v>
      </c>
      <c r="C7317" s="3" t="s">
        <v>1326</v>
      </c>
      <c r="D7317" s="3">
        <v>0</v>
      </c>
      <c r="E7317" s="3">
        <v>0</v>
      </c>
      <c r="F7317" s="3">
        <v>0</v>
      </c>
      <c r="G7317" s="3">
        <v>0</v>
      </c>
      <c r="H7317" s="3">
        <v>0</v>
      </c>
      <c r="I7317" s="3">
        <v>0</v>
      </c>
      <c r="J7317" s="3">
        <v>0</v>
      </c>
      <c r="K7317" s="3">
        <v>0</v>
      </c>
      <c r="L7317" s="3">
        <v>0</v>
      </c>
      <c r="M7317" s="3">
        <v>0</v>
      </c>
      <c r="N7317" s="3">
        <v>0</v>
      </c>
      <c r="O7317" s="3">
        <v>0</v>
      </c>
      <c r="P7317" s="3">
        <v>0</v>
      </c>
      <c r="Q7317" s="3">
        <v>0</v>
      </c>
      <c r="R7317" s="3">
        <v>0</v>
      </c>
      <c r="S7317" s="3">
        <v>0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3">
        <v>0</v>
      </c>
      <c r="AS7317" s="3">
        <v>1</v>
      </c>
      <c r="AT7317" s="3">
        <v>1</v>
      </c>
      <c r="AU7317" s="3">
        <v>1</v>
      </c>
      <c r="AV7317" s="3">
        <v>2</v>
      </c>
      <c r="AW7317" s="3">
        <v>5</v>
      </c>
      <c r="AX7317" s="3">
        <v>16</v>
      </c>
      <c r="AY7317" s="3">
        <v>21</v>
      </c>
      <c r="AZ7317" s="3">
        <v>18</v>
      </c>
      <c r="BA7317" s="3">
        <v>19</v>
      </c>
      <c r="BB7317" s="3">
        <v>16</v>
      </c>
      <c r="BC7317" s="3">
        <v>54</v>
      </c>
      <c r="BD7317" s="3">
        <v>51</v>
      </c>
      <c r="BE7317" s="3">
        <v>53</v>
      </c>
      <c r="BF7317" s="3">
        <v>50</v>
      </c>
      <c r="BG7317" s="3">
        <v>43</v>
      </c>
      <c r="BH7317" s="3">
        <v>62</v>
      </c>
      <c r="BI7317" s="3">
        <v>27</v>
      </c>
      <c r="BJ7317" s="3">
        <v>32</v>
      </c>
      <c r="BK7317" s="3">
        <v>39</v>
      </c>
      <c r="BL7317" s="3">
        <v>34</v>
      </c>
      <c r="BM7317" s="3">
        <v>26</v>
      </c>
      <c r="BN7317" s="3">
        <v>8</v>
      </c>
    </row>
    <row r="7318" spans="1:66" x14ac:dyDescent="0.3">
      <c r="A7318" s="3" t="s">
        <v>1573</v>
      </c>
      <c r="B7318" s="3" t="s">
        <v>68</v>
      </c>
      <c r="C7318" s="3" t="s">
        <v>1328</v>
      </c>
      <c r="D7318" s="3">
        <v>0</v>
      </c>
      <c r="E7318" s="3">
        <v>0</v>
      </c>
      <c r="F7318" s="3">
        <v>0</v>
      </c>
      <c r="G7318" s="3">
        <v>0</v>
      </c>
      <c r="H7318" s="3">
        <v>0</v>
      </c>
      <c r="I7318" s="3">
        <v>0</v>
      </c>
      <c r="J7318" s="3">
        <v>0</v>
      </c>
      <c r="K7318" s="3">
        <v>0</v>
      </c>
      <c r="L7318" s="3">
        <v>0</v>
      </c>
      <c r="M7318" s="3">
        <v>0</v>
      </c>
      <c r="N7318" s="3">
        <v>0</v>
      </c>
      <c r="O7318" s="3">
        <v>0</v>
      </c>
      <c r="P7318" s="3">
        <v>0</v>
      </c>
      <c r="Q7318" s="3">
        <v>0</v>
      </c>
      <c r="R7318" s="3">
        <v>0</v>
      </c>
      <c r="S7318" s="3">
        <v>0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3">
        <v>0</v>
      </c>
      <c r="BE7318" s="3">
        <v>0</v>
      </c>
      <c r="BF7318" s="3">
        <v>0</v>
      </c>
      <c r="BG7318" s="3">
        <v>0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</row>
    <row r="7319" spans="1:66" x14ac:dyDescent="0.3">
      <c r="A7319" s="3" t="s">
        <v>1573</v>
      </c>
      <c r="B7319" s="3" t="s">
        <v>68</v>
      </c>
      <c r="C7319" s="3" t="s">
        <v>1329</v>
      </c>
      <c r="D7319" s="3">
        <v>0</v>
      </c>
      <c r="E7319" s="3">
        <v>0</v>
      </c>
      <c r="F7319" s="3">
        <v>0</v>
      </c>
      <c r="G7319" s="3">
        <v>0</v>
      </c>
      <c r="H7319" s="3">
        <v>0</v>
      </c>
      <c r="I7319" s="3">
        <v>0</v>
      </c>
      <c r="J7319" s="3">
        <v>0</v>
      </c>
      <c r="K7319" s="3">
        <v>0</v>
      </c>
      <c r="L7319" s="3">
        <v>0</v>
      </c>
      <c r="M7319" s="3">
        <v>0</v>
      </c>
      <c r="N7319" s="3">
        <v>0</v>
      </c>
      <c r="O7319" s="3">
        <v>0</v>
      </c>
      <c r="P7319" s="3">
        <v>0</v>
      </c>
      <c r="Q7319" s="3">
        <v>0</v>
      </c>
      <c r="R7319" s="3">
        <v>0</v>
      </c>
      <c r="S7319" s="3">
        <v>0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>
        <v>0</v>
      </c>
      <c r="AD7319" s="3">
        <v>0</v>
      </c>
      <c r="AE7319" s="3">
        <v>0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>
        <v>0</v>
      </c>
      <c r="AP7319" s="3">
        <v>0</v>
      </c>
      <c r="AQ7319" s="3">
        <v>0</v>
      </c>
      <c r="AR7319" s="3">
        <v>0</v>
      </c>
      <c r="AS7319" s="3">
        <v>1</v>
      </c>
      <c r="AT7319" s="3">
        <v>1</v>
      </c>
      <c r="AU7319" s="3">
        <v>1</v>
      </c>
      <c r="AV7319" s="3">
        <v>2</v>
      </c>
      <c r="AW7319" s="3">
        <v>5</v>
      </c>
      <c r="AX7319" s="3">
        <v>16</v>
      </c>
      <c r="AY7319" s="3">
        <v>21</v>
      </c>
      <c r="AZ7319" s="3">
        <v>18</v>
      </c>
      <c r="BA7319" s="3">
        <v>19</v>
      </c>
      <c r="BB7319" s="3">
        <v>16</v>
      </c>
      <c r="BC7319" s="3">
        <v>54</v>
      </c>
      <c r="BD7319" s="3">
        <v>51</v>
      </c>
      <c r="BE7319" s="3">
        <v>53</v>
      </c>
      <c r="BF7319" s="3">
        <v>50</v>
      </c>
      <c r="BG7319" s="3">
        <v>43</v>
      </c>
      <c r="BH7319" s="3">
        <v>62</v>
      </c>
      <c r="BI7319" s="3">
        <v>27</v>
      </c>
      <c r="BJ7319" s="3">
        <v>32</v>
      </c>
      <c r="BK7319" s="3">
        <v>39</v>
      </c>
      <c r="BL7319" s="3">
        <v>34</v>
      </c>
      <c r="BM7319" s="3">
        <v>26</v>
      </c>
      <c r="BN7319" s="3">
        <v>8</v>
      </c>
    </row>
    <row r="7320" spans="1:66" x14ac:dyDescent="0.3">
      <c r="A7320" s="3" t="s">
        <v>1573</v>
      </c>
      <c r="B7320" s="3" t="s">
        <v>68</v>
      </c>
      <c r="C7320" s="3" t="s">
        <v>1331</v>
      </c>
      <c r="D7320" s="3">
        <v>0</v>
      </c>
      <c r="E7320" s="3">
        <v>0</v>
      </c>
      <c r="F7320" s="3">
        <v>0</v>
      </c>
      <c r="G7320" s="3">
        <v>0</v>
      </c>
      <c r="H7320" s="3">
        <v>0</v>
      </c>
      <c r="I7320" s="3">
        <v>0</v>
      </c>
      <c r="J7320" s="3">
        <v>0</v>
      </c>
      <c r="K7320" s="3">
        <v>0</v>
      </c>
      <c r="L7320" s="3">
        <v>0</v>
      </c>
      <c r="M7320" s="3">
        <v>0</v>
      </c>
      <c r="N7320" s="3">
        <v>0</v>
      </c>
      <c r="O7320" s="3">
        <v>0</v>
      </c>
      <c r="P7320" s="3">
        <v>0</v>
      </c>
      <c r="Q7320" s="3">
        <v>0</v>
      </c>
      <c r="R7320" s="3">
        <v>0</v>
      </c>
      <c r="S7320" s="3">
        <v>0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14</v>
      </c>
      <c r="Z7320" s="3">
        <v>48</v>
      </c>
      <c r="AA7320" s="3">
        <v>90</v>
      </c>
      <c r="AB7320" s="3">
        <v>107</v>
      </c>
      <c r="AC7320" s="3">
        <v>114</v>
      </c>
      <c r="AD7320" s="3">
        <v>120</v>
      </c>
      <c r="AE7320" s="3">
        <v>131</v>
      </c>
      <c r="AF7320" s="3">
        <v>130</v>
      </c>
      <c r="AG7320" s="3">
        <v>122</v>
      </c>
      <c r="AH7320" s="3">
        <v>102</v>
      </c>
      <c r="AI7320" s="3">
        <v>119</v>
      </c>
      <c r="AJ7320" s="3">
        <v>105</v>
      </c>
      <c r="AK7320" s="3">
        <v>0</v>
      </c>
      <c r="AL7320" s="3">
        <v>108</v>
      </c>
      <c r="AM7320" s="3">
        <v>91</v>
      </c>
      <c r="AN7320" s="3">
        <v>33</v>
      </c>
      <c r="AO7320" s="3">
        <v>49</v>
      </c>
      <c r="AP7320" s="3">
        <v>48</v>
      </c>
      <c r="AQ7320" s="3">
        <v>37</v>
      </c>
      <c r="AR7320" s="3">
        <v>34</v>
      </c>
      <c r="AS7320" s="3">
        <v>28</v>
      </c>
      <c r="AT7320" s="3">
        <v>25</v>
      </c>
      <c r="AU7320" s="3">
        <v>14</v>
      </c>
      <c r="AV7320" s="3">
        <v>0</v>
      </c>
      <c r="AW7320" s="3">
        <v>0</v>
      </c>
      <c r="AX7320" s="3">
        <v>0</v>
      </c>
      <c r="AY7320" s="3">
        <v>0</v>
      </c>
      <c r="AZ7320" s="3">
        <v>0</v>
      </c>
      <c r="BA7320" s="3">
        <v>0</v>
      </c>
      <c r="BB7320" s="3">
        <v>0</v>
      </c>
      <c r="BC7320" s="3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</row>
    <row r="7321" spans="1:66" x14ac:dyDescent="0.3">
      <c r="A7321" s="3" t="s">
        <v>1573</v>
      </c>
      <c r="B7321" s="3" t="s">
        <v>68</v>
      </c>
      <c r="C7321" s="3" t="s">
        <v>1343</v>
      </c>
      <c r="D7321" s="3">
        <v>0</v>
      </c>
      <c r="E7321" s="3">
        <v>0</v>
      </c>
      <c r="F7321" s="3">
        <v>0</v>
      </c>
      <c r="G7321" s="3">
        <v>0</v>
      </c>
      <c r="H7321" s="3">
        <v>0</v>
      </c>
      <c r="I7321" s="3">
        <v>0</v>
      </c>
      <c r="J7321" s="3">
        <v>0</v>
      </c>
      <c r="K7321" s="3">
        <v>0</v>
      </c>
      <c r="L7321" s="3">
        <v>0</v>
      </c>
      <c r="M7321" s="3">
        <v>0</v>
      </c>
      <c r="N7321" s="3">
        <v>0</v>
      </c>
      <c r="O7321" s="3">
        <v>0</v>
      </c>
      <c r="P7321" s="3">
        <v>0</v>
      </c>
      <c r="Q7321" s="3">
        <v>0</v>
      </c>
      <c r="R7321" s="3">
        <v>0</v>
      </c>
      <c r="S7321" s="3">
        <v>0</v>
      </c>
      <c r="T7321" s="3">
        <v>0</v>
      </c>
      <c r="U7321" s="3">
        <v>0</v>
      </c>
      <c r="V7321" s="3">
        <v>0</v>
      </c>
      <c r="W7321" s="3">
        <v>0</v>
      </c>
      <c r="X7321" s="3">
        <v>0</v>
      </c>
      <c r="Y7321" s="3">
        <v>19</v>
      </c>
      <c r="Z7321" s="3">
        <v>132</v>
      </c>
      <c r="AA7321" s="3">
        <v>181</v>
      </c>
      <c r="AB7321" s="3">
        <v>186</v>
      </c>
      <c r="AC7321" s="3">
        <v>167</v>
      </c>
      <c r="AD7321" s="3">
        <v>146</v>
      </c>
      <c r="AE7321" s="3">
        <v>151</v>
      </c>
      <c r="AF7321" s="3">
        <v>133</v>
      </c>
      <c r="AG7321" s="3">
        <v>123</v>
      </c>
      <c r="AH7321" s="3">
        <v>114</v>
      </c>
      <c r="AI7321" s="3">
        <v>165</v>
      </c>
      <c r="AJ7321" s="3">
        <v>151</v>
      </c>
      <c r="AK7321" s="3">
        <v>53</v>
      </c>
      <c r="AL7321" s="3">
        <v>108</v>
      </c>
      <c r="AM7321" s="3">
        <v>150</v>
      </c>
      <c r="AN7321" s="3">
        <v>33</v>
      </c>
      <c r="AO7321" s="3">
        <v>49</v>
      </c>
      <c r="AP7321" s="3">
        <v>85</v>
      </c>
      <c r="AQ7321" s="3">
        <v>75</v>
      </c>
      <c r="AR7321" s="3">
        <v>81</v>
      </c>
      <c r="AS7321" s="3">
        <v>151</v>
      </c>
      <c r="AT7321" s="3">
        <v>149</v>
      </c>
      <c r="AU7321" s="3">
        <v>119</v>
      </c>
      <c r="AV7321" s="3">
        <v>133</v>
      </c>
      <c r="AW7321" s="3">
        <v>909</v>
      </c>
      <c r="AX7321" s="3">
        <v>1095</v>
      </c>
      <c r="AY7321" s="3">
        <v>1843</v>
      </c>
      <c r="AZ7321" s="3">
        <v>2307</v>
      </c>
      <c r="BA7321" s="3">
        <v>2659</v>
      </c>
      <c r="BB7321" s="3">
        <v>2438</v>
      </c>
      <c r="BC7321" s="3">
        <v>3132</v>
      </c>
      <c r="BD7321" s="3">
        <v>3443</v>
      </c>
      <c r="BE7321" s="3">
        <v>3645</v>
      </c>
      <c r="BF7321" s="3">
        <v>3598</v>
      </c>
      <c r="BG7321" s="3">
        <v>4454</v>
      </c>
      <c r="BH7321" s="3">
        <v>4723</v>
      </c>
      <c r="BI7321" s="3">
        <v>4704</v>
      </c>
      <c r="BJ7321" s="3">
        <v>4628</v>
      </c>
      <c r="BK7321" s="3">
        <v>4722</v>
      </c>
      <c r="BL7321" s="3">
        <v>4467</v>
      </c>
      <c r="BM7321" s="3">
        <v>4631</v>
      </c>
      <c r="BN7321" s="3">
        <v>4271</v>
      </c>
    </row>
    <row r="7322" spans="1:66" x14ac:dyDescent="0.3">
      <c r="A7322" s="3" t="s">
        <v>1573</v>
      </c>
      <c r="B7322" s="3" t="s">
        <v>68</v>
      </c>
      <c r="C7322" s="3" t="s">
        <v>1542</v>
      </c>
      <c r="AZ7322" s="3">
        <v>80.099999999999994</v>
      </c>
      <c r="BA7322" s="3">
        <v>65.7</v>
      </c>
      <c r="BB7322" s="3">
        <v>0</v>
      </c>
      <c r="BC7322" s="3">
        <v>0</v>
      </c>
      <c r="BD7322" s="3">
        <v>0</v>
      </c>
      <c r="BE7322" s="3">
        <v>73.2</v>
      </c>
      <c r="BF7322" s="3">
        <v>45.6</v>
      </c>
      <c r="BG7322" s="3">
        <v>81</v>
      </c>
      <c r="BH7322" s="3">
        <v>76.5</v>
      </c>
      <c r="BI7322" s="3">
        <v>80.599999999999994</v>
      </c>
      <c r="BJ7322" s="3">
        <v>81.2</v>
      </c>
      <c r="BK7322" s="3">
        <v>76.599999999999994</v>
      </c>
      <c r="BL7322" s="3">
        <v>82.4</v>
      </c>
      <c r="BM7322" s="3">
        <v>80.099999999999994</v>
      </c>
      <c r="BN7322" s="3">
        <v>69.400000000000006</v>
      </c>
    </row>
    <row r="7323" spans="1:66" x14ac:dyDescent="0.3">
      <c r="A7323" s="3" t="s">
        <v>1573</v>
      </c>
      <c r="B7323" s="3" t="s">
        <v>68</v>
      </c>
      <c r="C7323" s="3" t="s">
        <v>582</v>
      </c>
      <c r="D7323" s="3">
        <v>7520</v>
      </c>
      <c r="E7323" s="3">
        <v>7342</v>
      </c>
      <c r="F7323" s="3">
        <v>7217</v>
      </c>
      <c r="G7323" s="3">
        <v>7418</v>
      </c>
      <c r="H7323" s="3">
        <v>8021</v>
      </c>
      <c r="I7323" s="3">
        <v>7813</v>
      </c>
      <c r="J7323" s="3">
        <v>7638</v>
      </c>
      <c r="K7323" s="3">
        <v>7353</v>
      </c>
      <c r="L7323" s="3">
        <v>7845</v>
      </c>
      <c r="M7323" s="3">
        <v>7431</v>
      </c>
      <c r="N7323" s="3">
        <v>6627</v>
      </c>
      <c r="O7323" s="3">
        <v>6721</v>
      </c>
      <c r="P7323" s="3">
        <v>6324</v>
      </c>
      <c r="Q7323" s="3">
        <v>6516</v>
      </c>
      <c r="R7323" s="3">
        <v>5030</v>
      </c>
      <c r="S7323" s="3">
        <v>6223</v>
      </c>
      <c r="T7323" s="3">
        <v>7172</v>
      </c>
      <c r="U7323" s="3">
        <v>9053</v>
      </c>
      <c r="V7323" s="3">
        <v>10880</v>
      </c>
      <c r="W7323" s="3">
        <v>12310</v>
      </c>
      <c r="X7323" s="3">
        <v>11086</v>
      </c>
      <c r="Y7323" s="3">
        <v>12633</v>
      </c>
      <c r="Z7323" s="3">
        <v>12523</v>
      </c>
      <c r="AA7323" s="3">
        <v>14047</v>
      </c>
      <c r="AB7323" s="3">
        <v>14465</v>
      </c>
      <c r="AC7323" s="3">
        <v>14550</v>
      </c>
      <c r="AD7323" s="3">
        <v>20378</v>
      </c>
      <c r="AE7323" s="3">
        <v>18024</v>
      </c>
      <c r="AF7323" s="3">
        <v>18684</v>
      </c>
      <c r="AG7323" s="3">
        <v>10810</v>
      </c>
      <c r="AH7323" s="3">
        <v>11767</v>
      </c>
      <c r="AI7323" s="3">
        <v>17218</v>
      </c>
      <c r="AJ7323" s="3">
        <v>10152</v>
      </c>
      <c r="AK7323" s="3">
        <v>9794</v>
      </c>
      <c r="AL7323" s="3">
        <v>10172</v>
      </c>
      <c r="AM7323" s="3">
        <v>16550</v>
      </c>
      <c r="AN7323" s="3">
        <v>15763</v>
      </c>
      <c r="AO7323" s="3">
        <v>16223</v>
      </c>
      <c r="AP7323" s="3">
        <v>14786</v>
      </c>
      <c r="AQ7323" s="3">
        <v>15397</v>
      </c>
      <c r="AR7323" s="3">
        <v>15341</v>
      </c>
      <c r="AS7323" s="3">
        <v>12032</v>
      </c>
      <c r="AT7323" s="3">
        <v>11122</v>
      </c>
      <c r="AU7323" s="3">
        <v>12073</v>
      </c>
      <c r="AV7323" s="3">
        <v>12656</v>
      </c>
      <c r="AW7323" s="3">
        <v>18738</v>
      </c>
      <c r="AX7323" s="3">
        <v>18232</v>
      </c>
      <c r="AY7323" s="3">
        <v>21835</v>
      </c>
      <c r="AZ7323" s="3">
        <v>20759</v>
      </c>
      <c r="BA7323" s="3">
        <v>15359</v>
      </c>
      <c r="BB7323" s="3">
        <v>15984</v>
      </c>
      <c r="BC7323" s="3">
        <v>8386</v>
      </c>
      <c r="BD7323" s="3">
        <v>8017</v>
      </c>
      <c r="BE7323" s="3">
        <v>8992</v>
      </c>
      <c r="BF7323" s="3">
        <v>9317</v>
      </c>
      <c r="BG7323" s="3">
        <v>18627</v>
      </c>
      <c r="BH7323" s="3">
        <v>19566</v>
      </c>
      <c r="BI7323" s="3">
        <v>19663</v>
      </c>
      <c r="BJ7323" s="3">
        <v>23399</v>
      </c>
      <c r="BK7323" s="3">
        <v>22915</v>
      </c>
      <c r="BL7323" s="3">
        <v>17867</v>
      </c>
      <c r="BM7323" s="3">
        <v>18506</v>
      </c>
      <c r="BN7323" s="3">
        <v>20390</v>
      </c>
    </row>
    <row r="7324" spans="1:66" x14ac:dyDescent="0.3">
      <c r="A7324" s="3" t="s">
        <v>1573</v>
      </c>
      <c r="B7324" s="3" t="s">
        <v>68</v>
      </c>
      <c r="C7324" s="3" t="s">
        <v>766</v>
      </c>
      <c r="BB7324" s="3">
        <v>0</v>
      </c>
      <c r="BC7324" s="3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</row>
    <row r="7325" spans="1:66" x14ac:dyDescent="0.3">
      <c r="A7325" s="3" t="s">
        <v>1573</v>
      </c>
      <c r="B7325" s="3" t="s">
        <v>68</v>
      </c>
      <c r="C7325" s="3" t="s">
        <v>768</v>
      </c>
      <c r="BB7325" s="3">
        <v>0</v>
      </c>
      <c r="BC7325" s="3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</row>
    <row r="7326" spans="1:66" x14ac:dyDescent="0.3">
      <c r="A7326" s="3" t="s">
        <v>1573</v>
      </c>
      <c r="B7326" s="3" t="s">
        <v>68</v>
      </c>
      <c r="C7326" s="3" t="s">
        <v>1544</v>
      </c>
      <c r="BE7326" s="3">
        <v>0</v>
      </c>
      <c r="BF7326" s="3">
        <v>0</v>
      </c>
      <c r="BG7326" s="3">
        <v>0</v>
      </c>
      <c r="BH7326" s="3">
        <v>0</v>
      </c>
      <c r="BI7326" s="3">
        <v>0</v>
      </c>
      <c r="BJ7326" s="3">
        <v>0</v>
      </c>
      <c r="BK7326" s="3">
        <v>0</v>
      </c>
      <c r="BL7326" s="3">
        <v>0</v>
      </c>
      <c r="BM7326" s="3">
        <v>0</v>
      </c>
      <c r="BN7326" s="3">
        <v>0</v>
      </c>
    </row>
    <row r="7327" spans="1:66" x14ac:dyDescent="0.3">
      <c r="A7327" s="3" t="s">
        <v>1573</v>
      </c>
      <c r="B7327" s="3" t="s">
        <v>68</v>
      </c>
      <c r="C7327" s="3" t="s">
        <v>1389</v>
      </c>
      <c r="AZ7327" s="3">
        <v>0</v>
      </c>
      <c r="BA7327" s="3">
        <v>0</v>
      </c>
      <c r="BB7327" s="3">
        <v>0</v>
      </c>
      <c r="BC7327" s="3">
        <v>0</v>
      </c>
      <c r="BD7327" s="3">
        <v>0</v>
      </c>
      <c r="BE7327" s="3">
        <v>0</v>
      </c>
      <c r="BF7327" s="3">
        <v>0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0</v>
      </c>
      <c r="BN7327" s="3">
        <v>0</v>
      </c>
    </row>
    <row r="7328" spans="1:66" x14ac:dyDescent="0.3">
      <c r="A7328" s="3" t="s">
        <v>1573</v>
      </c>
      <c r="B7328" s="3" t="s">
        <v>68</v>
      </c>
      <c r="C7328" s="3" t="s">
        <v>1574</v>
      </c>
      <c r="BH7328" s="3">
        <v>0.2</v>
      </c>
      <c r="BI7328" s="3">
        <v>0.3</v>
      </c>
      <c r="BJ7328" s="3">
        <v>0.5</v>
      </c>
      <c r="BK7328" s="3">
        <v>0.7</v>
      </c>
      <c r="BL7328" s="3">
        <v>0.9</v>
      </c>
      <c r="BM7328" s="3">
        <v>1.6</v>
      </c>
      <c r="BN7328" s="3">
        <v>2.9</v>
      </c>
    </row>
    <row r="7329" spans="1:66" x14ac:dyDescent="0.3">
      <c r="A7329" s="3" t="s">
        <v>1573</v>
      </c>
      <c r="B7329" s="3" t="s">
        <v>68</v>
      </c>
      <c r="C7329" s="3" t="s">
        <v>770</v>
      </c>
      <c r="BB7329" s="3">
        <v>0</v>
      </c>
      <c r="BC7329" s="3">
        <v>0</v>
      </c>
      <c r="BD7329" s="3">
        <v>0</v>
      </c>
      <c r="BE7329" s="3">
        <v>0</v>
      </c>
      <c r="BF7329" s="3">
        <v>0</v>
      </c>
      <c r="BG7329" s="3">
        <v>0</v>
      </c>
      <c r="BH7329" s="3">
        <v>0</v>
      </c>
      <c r="BI7329" s="3">
        <v>0</v>
      </c>
      <c r="BJ7329" s="3">
        <v>0</v>
      </c>
      <c r="BK7329" s="3">
        <v>0</v>
      </c>
      <c r="BL7329" s="3">
        <v>0</v>
      </c>
      <c r="BM7329" s="3">
        <v>0</v>
      </c>
      <c r="BN7329" s="3">
        <v>0</v>
      </c>
    </row>
    <row r="7330" spans="1:66" x14ac:dyDescent="0.3">
      <c r="A7330" s="3" t="s">
        <v>1573</v>
      </c>
      <c r="B7330" s="3" t="s">
        <v>68</v>
      </c>
      <c r="C7330" s="3" t="s">
        <v>772</v>
      </c>
      <c r="BB7330" s="3">
        <v>0</v>
      </c>
      <c r="BC7330" s="3">
        <v>0</v>
      </c>
      <c r="BD7330" s="3">
        <v>0</v>
      </c>
      <c r="BE7330" s="3">
        <v>0</v>
      </c>
      <c r="BF7330" s="3">
        <v>0</v>
      </c>
      <c r="BG7330" s="3">
        <v>0</v>
      </c>
      <c r="BH7330" s="3">
        <v>0</v>
      </c>
      <c r="BI7330" s="3">
        <v>0</v>
      </c>
      <c r="BJ7330" s="3">
        <v>0</v>
      </c>
      <c r="BK7330" s="3">
        <v>0</v>
      </c>
      <c r="BL7330" s="3">
        <v>0</v>
      </c>
      <c r="BM7330" s="3">
        <v>0</v>
      </c>
      <c r="BN7330" s="3">
        <v>0</v>
      </c>
    </row>
    <row r="7331" spans="1:66" x14ac:dyDescent="0.3">
      <c r="A7331" s="3" t="s">
        <v>1573</v>
      </c>
      <c r="B7331" s="3" t="s">
        <v>68</v>
      </c>
      <c r="C7331" s="3" t="s">
        <v>157</v>
      </c>
      <c r="D7331" s="3">
        <v>14</v>
      </c>
      <c r="E7331" s="3">
        <v>5</v>
      </c>
      <c r="F7331" s="3">
        <v>4</v>
      </c>
      <c r="G7331" s="3">
        <v>4</v>
      </c>
      <c r="H7331" s="3">
        <v>5</v>
      </c>
      <c r="I7331" s="3">
        <v>4</v>
      </c>
      <c r="J7331" s="3">
        <v>3</v>
      </c>
      <c r="K7331" s="3">
        <v>2</v>
      </c>
      <c r="L7331" s="3">
        <v>2</v>
      </c>
      <c r="M7331" s="3">
        <v>1</v>
      </c>
      <c r="N7331" s="3">
        <v>1</v>
      </c>
      <c r="O7331" s="3">
        <v>1</v>
      </c>
      <c r="P7331" s="3">
        <v>1</v>
      </c>
      <c r="Q7331" s="3">
        <v>1</v>
      </c>
      <c r="R7331" s="3">
        <v>1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3">
        <v>0</v>
      </c>
      <c r="BE7331" s="3">
        <v>0</v>
      </c>
      <c r="BF7331" s="3">
        <v>0</v>
      </c>
      <c r="BG7331" s="3">
        <v>0</v>
      </c>
      <c r="BH7331" s="3">
        <v>0</v>
      </c>
      <c r="BI7331" s="3">
        <v>0</v>
      </c>
      <c r="BJ7331" s="3">
        <v>0</v>
      </c>
      <c r="BK7331" s="3">
        <v>0</v>
      </c>
      <c r="BL7331" s="3">
        <v>0</v>
      </c>
      <c r="BM7331" s="3">
        <v>0</v>
      </c>
      <c r="BN7331" s="3">
        <v>0</v>
      </c>
    </row>
    <row r="7332" spans="1:66" x14ac:dyDescent="0.3">
      <c r="A7332" s="3" t="s">
        <v>1573</v>
      </c>
      <c r="B7332" s="3" t="s">
        <v>68</v>
      </c>
      <c r="C7332" s="3" t="s">
        <v>1546</v>
      </c>
      <c r="AZ7332" s="3">
        <v>85.4</v>
      </c>
      <c r="BA7332" s="3">
        <v>72.7</v>
      </c>
      <c r="BB7332" s="3">
        <v>86.7</v>
      </c>
      <c r="BC7332" s="3">
        <v>70.2</v>
      </c>
      <c r="BD7332" s="3">
        <v>64.8</v>
      </c>
      <c r="BE7332" s="3">
        <v>69.599999999999994</v>
      </c>
      <c r="BF7332" s="3">
        <v>73.599999999999994</v>
      </c>
      <c r="BG7332" s="3">
        <v>79.099999999999994</v>
      </c>
      <c r="BH7332" s="3">
        <v>71</v>
      </c>
      <c r="BI7332" s="3">
        <v>69.099999999999994</v>
      </c>
      <c r="BJ7332" s="3">
        <v>66.5</v>
      </c>
      <c r="BK7332" s="3">
        <v>70.2</v>
      </c>
      <c r="BL7332" s="3">
        <v>57.4</v>
      </c>
      <c r="BM7332" s="3">
        <v>75.7</v>
      </c>
      <c r="BN7332" s="3">
        <v>81.7</v>
      </c>
    </row>
    <row r="7333" spans="1:66" x14ac:dyDescent="0.3">
      <c r="A7333" s="3" t="s">
        <v>1573</v>
      </c>
      <c r="B7333" s="3" t="s">
        <v>68</v>
      </c>
      <c r="C7333" s="3" t="s">
        <v>154</v>
      </c>
      <c r="D7333" s="3">
        <v>263</v>
      </c>
      <c r="E7333" s="3">
        <v>246</v>
      </c>
      <c r="F7333" s="3">
        <v>255</v>
      </c>
      <c r="G7333" s="3">
        <v>243</v>
      </c>
      <c r="H7333" s="3">
        <v>228</v>
      </c>
      <c r="I7333" s="3">
        <v>205</v>
      </c>
      <c r="J7333" s="3">
        <v>208</v>
      </c>
      <c r="K7333" s="3">
        <v>220</v>
      </c>
      <c r="L7333" s="3">
        <v>173</v>
      </c>
      <c r="M7333" s="3">
        <v>161</v>
      </c>
      <c r="N7333" s="3">
        <v>107</v>
      </c>
      <c r="O7333" s="3">
        <v>197</v>
      </c>
      <c r="P7333" s="3">
        <v>144</v>
      </c>
      <c r="Q7333" s="3">
        <v>177</v>
      </c>
      <c r="R7333" s="3">
        <v>165</v>
      </c>
      <c r="S7333" s="3">
        <v>151</v>
      </c>
      <c r="T7333" s="3">
        <v>122</v>
      </c>
      <c r="U7333" s="3">
        <v>32</v>
      </c>
      <c r="V7333" s="3">
        <v>224</v>
      </c>
      <c r="W7333" s="3">
        <v>168</v>
      </c>
      <c r="X7333" s="3">
        <v>244</v>
      </c>
      <c r="Y7333" s="3">
        <v>116</v>
      </c>
      <c r="Z7333" s="3">
        <v>132</v>
      </c>
      <c r="AA7333" s="3">
        <v>130</v>
      </c>
      <c r="AB7333" s="3">
        <v>86</v>
      </c>
      <c r="AC7333" s="3">
        <v>110</v>
      </c>
      <c r="AD7333" s="3">
        <v>298</v>
      </c>
      <c r="AE7333" s="3">
        <v>108</v>
      </c>
      <c r="AF7333" s="3">
        <v>125</v>
      </c>
      <c r="AG7333" s="3">
        <v>827</v>
      </c>
      <c r="AH7333" s="3">
        <v>856</v>
      </c>
      <c r="AI7333" s="3">
        <v>665</v>
      </c>
      <c r="AJ7333" s="3">
        <v>313</v>
      </c>
      <c r="AK7333" s="3">
        <v>170</v>
      </c>
      <c r="AL7333" s="3">
        <v>61</v>
      </c>
      <c r="AM7333" s="3">
        <v>185</v>
      </c>
      <c r="AN7333" s="3">
        <v>72</v>
      </c>
      <c r="AO7333" s="3">
        <v>1320</v>
      </c>
      <c r="AP7333" s="3">
        <v>91</v>
      </c>
      <c r="AQ7333" s="3">
        <v>45</v>
      </c>
      <c r="AR7333" s="3">
        <v>43</v>
      </c>
      <c r="AS7333" s="3">
        <v>49</v>
      </c>
      <c r="AT7333" s="3">
        <v>49</v>
      </c>
      <c r="AU7333" s="3">
        <v>32</v>
      </c>
      <c r="AV7333" s="3">
        <v>1761</v>
      </c>
      <c r="AW7333" s="3">
        <v>2419</v>
      </c>
      <c r="AX7333" s="3">
        <v>2302</v>
      </c>
      <c r="AY7333" s="3">
        <v>30</v>
      </c>
      <c r="AZ7333" s="3">
        <v>283</v>
      </c>
      <c r="BA7333" s="3">
        <v>243</v>
      </c>
      <c r="BB7333" s="3">
        <v>183</v>
      </c>
      <c r="BC7333" s="3">
        <v>238</v>
      </c>
      <c r="BD7333" s="3">
        <v>120</v>
      </c>
      <c r="BE7333" s="3">
        <v>30</v>
      </c>
      <c r="BF7333" s="3">
        <v>23</v>
      </c>
      <c r="BG7333" s="3">
        <v>53</v>
      </c>
      <c r="BH7333" s="3">
        <v>34</v>
      </c>
      <c r="BI7333" s="3">
        <v>47</v>
      </c>
      <c r="BJ7333" s="3">
        <v>66</v>
      </c>
      <c r="BK7333" s="3">
        <v>40</v>
      </c>
      <c r="BL7333" s="3">
        <v>15</v>
      </c>
      <c r="BM7333" s="3">
        <v>30</v>
      </c>
      <c r="BN7333" s="3">
        <v>39</v>
      </c>
    </row>
    <row r="7334" spans="1:66" x14ac:dyDescent="0.3">
      <c r="A7334" s="3" t="s">
        <v>1573</v>
      </c>
      <c r="B7334" s="3" t="s">
        <v>68</v>
      </c>
      <c r="C7334" s="3" t="s">
        <v>152</v>
      </c>
      <c r="D7334" s="3">
        <v>2522</v>
      </c>
      <c r="E7334" s="3">
        <v>3511</v>
      </c>
      <c r="F7334" s="3">
        <v>3923</v>
      </c>
      <c r="G7334" s="3">
        <v>3780</v>
      </c>
      <c r="H7334" s="3">
        <v>3860</v>
      </c>
      <c r="I7334" s="3">
        <v>3888</v>
      </c>
      <c r="J7334" s="3">
        <v>4301</v>
      </c>
      <c r="K7334" s="3">
        <v>4272</v>
      </c>
      <c r="L7334" s="3">
        <v>5614</v>
      </c>
      <c r="M7334" s="3">
        <v>8729</v>
      </c>
      <c r="N7334" s="3">
        <v>11183</v>
      </c>
      <c r="O7334" s="3">
        <v>10250</v>
      </c>
      <c r="P7334" s="3">
        <v>11914</v>
      </c>
      <c r="Q7334" s="3">
        <v>14037</v>
      </c>
      <c r="R7334" s="3">
        <v>13300</v>
      </c>
      <c r="S7334" s="3">
        <v>17373</v>
      </c>
      <c r="T7334" s="3">
        <v>39585</v>
      </c>
      <c r="U7334" s="3">
        <v>54292</v>
      </c>
      <c r="V7334" s="3">
        <v>53848</v>
      </c>
      <c r="W7334" s="3">
        <v>59036</v>
      </c>
      <c r="X7334" s="3">
        <v>56988</v>
      </c>
      <c r="Y7334" s="3">
        <v>57036</v>
      </c>
      <c r="Z7334" s="3">
        <v>44158</v>
      </c>
      <c r="AA7334" s="3">
        <v>39324</v>
      </c>
      <c r="AB7334" s="3">
        <v>87045</v>
      </c>
      <c r="AC7334" s="3">
        <v>94849</v>
      </c>
      <c r="AD7334" s="3">
        <v>127192</v>
      </c>
      <c r="AE7334" s="3">
        <v>129361</v>
      </c>
      <c r="AF7334" s="3">
        <v>177388</v>
      </c>
      <c r="AG7334" s="3">
        <v>174671</v>
      </c>
      <c r="AH7334" s="3">
        <v>163735</v>
      </c>
      <c r="AI7334" s="3">
        <v>178210</v>
      </c>
      <c r="AJ7334" s="3">
        <v>188996</v>
      </c>
      <c r="AK7334" s="3">
        <v>154885</v>
      </c>
      <c r="AL7334" s="3">
        <v>183128</v>
      </c>
      <c r="AM7334" s="3">
        <v>163843</v>
      </c>
      <c r="AN7334" s="3">
        <v>136295</v>
      </c>
      <c r="AO7334" s="3">
        <v>159164</v>
      </c>
      <c r="AP7334" s="3">
        <v>183402</v>
      </c>
      <c r="AQ7334" s="3">
        <v>183694</v>
      </c>
      <c r="AR7334" s="3">
        <v>174076</v>
      </c>
      <c r="AS7334" s="3">
        <v>181732</v>
      </c>
      <c r="AT7334" s="3">
        <v>164921</v>
      </c>
      <c r="AU7334" s="3">
        <v>187579</v>
      </c>
      <c r="AV7334" s="3">
        <v>192292</v>
      </c>
      <c r="AW7334" s="3">
        <v>195551</v>
      </c>
      <c r="AX7334" s="3">
        <v>190486</v>
      </c>
      <c r="AY7334" s="3">
        <v>200816</v>
      </c>
      <c r="AZ7334" s="3">
        <v>201591</v>
      </c>
      <c r="BA7334" s="3">
        <v>171684</v>
      </c>
      <c r="BB7334" s="3">
        <v>202044</v>
      </c>
      <c r="BC7334" s="3">
        <v>164238</v>
      </c>
      <c r="BD7334" s="3">
        <v>153004</v>
      </c>
      <c r="BE7334" s="3">
        <v>161593</v>
      </c>
      <c r="BF7334" s="3">
        <v>170478</v>
      </c>
      <c r="BG7334" s="3">
        <v>173398</v>
      </c>
      <c r="BH7334" s="3">
        <v>157232</v>
      </c>
      <c r="BI7334" s="3">
        <v>151488</v>
      </c>
      <c r="BJ7334" s="3">
        <v>147939</v>
      </c>
      <c r="BK7334" s="3">
        <v>155593</v>
      </c>
      <c r="BL7334" s="3">
        <v>95294</v>
      </c>
      <c r="BM7334" s="3">
        <v>118554</v>
      </c>
      <c r="BN7334" s="3">
        <v>126765</v>
      </c>
    </row>
    <row r="7335" spans="1:66" x14ac:dyDescent="0.3">
      <c r="A7335" s="3" t="s">
        <v>1573</v>
      </c>
      <c r="B7335" s="3" t="s">
        <v>68</v>
      </c>
      <c r="C7335" s="3" t="s">
        <v>1392</v>
      </c>
      <c r="AZ7335" s="3">
        <v>2442</v>
      </c>
      <c r="BA7335" s="3">
        <v>2442</v>
      </c>
      <c r="BB7335" s="3">
        <v>2442</v>
      </c>
      <c r="BC7335" s="3">
        <v>2442</v>
      </c>
      <c r="BD7335" s="3">
        <v>2442</v>
      </c>
      <c r="BE7335" s="3">
        <v>2442</v>
      </c>
      <c r="BF7335" s="3">
        <v>2419</v>
      </c>
      <c r="BG7335" s="3">
        <v>2293</v>
      </c>
      <c r="BH7335" s="3">
        <v>2293</v>
      </c>
      <c r="BI7335" s="3">
        <v>2293</v>
      </c>
      <c r="BJ7335" s="3">
        <v>2298</v>
      </c>
      <c r="BK7335" s="3">
        <v>2298</v>
      </c>
      <c r="BL7335" s="3">
        <v>1684</v>
      </c>
      <c r="BM7335" s="3">
        <v>1631</v>
      </c>
      <c r="BN7335" s="3">
        <v>1631</v>
      </c>
    </row>
    <row r="7336" spans="1:66" x14ac:dyDescent="0.3">
      <c r="A7336" s="3" t="s">
        <v>1573</v>
      </c>
      <c r="B7336" s="3" t="s">
        <v>68</v>
      </c>
      <c r="C7336" s="3" t="s">
        <v>148</v>
      </c>
      <c r="D7336" s="3">
        <v>822</v>
      </c>
      <c r="E7336" s="3">
        <v>1034</v>
      </c>
      <c r="F7336" s="3">
        <v>1119</v>
      </c>
      <c r="G7336" s="3">
        <v>1011</v>
      </c>
      <c r="H7336" s="3">
        <v>1403</v>
      </c>
      <c r="I7336" s="3">
        <v>1168</v>
      </c>
      <c r="J7336" s="3">
        <v>1016</v>
      </c>
      <c r="K7336" s="3">
        <v>699</v>
      </c>
      <c r="L7336" s="3">
        <v>710</v>
      </c>
      <c r="M7336" s="3">
        <v>553</v>
      </c>
      <c r="N7336" s="3">
        <v>597</v>
      </c>
      <c r="O7336" s="3">
        <v>838</v>
      </c>
      <c r="P7336" s="3">
        <v>1015</v>
      </c>
      <c r="Q7336" s="3">
        <v>924</v>
      </c>
      <c r="R7336" s="3">
        <v>1174</v>
      </c>
      <c r="S7336" s="3">
        <v>1042</v>
      </c>
      <c r="T7336" s="3">
        <v>2422</v>
      </c>
      <c r="U7336" s="3">
        <v>3478</v>
      </c>
      <c r="V7336" s="3">
        <v>3457</v>
      </c>
      <c r="W7336" s="3">
        <v>4161</v>
      </c>
      <c r="X7336" s="3">
        <v>2931</v>
      </c>
      <c r="Y7336" s="3">
        <v>5361</v>
      </c>
      <c r="Z7336" s="3">
        <v>4333</v>
      </c>
      <c r="AA7336" s="3">
        <v>3307</v>
      </c>
      <c r="AB7336" s="3">
        <v>3114</v>
      </c>
      <c r="AC7336" s="3">
        <v>4065</v>
      </c>
      <c r="AD7336" s="3">
        <v>5668</v>
      </c>
      <c r="AE7336" s="3">
        <v>3436</v>
      </c>
      <c r="AF7336" s="3">
        <v>3932</v>
      </c>
      <c r="AG7336" s="3">
        <v>3642</v>
      </c>
      <c r="AH7336" s="3">
        <v>4043</v>
      </c>
      <c r="AI7336" s="3">
        <v>5192</v>
      </c>
      <c r="AJ7336" s="3">
        <v>4715</v>
      </c>
      <c r="AK7336" s="3">
        <v>6810</v>
      </c>
      <c r="AL7336" s="3">
        <v>10489</v>
      </c>
      <c r="AM7336" s="3">
        <v>11249</v>
      </c>
      <c r="AN7336" s="3">
        <v>2375</v>
      </c>
      <c r="AO7336" s="3">
        <v>1920</v>
      </c>
      <c r="AP7336" s="3">
        <v>2595</v>
      </c>
      <c r="AQ7336" s="3">
        <v>3024</v>
      </c>
      <c r="AR7336" s="3">
        <v>2655</v>
      </c>
      <c r="AS7336" s="3">
        <v>2614</v>
      </c>
      <c r="AT7336" s="3">
        <v>1346</v>
      </c>
      <c r="AU7336" s="3">
        <v>1365</v>
      </c>
      <c r="AV7336" s="3">
        <v>1371</v>
      </c>
      <c r="AW7336" s="3">
        <v>1315</v>
      </c>
      <c r="AX7336" s="3">
        <v>1292</v>
      </c>
      <c r="AY7336" s="3">
        <v>1630</v>
      </c>
      <c r="AZ7336" s="3">
        <v>1386</v>
      </c>
      <c r="BA7336" s="3">
        <v>886</v>
      </c>
      <c r="BB7336" s="3">
        <v>1112</v>
      </c>
      <c r="BC7336" s="3">
        <v>1212</v>
      </c>
      <c r="BD7336" s="3">
        <v>4184</v>
      </c>
      <c r="BE7336" s="3">
        <v>4481</v>
      </c>
      <c r="BF7336" s="3">
        <v>4856</v>
      </c>
      <c r="BG7336" s="3">
        <v>4969</v>
      </c>
      <c r="BH7336" s="3">
        <v>4671</v>
      </c>
      <c r="BI7336" s="3">
        <v>4538</v>
      </c>
      <c r="BJ7336" s="3">
        <v>4289</v>
      </c>
      <c r="BK7336" s="3">
        <v>3532</v>
      </c>
      <c r="BL7336" s="3">
        <v>3576</v>
      </c>
      <c r="BM7336" s="3">
        <v>4181</v>
      </c>
      <c r="BN7336" s="3">
        <v>4541</v>
      </c>
    </row>
    <row r="7337" spans="1:66" x14ac:dyDescent="0.3">
      <c r="A7337" s="3" t="s">
        <v>1573</v>
      </c>
      <c r="B7337" s="3" t="s">
        <v>68</v>
      </c>
      <c r="C7337" s="3" t="s">
        <v>146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0</v>
      </c>
      <c r="AK7337" s="3">
        <v>0</v>
      </c>
      <c r="AL7337" s="3">
        <v>0</v>
      </c>
      <c r="AM7337" s="3">
        <v>0</v>
      </c>
      <c r="AN7337" s="3">
        <v>0</v>
      </c>
      <c r="AO7337" s="3">
        <v>0</v>
      </c>
      <c r="AP7337" s="3">
        <v>0</v>
      </c>
      <c r="AQ7337" s="3">
        <v>0</v>
      </c>
      <c r="AR7337" s="3">
        <v>0</v>
      </c>
      <c r="AS7337" s="3">
        <v>0</v>
      </c>
      <c r="AT7337" s="3">
        <v>0</v>
      </c>
      <c r="AU7337" s="3">
        <v>0</v>
      </c>
      <c r="AV7337" s="3">
        <v>0</v>
      </c>
      <c r="AW7337" s="3">
        <v>0</v>
      </c>
      <c r="AX7337" s="3">
        <v>0</v>
      </c>
      <c r="AY7337" s="3">
        <v>0</v>
      </c>
      <c r="AZ7337" s="3">
        <v>0</v>
      </c>
      <c r="BA7337" s="3">
        <v>0</v>
      </c>
      <c r="BB7337" s="3">
        <v>0</v>
      </c>
      <c r="BC7337" s="3">
        <v>0</v>
      </c>
      <c r="BD7337" s="3">
        <v>0</v>
      </c>
      <c r="BE7337" s="3">
        <v>0</v>
      </c>
      <c r="BF7337" s="3">
        <v>0</v>
      </c>
      <c r="BG7337" s="3">
        <v>0</v>
      </c>
      <c r="BH7337" s="3">
        <v>0</v>
      </c>
      <c r="BI7337" s="3">
        <v>0</v>
      </c>
      <c r="BJ7337" s="3">
        <v>0</v>
      </c>
      <c r="BK7337" s="3">
        <v>0</v>
      </c>
      <c r="BL7337" s="3">
        <v>0</v>
      </c>
      <c r="BM7337" s="3">
        <v>0</v>
      </c>
      <c r="BN7337" s="3">
        <v>0</v>
      </c>
    </row>
    <row r="7338" spans="1:66" x14ac:dyDescent="0.3">
      <c r="A7338" s="3" t="s">
        <v>1573</v>
      </c>
      <c r="B7338" s="3" t="s">
        <v>68</v>
      </c>
      <c r="C7338" s="3" t="s">
        <v>143</v>
      </c>
      <c r="D7338" s="3">
        <v>822</v>
      </c>
      <c r="E7338" s="3">
        <v>1034</v>
      </c>
      <c r="F7338" s="3">
        <v>1119</v>
      </c>
      <c r="G7338" s="3">
        <v>1011</v>
      </c>
      <c r="H7338" s="3">
        <v>1403</v>
      </c>
      <c r="I7338" s="3">
        <v>1168</v>
      </c>
      <c r="J7338" s="3">
        <v>1016</v>
      </c>
      <c r="K7338" s="3">
        <v>699</v>
      </c>
      <c r="L7338" s="3">
        <v>710</v>
      </c>
      <c r="M7338" s="3">
        <v>553</v>
      </c>
      <c r="N7338" s="3">
        <v>597</v>
      </c>
      <c r="O7338" s="3">
        <v>838</v>
      </c>
      <c r="P7338" s="3">
        <v>1015</v>
      </c>
      <c r="Q7338" s="3">
        <v>924</v>
      </c>
      <c r="R7338" s="3">
        <v>1174</v>
      </c>
      <c r="S7338" s="3">
        <v>1042</v>
      </c>
      <c r="T7338" s="3">
        <v>2422</v>
      </c>
      <c r="U7338" s="3">
        <v>3478</v>
      </c>
      <c r="V7338" s="3">
        <v>3457</v>
      </c>
      <c r="W7338" s="3">
        <v>4161</v>
      </c>
      <c r="X7338" s="3">
        <v>2931</v>
      </c>
      <c r="Y7338" s="3">
        <v>5361</v>
      </c>
      <c r="Z7338" s="3">
        <v>4333</v>
      </c>
      <c r="AA7338" s="3">
        <v>3307</v>
      </c>
      <c r="AB7338" s="3">
        <v>3114</v>
      </c>
      <c r="AC7338" s="3">
        <v>4065</v>
      </c>
      <c r="AD7338" s="3">
        <v>5668</v>
      </c>
      <c r="AE7338" s="3">
        <v>3436</v>
      </c>
      <c r="AF7338" s="3">
        <v>3932</v>
      </c>
      <c r="AG7338" s="3">
        <v>3642</v>
      </c>
      <c r="AH7338" s="3">
        <v>4043</v>
      </c>
      <c r="AI7338" s="3">
        <v>5192</v>
      </c>
      <c r="AJ7338" s="3">
        <v>4715</v>
      </c>
      <c r="AK7338" s="3">
        <v>6810</v>
      </c>
      <c r="AL7338" s="3">
        <v>10489</v>
      </c>
      <c r="AM7338" s="3">
        <v>11249</v>
      </c>
      <c r="AN7338" s="3">
        <v>2375</v>
      </c>
      <c r="AO7338" s="3">
        <v>1920</v>
      </c>
      <c r="AP7338" s="3">
        <v>2595</v>
      </c>
      <c r="AQ7338" s="3">
        <v>3024</v>
      </c>
      <c r="AR7338" s="3">
        <v>2655</v>
      </c>
      <c r="AS7338" s="3">
        <v>2614</v>
      </c>
      <c r="AT7338" s="3">
        <v>1346</v>
      </c>
      <c r="AU7338" s="3">
        <v>1365</v>
      </c>
      <c r="AV7338" s="3">
        <v>1371</v>
      </c>
      <c r="AW7338" s="3">
        <v>1315</v>
      </c>
      <c r="AX7338" s="3">
        <v>1292</v>
      </c>
      <c r="AY7338" s="3">
        <v>1630</v>
      </c>
      <c r="AZ7338" s="3">
        <v>1386</v>
      </c>
      <c r="BA7338" s="3">
        <v>886</v>
      </c>
      <c r="BB7338" s="3">
        <v>1112</v>
      </c>
      <c r="BC7338" s="3">
        <v>1212</v>
      </c>
      <c r="BD7338" s="3">
        <v>4184</v>
      </c>
      <c r="BE7338" s="3">
        <v>4481</v>
      </c>
      <c r="BF7338" s="3">
        <v>4856</v>
      </c>
      <c r="BG7338" s="3">
        <v>4969</v>
      </c>
      <c r="BH7338" s="3">
        <v>4671</v>
      </c>
      <c r="BI7338" s="3">
        <v>4538</v>
      </c>
      <c r="BJ7338" s="3">
        <v>4289</v>
      </c>
      <c r="BK7338" s="3">
        <v>3532</v>
      </c>
      <c r="BL7338" s="3">
        <v>3576</v>
      </c>
      <c r="BM7338" s="3">
        <v>4181</v>
      </c>
      <c r="BN7338" s="3">
        <v>4541</v>
      </c>
    </row>
    <row r="7339" spans="1:66" x14ac:dyDescent="0.3">
      <c r="A7339" s="3" t="s">
        <v>1573</v>
      </c>
      <c r="B7339" s="3" t="s">
        <v>68</v>
      </c>
      <c r="C7339" s="3" t="s">
        <v>127</v>
      </c>
      <c r="D7339" s="3">
        <v>378</v>
      </c>
      <c r="E7339" s="3">
        <v>354</v>
      </c>
      <c r="F7339" s="3">
        <v>368</v>
      </c>
      <c r="G7339" s="3">
        <v>335</v>
      </c>
      <c r="H7339" s="3">
        <v>314</v>
      </c>
      <c r="I7339" s="3">
        <v>272</v>
      </c>
      <c r="J7339" s="3">
        <v>276</v>
      </c>
      <c r="K7339" s="3">
        <v>292</v>
      </c>
      <c r="L7339" s="3">
        <v>220</v>
      </c>
      <c r="M7339" s="3">
        <v>205</v>
      </c>
      <c r="N7339" s="3">
        <v>136</v>
      </c>
      <c r="O7339" s="3">
        <v>189</v>
      </c>
      <c r="P7339" s="3">
        <v>108</v>
      </c>
      <c r="Q7339" s="3">
        <v>104</v>
      </c>
      <c r="R7339" s="3">
        <v>78</v>
      </c>
      <c r="S7339" s="3">
        <v>65</v>
      </c>
      <c r="T7339" s="3">
        <v>50</v>
      </c>
      <c r="U7339" s="3">
        <v>12</v>
      </c>
      <c r="V7339" s="3">
        <v>67</v>
      </c>
      <c r="W7339" s="3">
        <v>42</v>
      </c>
      <c r="X7339" s="3">
        <v>65</v>
      </c>
      <c r="Y7339" s="3">
        <v>25</v>
      </c>
      <c r="Z7339" s="3">
        <v>27</v>
      </c>
      <c r="AA7339" s="3">
        <v>25</v>
      </c>
      <c r="AB7339" s="3">
        <v>20</v>
      </c>
      <c r="AC7339" s="3">
        <v>31</v>
      </c>
      <c r="AD7339" s="3">
        <v>89</v>
      </c>
      <c r="AE7339" s="3">
        <v>32</v>
      </c>
      <c r="AF7339" s="3">
        <v>35</v>
      </c>
      <c r="AG7339" s="3">
        <v>220</v>
      </c>
      <c r="AH7339" s="3">
        <v>214</v>
      </c>
      <c r="AI7339" s="3">
        <v>146</v>
      </c>
      <c r="AJ7339" s="3">
        <v>69</v>
      </c>
      <c r="AK7339" s="3">
        <v>37</v>
      </c>
      <c r="AL7339" s="3">
        <v>11</v>
      </c>
      <c r="AM7339" s="3">
        <v>28</v>
      </c>
      <c r="AN7339" s="3">
        <v>10</v>
      </c>
      <c r="AO7339" s="3">
        <v>163</v>
      </c>
      <c r="AP7339" s="3">
        <v>11</v>
      </c>
      <c r="AQ7339" s="3">
        <v>6</v>
      </c>
      <c r="AR7339" s="3">
        <v>5</v>
      </c>
      <c r="AS7339" s="3">
        <v>6</v>
      </c>
      <c r="AT7339" s="3">
        <v>7</v>
      </c>
      <c r="AU7339" s="3">
        <v>5</v>
      </c>
      <c r="AV7339" s="3">
        <v>196</v>
      </c>
      <c r="AW7339" s="3">
        <v>210</v>
      </c>
      <c r="AX7339" s="3">
        <v>228</v>
      </c>
      <c r="AY7339" s="3">
        <v>3</v>
      </c>
      <c r="AZ7339" s="3">
        <v>0</v>
      </c>
      <c r="BA7339" s="3">
        <v>0</v>
      </c>
      <c r="BB7339" s="3">
        <v>0</v>
      </c>
      <c r="BC7339" s="3">
        <v>0</v>
      </c>
      <c r="BD7339" s="3">
        <v>0</v>
      </c>
      <c r="BE7339" s="3">
        <v>0</v>
      </c>
      <c r="BF7339" s="3">
        <v>0</v>
      </c>
      <c r="BG7339" s="3">
        <v>0</v>
      </c>
      <c r="BH7339" s="3">
        <v>0</v>
      </c>
      <c r="BI7339" s="3">
        <v>0</v>
      </c>
      <c r="BJ7339" s="3">
        <v>0</v>
      </c>
      <c r="BK7339" s="3">
        <v>0</v>
      </c>
      <c r="BL7339" s="3">
        <v>0</v>
      </c>
      <c r="BM7339" s="3">
        <v>0</v>
      </c>
      <c r="BN7339" s="3">
        <v>0</v>
      </c>
    </row>
    <row r="7340" spans="1:66" x14ac:dyDescent="0.3">
      <c r="A7340" s="3" t="s">
        <v>1573</v>
      </c>
      <c r="B7340" s="3" t="s">
        <v>68</v>
      </c>
      <c r="C7340" s="3" t="s">
        <v>125</v>
      </c>
      <c r="D7340" s="3">
        <v>3999</v>
      </c>
      <c r="E7340" s="3">
        <v>5149</v>
      </c>
      <c r="F7340" s="3">
        <v>5670</v>
      </c>
      <c r="G7340" s="3">
        <v>5372</v>
      </c>
      <c r="H7340" s="3">
        <v>5811</v>
      </c>
      <c r="I7340" s="3">
        <v>5537</v>
      </c>
      <c r="J7340" s="3">
        <v>5805</v>
      </c>
      <c r="K7340" s="3">
        <v>5484</v>
      </c>
      <c r="L7340" s="3">
        <v>6719</v>
      </c>
      <c r="M7340" s="3">
        <v>9648</v>
      </c>
      <c r="N7340" s="3">
        <v>12023</v>
      </c>
      <c r="O7340" s="3">
        <v>11475</v>
      </c>
      <c r="P7340" s="3">
        <v>13182</v>
      </c>
      <c r="Q7340" s="3">
        <v>15243</v>
      </c>
      <c r="R7340" s="3">
        <v>14717</v>
      </c>
      <c r="S7340" s="3">
        <v>18630</v>
      </c>
      <c r="T7340" s="3">
        <v>42179</v>
      </c>
      <c r="U7340" s="3">
        <v>57814</v>
      </c>
      <c r="V7340" s="3">
        <v>57597</v>
      </c>
      <c r="W7340" s="3">
        <v>63407</v>
      </c>
      <c r="X7340" s="3">
        <v>60228</v>
      </c>
      <c r="Y7340" s="3">
        <v>62539</v>
      </c>
      <c r="Z7340" s="3">
        <v>48650</v>
      </c>
      <c r="AA7340" s="3">
        <v>42786</v>
      </c>
      <c r="AB7340" s="3">
        <v>90265</v>
      </c>
      <c r="AC7340" s="3">
        <v>99055</v>
      </c>
      <c r="AD7340" s="3">
        <v>133247</v>
      </c>
      <c r="AE7340" s="3">
        <v>132937</v>
      </c>
      <c r="AF7340" s="3">
        <v>181480</v>
      </c>
      <c r="AG7340" s="3">
        <v>179360</v>
      </c>
      <c r="AH7340" s="3">
        <v>168848</v>
      </c>
      <c r="AI7340" s="3">
        <v>184213</v>
      </c>
      <c r="AJ7340" s="3">
        <v>194093</v>
      </c>
      <c r="AK7340" s="3">
        <v>161903</v>
      </c>
      <c r="AL7340" s="3">
        <v>193689</v>
      </c>
      <c r="AM7340" s="3">
        <v>175304</v>
      </c>
      <c r="AN7340" s="3">
        <v>138751</v>
      </c>
      <c r="AO7340" s="3">
        <v>162568</v>
      </c>
      <c r="AP7340" s="3">
        <v>186099</v>
      </c>
      <c r="AQ7340" s="3">
        <v>186770</v>
      </c>
      <c r="AR7340" s="3">
        <v>176779</v>
      </c>
      <c r="AS7340" s="3">
        <v>184401</v>
      </c>
      <c r="AT7340" s="3">
        <v>166322</v>
      </c>
      <c r="AU7340" s="3">
        <v>188981</v>
      </c>
      <c r="AV7340" s="3">
        <v>195620</v>
      </c>
      <c r="AW7340" s="3">
        <v>199495</v>
      </c>
      <c r="AX7340" s="3">
        <v>194307</v>
      </c>
      <c r="AY7340" s="3">
        <v>202480</v>
      </c>
      <c r="AZ7340" s="3">
        <v>203260</v>
      </c>
      <c r="BA7340" s="3">
        <v>172812</v>
      </c>
      <c r="BB7340" s="3">
        <v>203339</v>
      </c>
      <c r="BC7340" s="3">
        <v>165687</v>
      </c>
      <c r="BD7340" s="3">
        <v>157308</v>
      </c>
      <c r="BE7340" s="3">
        <v>166104</v>
      </c>
      <c r="BF7340" s="3">
        <v>175357</v>
      </c>
      <c r="BG7340" s="3">
        <v>178421</v>
      </c>
      <c r="BH7340" s="3">
        <v>161938</v>
      </c>
      <c r="BI7340" s="3">
        <v>156073</v>
      </c>
      <c r="BJ7340" s="3">
        <v>152295</v>
      </c>
      <c r="BK7340" s="3">
        <v>159165</v>
      </c>
      <c r="BL7340" s="3">
        <v>98886</v>
      </c>
      <c r="BM7340" s="3">
        <v>122765</v>
      </c>
      <c r="BN7340" s="3">
        <v>131345</v>
      </c>
    </row>
    <row r="7341" spans="1:66" x14ac:dyDescent="0.3">
      <c r="A7341" s="3" t="s">
        <v>1573</v>
      </c>
      <c r="B7341" s="3" t="s">
        <v>68</v>
      </c>
      <c r="C7341" s="3" t="s">
        <v>391</v>
      </c>
      <c r="D7341" s="3">
        <v>1477</v>
      </c>
      <c r="E7341" s="3">
        <v>1638</v>
      </c>
      <c r="F7341" s="3">
        <v>1746</v>
      </c>
      <c r="G7341" s="3">
        <v>1592</v>
      </c>
      <c r="H7341" s="3">
        <v>1951</v>
      </c>
      <c r="I7341" s="3">
        <v>1650</v>
      </c>
      <c r="J7341" s="3">
        <v>1503</v>
      </c>
      <c r="K7341" s="3">
        <v>1212</v>
      </c>
      <c r="L7341" s="3">
        <v>1105</v>
      </c>
      <c r="M7341" s="3">
        <v>919</v>
      </c>
      <c r="N7341" s="3">
        <v>841</v>
      </c>
      <c r="O7341" s="3">
        <v>1225</v>
      </c>
      <c r="P7341" s="3">
        <v>1268</v>
      </c>
      <c r="Q7341" s="3">
        <v>1206</v>
      </c>
      <c r="R7341" s="3">
        <v>1417</v>
      </c>
      <c r="S7341" s="3">
        <v>1257</v>
      </c>
      <c r="T7341" s="3">
        <v>2594</v>
      </c>
      <c r="U7341" s="3">
        <v>3522</v>
      </c>
      <c r="V7341" s="3">
        <v>3749</v>
      </c>
      <c r="W7341" s="3">
        <v>4371</v>
      </c>
      <c r="X7341" s="3">
        <v>3240</v>
      </c>
      <c r="Y7341" s="3">
        <v>5503</v>
      </c>
      <c r="Z7341" s="3">
        <v>4492</v>
      </c>
      <c r="AA7341" s="3">
        <v>3462</v>
      </c>
      <c r="AB7341" s="3">
        <v>3220</v>
      </c>
      <c r="AC7341" s="3">
        <v>4207</v>
      </c>
      <c r="AD7341" s="3">
        <v>6055</v>
      </c>
      <c r="AE7341" s="3">
        <v>3576</v>
      </c>
      <c r="AF7341" s="3">
        <v>4092</v>
      </c>
      <c r="AG7341" s="3">
        <v>4689</v>
      </c>
      <c r="AH7341" s="3">
        <v>5113</v>
      </c>
      <c r="AI7341" s="3">
        <v>6003</v>
      </c>
      <c r="AJ7341" s="3">
        <v>5097</v>
      </c>
      <c r="AK7341" s="3">
        <v>7018</v>
      </c>
      <c r="AL7341" s="3">
        <v>10561</v>
      </c>
      <c r="AM7341" s="3">
        <v>11461</v>
      </c>
      <c r="AN7341" s="3">
        <v>2456</v>
      </c>
      <c r="AO7341" s="3">
        <v>3404</v>
      </c>
      <c r="AP7341" s="3">
        <v>2697</v>
      </c>
      <c r="AQ7341" s="3">
        <v>3076</v>
      </c>
      <c r="AR7341" s="3">
        <v>2703</v>
      </c>
      <c r="AS7341" s="3">
        <v>2669</v>
      </c>
      <c r="AT7341" s="3">
        <v>1401</v>
      </c>
      <c r="AU7341" s="3">
        <v>1402</v>
      </c>
      <c r="AV7341" s="3">
        <v>3328</v>
      </c>
      <c r="AW7341" s="3">
        <v>3944</v>
      </c>
      <c r="AX7341" s="3">
        <v>3822</v>
      </c>
      <c r="AY7341" s="3">
        <v>1663</v>
      </c>
      <c r="AZ7341" s="3">
        <v>1668</v>
      </c>
      <c r="BA7341" s="3">
        <v>1128</v>
      </c>
      <c r="BB7341" s="3">
        <v>1295</v>
      </c>
      <c r="BC7341" s="3">
        <v>1449</v>
      </c>
      <c r="BD7341" s="3">
        <v>4304</v>
      </c>
      <c r="BE7341" s="3">
        <v>4511</v>
      </c>
      <c r="BF7341" s="3">
        <v>4880</v>
      </c>
      <c r="BG7341" s="3">
        <v>5022</v>
      </c>
      <c r="BH7341" s="3">
        <v>4705</v>
      </c>
      <c r="BI7341" s="3">
        <v>4585</v>
      </c>
      <c r="BJ7341" s="3">
        <v>4356</v>
      </c>
      <c r="BK7341" s="3">
        <v>3572</v>
      </c>
      <c r="BL7341" s="3">
        <v>3591</v>
      </c>
      <c r="BM7341" s="3">
        <v>4211</v>
      </c>
      <c r="BN7341" s="3">
        <v>4580</v>
      </c>
    </row>
    <row r="7342" spans="1:66" x14ac:dyDescent="0.3">
      <c r="A7342" s="3" t="s">
        <v>1573</v>
      </c>
      <c r="B7342" s="3" t="s">
        <v>68</v>
      </c>
      <c r="C7342" s="3" t="s">
        <v>213</v>
      </c>
      <c r="D7342" s="3">
        <v>0</v>
      </c>
      <c r="E7342" s="3">
        <v>0</v>
      </c>
      <c r="F7342" s="3">
        <v>0</v>
      </c>
      <c r="G7342" s="3">
        <v>0</v>
      </c>
      <c r="H7342" s="3">
        <v>0</v>
      </c>
      <c r="I7342" s="3">
        <v>0</v>
      </c>
      <c r="J7342" s="3">
        <v>0</v>
      </c>
      <c r="K7342" s="3">
        <v>0</v>
      </c>
      <c r="L7342" s="3">
        <v>0</v>
      </c>
      <c r="M7342" s="3">
        <v>0</v>
      </c>
      <c r="N7342" s="3">
        <v>0</v>
      </c>
      <c r="O7342" s="3">
        <v>0</v>
      </c>
      <c r="P7342" s="3">
        <v>0</v>
      </c>
      <c r="Q7342" s="3">
        <v>0</v>
      </c>
      <c r="R7342" s="3">
        <v>0</v>
      </c>
      <c r="S7342" s="3">
        <v>0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3">
        <v>0</v>
      </c>
      <c r="AS7342" s="3">
        <v>0</v>
      </c>
      <c r="AT7342" s="3">
        <v>0</v>
      </c>
      <c r="AU7342" s="3">
        <v>0</v>
      </c>
      <c r="AV7342" s="3">
        <v>0</v>
      </c>
      <c r="AW7342" s="3">
        <v>0</v>
      </c>
      <c r="AX7342" s="3">
        <v>0</v>
      </c>
      <c r="AY7342" s="3">
        <v>0</v>
      </c>
      <c r="AZ7342" s="3">
        <v>0</v>
      </c>
      <c r="BA7342" s="3">
        <v>0</v>
      </c>
      <c r="BB7342" s="3">
        <v>0</v>
      </c>
      <c r="BC7342" s="3">
        <v>0</v>
      </c>
      <c r="BD7342" s="3">
        <v>0</v>
      </c>
      <c r="BE7342" s="3">
        <v>0</v>
      </c>
      <c r="BF7342" s="3">
        <v>0</v>
      </c>
      <c r="BG7342" s="3">
        <v>0</v>
      </c>
      <c r="BH7342" s="3">
        <v>0</v>
      </c>
      <c r="BI7342" s="3">
        <v>0</v>
      </c>
      <c r="BJ7342" s="3">
        <v>0</v>
      </c>
      <c r="BK7342" s="3">
        <v>0</v>
      </c>
      <c r="BL7342" s="3">
        <v>0</v>
      </c>
      <c r="BM7342" s="3">
        <v>0</v>
      </c>
      <c r="BN7342" s="3">
        <v>0</v>
      </c>
    </row>
    <row r="7343" spans="1:66" x14ac:dyDescent="0.3">
      <c r="A7343" s="3" t="s">
        <v>1573</v>
      </c>
      <c r="B7343" s="3" t="s">
        <v>68</v>
      </c>
      <c r="C7343" s="3" t="s">
        <v>1548</v>
      </c>
      <c r="AZ7343" s="3">
        <v>0</v>
      </c>
      <c r="BA7343" s="3">
        <v>0</v>
      </c>
      <c r="BB7343" s="3">
        <v>0</v>
      </c>
      <c r="BC7343" s="3">
        <v>0</v>
      </c>
      <c r="BD7343" s="3">
        <v>0</v>
      </c>
      <c r="BE7343" s="3">
        <v>0</v>
      </c>
      <c r="BF7343" s="3">
        <v>0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</row>
    <row r="7344" spans="1:66" x14ac:dyDescent="0.3">
      <c r="A7344" s="3" t="s">
        <v>1573</v>
      </c>
      <c r="B7344" s="3" t="s">
        <v>68</v>
      </c>
      <c r="C7344" s="3" t="s">
        <v>121</v>
      </c>
      <c r="D7344" s="3">
        <v>16537</v>
      </c>
      <c r="E7344" s="3">
        <v>15853</v>
      </c>
      <c r="F7344" s="3">
        <v>15581</v>
      </c>
      <c r="G7344" s="3">
        <v>14678</v>
      </c>
      <c r="H7344" s="3">
        <v>15755</v>
      </c>
      <c r="I7344" s="3">
        <v>15589</v>
      </c>
      <c r="J7344" s="3">
        <v>17246</v>
      </c>
      <c r="K7344" s="3">
        <v>11305</v>
      </c>
      <c r="L7344" s="3">
        <v>13726</v>
      </c>
      <c r="M7344" s="3">
        <v>15433</v>
      </c>
      <c r="N7344" s="3">
        <v>17592</v>
      </c>
      <c r="O7344" s="3">
        <v>18153</v>
      </c>
      <c r="P7344" s="3">
        <v>19850</v>
      </c>
      <c r="Q7344" s="3">
        <v>22332</v>
      </c>
      <c r="R7344" s="3">
        <v>24849</v>
      </c>
      <c r="S7344" s="3">
        <v>22336</v>
      </c>
      <c r="T7344" s="3">
        <v>23890</v>
      </c>
      <c r="U7344" s="3">
        <v>23584</v>
      </c>
      <c r="V7344" s="3">
        <v>25928</v>
      </c>
      <c r="W7344" s="3">
        <v>27909</v>
      </c>
      <c r="X7344" s="3">
        <v>27721</v>
      </c>
      <c r="Y7344" s="3">
        <v>22332</v>
      </c>
      <c r="Z7344" s="3">
        <v>22517</v>
      </c>
      <c r="AA7344" s="3">
        <v>23916</v>
      </c>
      <c r="AB7344" s="3">
        <v>23778</v>
      </c>
      <c r="AC7344" s="3">
        <v>24068</v>
      </c>
      <c r="AD7344" s="3">
        <v>22890</v>
      </c>
      <c r="AE7344" s="3">
        <v>23765</v>
      </c>
      <c r="AF7344" s="3">
        <v>24165</v>
      </c>
      <c r="AG7344" s="3">
        <v>23970</v>
      </c>
      <c r="AH7344" s="3">
        <v>23258</v>
      </c>
      <c r="AI7344" s="3">
        <v>22463</v>
      </c>
      <c r="AJ7344" s="3">
        <v>25277</v>
      </c>
      <c r="AK7344" s="3">
        <v>25961</v>
      </c>
      <c r="AL7344" s="3">
        <v>29682</v>
      </c>
      <c r="AM7344" s="3">
        <v>31368</v>
      </c>
      <c r="AN7344" s="3">
        <v>28435</v>
      </c>
      <c r="AO7344" s="3">
        <v>33281</v>
      </c>
      <c r="AP7344" s="3">
        <v>31133</v>
      </c>
      <c r="AQ7344" s="3">
        <v>32212</v>
      </c>
      <c r="AR7344" s="3">
        <v>33818</v>
      </c>
      <c r="AS7344" s="3">
        <v>36079</v>
      </c>
      <c r="AT7344" s="3">
        <v>35020</v>
      </c>
      <c r="AU7344" s="3">
        <v>29387</v>
      </c>
      <c r="AV7344" s="3">
        <v>36286</v>
      </c>
      <c r="AW7344" s="3">
        <v>44197</v>
      </c>
      <c r="AX7344" s="3">
        <v>47134</v>
      </c>
      <c r="AY7344" s="3">
        <v>52132</v>
      </c>
      <c r="AZ7344" s="3">
        <v>46556</v>
      </c>
      <c r="BA7344" s="3">
        <v>43059</v>
      </c>
      <c r="BB7344" s="3">
        <v>43169</v>
      </c>
      <c r="BC7344" s="3">
        <v>45759</v>
      </c>
      <c r="BD7344" s="3">
        <v>41793</v>
      </c>
      <c r="BE7344" s="3">
        <v>44688</v>
      </c>
      <c r="BF7344" s="3">
        <v>41547</v>
      </c>
      <c r="BG7344" s="3">
        <v>38411</v>
      </c>
      <c r="BH7344" s="3">
        <v>40692</v>
      </c>
      <c r="BI7344" s="3">
        <v>42415</v>
      </c>
      <c r="BJ7344" s="3">
        <v>43235</v>
      </c>
      <c r="BK7344" s="3">
        <v>42939</v>
      </c>
      <c r="BL7344" s="3">
        <v>46780</v>
      </c>
      <c r="BM7344" s="3">
        <v>42855</v>
      </c>
      <c r="BN7344" s="3">
        <v>42077</v>
      </c>
    </row>
    <row r="7345" spans="1:66" x14ac:dyDescent="0.3">
      <c r="A7345" s="3" t="s">
        <v>1573</v>
      </c>
      <c r="B7345" s="3" t="s">
        <v>68</v>
      </c>
      <c r="C7345" s="3" t="s">
        <v>14</v>
      </c>
      <c r="D7345" s="3">
        <v>1730</v>
      </c>
      <c r="E7345" s="3">
        <v>2215</v>
      </c>
      <c r="F7345" s="3">
        <v>2214</v>
      </c>
      <c r="G7345" s="3">
        <v>2167</v>
      </c>
      <c r="H7345" s="3">
        <v>2063</v>
      </c>
      <c r="I7345" s="3">
        <v>1835</v>
      </c>
      <c r="J7345" s="3">
        <v>1890</v>
      </c>
      <c r="K7345" s="3">
        <v>1300</v>
      </c>
      <c r="L7345" s="3">
        <v>1655</v>
      </c>
      <c r="M7345" s="3">
        <v>1914</v>
      </c>
      <c r="N7345" s="3">
        <v>1650</v>
      </c>
      <c r="O7345" s="3">
        <v>2628</v>
      </c>
      <c r="P7345" s="3">
        <v>2887</v>
      </c>
      <c r="Q7345" s="3">
        <v>3272</v>
      </c>
      <c r="R7345" s="3">
        <v>3587</v>
      </c>
      <c r="S7345" s="3">
        <v>3893</v>
      </c>
      <c r="T7345" s="3">
        <v>4276</v>
      </c>
      <c r="U7345" s="3">
        <v>4072</v>
      </c>
      <c r="V7345" s="3">
        <v>4344</v>
      </c>
      <c r="W7345" s="3">
        <v>4464</v>
      </c>
      <c r="X7345" s="3">
        <v>2013</v>
      </c>
      <c r="Y7345" s="3">
        <v>2214</v>
      </c>
      <c r="Z7345" s="3">
        <v>1069</v>
      </c>
      <c r="AA7345" s="3">
        <v>6433</v>
      </c>
      <c r="AB7345" s="3">
        <v>5445</v>
      </c>
      <c r="AC7345" s="3">
        <v>4499</v>
      </c>
      <c r="AD7345" s="3">
        <v>2176</v>
      </c>
      <c r="AE7345" s="3">
        <v>1585</v>
      </c>
      <c r="AF7345" s="3">
        <v>1055</v>
      </c>
      <c r="AG7345" s="3">
        <v>1119</v>
      </c>
      <c r="AH7345" s="3">
        <v>898</v>
      </c>
      <c r="AI7345" s="3">
        <v>955</v>
      </c>
      <c r="AJ7345" s="3">
        <v>815</v>
      </c>
      <c r="AK7345" s="3">
        <v>993</v>
      </c>
      <c r="AL7345" s="3">
        <v>928</v>
      </c>
      <c r="AM7345" s="3">
        <v>593</v>
      </c>
      <c r="AN7345" s="3">
        <v>1331</v>
      </c>
      <c r="AO7345" s="3">
        <v>941</v>
      </c>
      <c r="AP7345" s="3">
        <v>663</v>
      </c>
      <c r="AQ7345" s="3">
        <v>826</v>
      </c>
      <c r="AR7345" s="3">
        <v>830</v>
      </c>
      <c r="AS7345" s="3">
        <v>1145</v>
      </c>
      <c r="AT7345" s="3">
        <v>799</v>
      </c>
      <c r="AU7345" s="3">
        <v>1004</v>
      </c>
      <c r="AV7345" s="3">
        <v>1713</v>
      </c>
      <c r="AW7345" s="3">
        <v>948</v>
      </c>
      <c r="AX7345" s="3">
        <v>1248</v>
      </c>
      <c r="AY7345" s="3">
        <v>1011</v>
      </c>
      <c r="AZ7345" s="3">
        <v>1323</v>
      </c>
      <c r="BA7345" s="3">
        <v>840</v>
      </c>
      <c r="BB7345" s="3">
        <v>604</v>
      </c>
      <c r="BC7345" s="3">
        <v>711</v>
      </c>
      <c r="BD7345" s="3">
        <v>614</v>
      </c>
      <c r="BE7345" s="3">
        <v>602</v>
      </c>
      <c r="BF7345" s="3">
        <v>492</v>
      </c>
      <c r="BG7345" s="3">
        <v>306</v>
      </c>
      <c r="BH7345" s="3">
        <v>742</v>
      </c>
      <c r="BI7345" s="3">
        <v>669</v>
      </c>
      <c r="BJ7345" s="3">
        <v>552</v>
      </c>
      <c r="BK7345" s="3">
        <v>502</v>
      </c>
      <c r="BL7345" s="3">
        <v>564</v>
      </c>
      <c r="BM7345" s="3">
        <v>567</v>
      </c>
      <c r="BN7345" s="3">
        <v>576</v>
      </c>
    </row>
    <row r="7346" spans="1:66" x14ac:dyDescent="0.3">
      <c r="A7346" s="3" t="s">
        <v>1573</v>
      </c>
      <c r="B7346" s="3" t="s">
        <v>68</v>
      </c>
      <c r="C7346" s="3" t="s">
        <v>675</v>
      </c>
      <c r="D7346" s="3">
        <v>0</v>
      </c>
      <c r="E7346" s="3">
        <v>0</v>
      </c>
      <c r="F7346" s="3">
        <v>0</v>
      </c>
      <c r="G7346" s="3">
        <v>0</v>
      </c>
      <c r="H7346" s="3">
        <v>0</v>
      </c>
      <c r="I7346" s="3">
        <v>0</v>
      </c>
      <c r="J7346" s="3">
        <v>5</v>
      </c>
      <c r="K7346" s="3">
        <v>0</v>
      </c>
      <c r="L7346" s="3">
        <v>1</v>
      </c>
      <c r="M7346" s="3">
        <v>6</v>
      </c>
      <c r="N7346" s="3">
        <v>2</v>
      </c>
      <c r="O7346" s="3">
        <v>0</v>
      </c>
      <c r="P7346" s="3">
        <v>17</v>
      </c>
      <c r="Q7346" s="3">
        <v>153</v>
      </c>
      <c r="R7346" s="3">
        <v>13</v>
      </c>
      <c r="S7346" s="3">
        <v>8</v>
      </c>
      <c r="T7346" s="3">
        <v>21</v>
      </c>
      <c r="U7346" s="3">
        <v>27</v>
      </c>
      <c r="V7346" s="3">
        <v>22</v>
      </c>
      <c r="W7346" s="3">
        <v>102</v>
      </c>
      <c r="X7346" s="3">
        <v>342</v>
      </c>
      <c r="Y7346" s="3">
        <v>224</v>
      </c>
      <c r="Z7346" s="3">
        <v>178</v>
      </c>
      <c r="AA7346" s="3">
        <v>180</v>
      </c>
      <c r="AB7346" s="3">
        <v>455</v>
      </c>
      <c r="AC7346" s="3">
        <v>223</v>
      </c>
      <c r="AD7346" s="3">
        <v>144</v>
      </c>
      <c r="AE7346" s="3">
        <v>258</v>
      </c>
      <c r="AF7346" s="3">
        <v>366</v>
      </c>
      <c r="AG7346" s="3">
        <v>352</v>
      </c>
      <c r="AH7346" s="3">
        <v>368</v>
      </c>
      <c r="AI7346" s="3">
        <v>260</v>
      </c>
      <c r="AJ7346" s="3">
        <v>209</v>
      </c>
      <c r="AK7346" s="3">
        <v>288</v>
      </c>
      <c r="AL7346" s="3">
        <v>259</v>
      </c>
      <c r="AM7346" s="3">
        <v>330</v>
      </c>
      <c r="AN7346" s="3">
        <v>359</v>
      </c>
      <c r="AO7346" s="3">
        <v>290</v>
      </c>
      <c r="AP7346" s="3">
        <v>235</v>
      </c>
      <c r="AQ7346" s="3">
        <v>213</v>
      </c>
      <c r="AR7346" s="3">
        <v>238</v>
      </c>
      <c r="AS7346" s="3">
        <v>11</v>
      </c>
      <c r="AT7346" s="3">
        <v>149</v>
      </c>
      <c r="AU7346" s="3">
        <v>162</v>
      </c>
      <c r="AV7346" s="3">
        <v>189</v>
      </c>
      <c r="AW7346" s="3">
        <v>105</v>
      </c>
      <c r="AX7346" s="3">
        <v>144</v>
      </c>
      <c r="AY7346" s="3">
        <v>120</v>
      </c>
      <c r="AZ7346" s="3">
        <v>81</v>
      </c>
      <c r="BA7346" s="3">
        <v>101</v>
      </c>
      <c r="BB7346" s="3">
        <v>96</v>
      </c>
      <c r="BC7346" s="3">
        <v>162</v>
      </c>
      <c r="BD7346" s="3">
        <v>81</v>
      </c>
      <c r="BE7346" s="3">
        <v>108</v>
      </c>
      <c r="BF7346" s="3">
        <v>262</v>
      </c>
      <c r="BG7346" s="3">
        <v>69</v>
      </c>
      <c r="BH7346" s="3">
        <v>120</v>
      </c>
      <c r="BI7346" s="3">
        <v>86</v>
      </c>
      <c r="BJ7346" s="3">
        <v>139</v>
      </c>
      <c r="BK7346" s="3">
        <v>134</v>
      </c>
      <c r="BL7346" s="3">
        <v>110</v>
      </c>
      <c r="BM7346" s="3">
        <v>102</v>
      </c>
      <c r="BN7346" s="3">
        <v>131</v>
      </c>
    </row>
    <row r="7347" spans="1:66" x14ac:dyDescent="0.3">
      <c r="A7347" s="3" t="s">
        <v>1573</v>
      </c>
      <c r="B7347" s="3" t="s">
        <v>68</v>
      </c>
      <c r="C7347" s="3" t="s">
        <v>12</v>
      </c>
      <c r="D7347" s="3">
        <v>8738</v>
      </c>
      <c r="E7347" s="3">
        <v>10726</v>
      </c>
      <c r="F7347" s="3">
        <v>12575</v>
      </c>
      <c r="G7347" s="3">
        <v>12662</v>
      </c>
      <c r="H7347" s="3">
        <v>13581</v>
      </c>
      <c r="I7347" s="3">
        <v>9862</v>
      </c>
      <c r="J7347" s="3">
        <v>12366</v>
      </c>
      <c r="K7347" s="3">
        <v>6020</v>
      </c>
      <c r="L7347" s="3">
        <v>7118</v>
      </c>
      <c r="M7347" s="3">
        <v>7996</v>
      </c>
      <c r="N7347" s="3">
        <v>7419</v>
      </c>
      <c r="O7347" s="3">
        <v>10196</v>
      </c>
      <c r="P7347" s="3">
        <v>10851</v>
      </c>
      <c r="Q7347" s="3">
        <v>12073</v>
      </c>
      <c r="R7347" s="3">
        <v>14058</v>
      </c>
      <c r="S7347" s="3">
        <v>14525</v>
      </c>
      <c r="T7347" s="3">
        <v>17045</v>
      </c>
      <c r="U7347" s="3">
        <v>16832</v>
      </c>
      <c r="V7347" s="3">
        <v>13834</v>
      </c>
      <c r="W7347" s="3">
        <v>16234</v>
      </c>
      <c r="X7347" s="3">
        <v>11212</v>
      </c>
      <c r="Y7347" s="3">
        <v>11320</v>
      </c>
      <c r="Z7347" s="3">
        <v>8131</v>
      </c>
      <c r="AA7347" s="3">
        <v>18483</v>
      </c>
      <c r="AB7347" s="3">
        <v>15644</v>
      </c>
      <c r="AC7347" s="3">
        <v>30244</v>
      </c>
      <c r="AD7347" s="3">
        <v>11463</v>
      </c>
      <c r="AE7347" s="3">
        <v>9360</v>
      </c>
      <c r="AF7347" s="3">
        <v>8578</v>
      </c>
      <c r="AG7347" s="3">
        <v>15279</v>
      </c>
      <c r="AH7347" s="3">
        <v>16184</v>
      </c>
      <c r="AI7347" s="3">
        <v>16709</v>
      </c>
      <c r="AJ7347" s="3">
        <v>12470</v>
      </c>
      <c r="AK7347" s="3">
        <v>14004</v>
      </c>
      <c r="AL7347" s="3">
        <v>11160</v>
      </c>
      <c r="AM7347" s="3">
        <v>13287</v>
      </c>
      <c r="AN7347" s="3">
        <v>14951</v>
      </c>
      <c r="AO7347" s="3">
        <v>14095</v>
      </c>
      <c r="AP7347" s="3">
        <v>11375</v>
      </c>
      <c r="AQ7347" s="3">
        <v>11534</v>
      </c>
      <c r="AR7347" s="3">
        <v>11079</v>
      </c>
      <c r="AS7347" s="3">
        <v>11099</v>
      </c>
      <c r="AT7347" s="3">
        <v>10717</v>
      </c>
      <c r="AU7347" s="3">
        <v>14588</v>
      </c>
      <c r="AV7347" s="3">
        <v>18835</v>
      </c>
      <c r="AW7347" s="3">
        <v>20471</v>
      </c>
      <c r="AX7347" s="3">
        <v>21315</v>
      </c>
      <c r="AY7347" s="3">
        <v>25879</v>
      </c>
      <c r="AZ7347" s="3">
        <v>24989</v>
      </c>
      <c r="BA7347" s="3">
        <v>21950</v>
      </c>
      <c r="BB7347" s="3">
        <v>12410</v>
      </c>
      <c r="BC7347" s="3">
        <v>13686</v>
      </c>
      <c r="BD7347" s="3">
        <v>14808</v>
      </c>
      <c r="BE7347" s="3">
        <v>14931</v>
      </c>
      <c r="BF7347" s="3">
        <v>13921</v>
      </c>
      <c r="BG7347" s="3">
        <v>9555</v>
      </c>
      <c r="BH7347" s="3">
        <v>8162</v>
      </c>
      <c r="BI7347" s="3">
        <v>8335</v>
      </c>
      <c r="BJ7347" s="3">
        <v>8887</v>
      </c>
      <c r="BK7347" s="3">
        <v>10680</v>
      </c>
      <c r="BL7347" s="3">
        <v>10049</v>
      </c>
      <c r="BM7347" s="3">
        <v>9034</v>
      </c>
      <c r="BN7347" s="3">
        <v>9133</v>
      </c>
    </row>
    <row r="7348" spans="1:66" x14ac:dyDescent="0.3">
      <c r="A7348" s="3" t="s">
        <v>1573</v>
      </c>
      <c r="B7348" s="3" t="s">
        <v>68</v>
      </c>
      <c r="C7348" s="3" t="s">
        <v>10</v>
      </c>
      <c r="D7348" s="3">
        <v>1524</v>
      </c>
      <c r="E7348" s="3">
        <v>1951</v>
      </c>
      <c r="F7348" s="3">
        <v>1950</v>
      </c>
      <c r="G7348" s="3">
        <v>1908</v>
      </c>
      <c r="H7348" s="3">
        <v>1817</v>
      </c>
      <c r="I7348" s="3">
        <v>1616</v>
      </c>
      <c r="J7348" s="3">
        <v>1664</v>
      </c>
      <c r="K7348" s="3">
        <v>1144</v>
      </c>
      <c r="L7348" s="3">
        <v>1457</v>
      </c>
      <c r="M7348" s="3">
        <v>1685</v>
      </c>
      <c r="N7348" s="3">
        <v>1453</v>
      </c>
      <c r="O7348" s="3">
        <v>2314</v>
      </c>
      <c r="P7348" s="3">
        <v>2542</v>
      </c>
      <c r="Q7348" s="3">
        <v>2881</v>
      </c>
      <c r="R7348" s="3">
        <v>3159</v>
      </c>
      <c r="S7348" s="3">
        <v>3428</v>
      </c>
      <c r="T7348" s="3">
        <v>3765</v>
      </c>
      <c r="U7348" s="3">
        <v>3586</v>
      </c>
      <c r="V7348" s="3">
        <v>3826</v>
      </c>
      <c r="W7348" s="3">
        <v>3931</v>
      </c>
      <c r="X7348" s="3">
        <v>2452</v>
      </c>
      <c r="Y7348" s="3">
        <v>1592</v>
      </c>
      <c r="Z7348" s="3">
        <v>2050</v>
      </c>
      <c r="AA7348" s="3">
        <v>2617</v>
      </c>
      <c r="AB7348" s="3">
        <v>2215</v>
      </c>
      <c r="AC7348" s="3">
        <v>1802</v>
      </c>
      <c r="AD7348" s="3">
        <v>1895</v>
      </c>
      <c r="AE7348" s="3">
        <v>1282</v>
      </c>
      <c r="AF7348" s="3">
        <v>1243</v>
      </c>
      <c r="AG7348" s="3">
        <v>2011</v>
      </c>
      <c r="AH7348" s="3">
        <v>1697</v>
      </c>
      <c r="AI7348" s="3">
        <v>1671</v>
      </c>
      <c r="AJ7348" s="3">
        <v>1048</v>
      </c>
      <c r="AK7348" s="3">
        <v>1365</v>
      </c>
      <c r="AL7348" s="3">
        <v>928</v>
      </c>
      <c r="AM7348" s="3">
        <v>1266</v>
      </c>
      <c r="AN7348" s="3">
        <v>1894</v>
      </c>
      <c r="AO7348" s="3">
        <v>3986</v>
      </c>
      <c r="AP7348" s="3">
        <v>2352</v>
      </c>
      <c r="AQ7348" s="3">
        <v>1310</v>
      </c>
      <c r="AR7348" s="3">
        <v>988</v>
      </c>
      <c r="AS7348" s="3">
        <v>989</v>
      </c>
      <c r="AT7348" s="3">
        <v>713</v>
      </c>
      <c r="AU7348" s="3">
        <v>1138</v>
      </c>
      <c r="AV7348" s="3">
        <v>1086</v>
      </c>
      <c r="AW7348" s="3">
        <v>985</v>
      </c>
      <c r="AX7348" s="3">
        <v>1139</v>
      </c>
      <c r="AY7348" s="3">
        <v>1138</v>
      </c>
      <c r="AZ7348" s="3">
        <v>1433</v>
      </c>
      <c r="BA7348" s="3">
        <v>665</v>
      </c>
      <c r="BB7348" s="3">
        <v>628</v>
      </c>
      <c r="BC7348" s="3">
        <v>572</v>
      </c>
      <c r="BD7348" s="3">
        <v>538</v>
      </c>
      <c r="BE7348" s="3">
        <v>459</v>
      </c>
      <c r="BF7348" s="3">
        <v>365</v>
      </c>
      <c r="BG7348" s="3">
        <v>404</v>
      </c>
      <c r="BH7348" s="3">
        <v>388</v>
      </c>
      <c r="BI7348" s="3">
        <v>382</v>
      </c>
      <c r="BJ7348" s="3">
        <v>339</v>
      </c>
      <c r="BK7348" s="3">
        <v>368</v>
      </c>
      <c r="BL7348" s="3">
        <v>270</v>
      </c>
      <c r="BM7348" s="3">
        <v>432</v>
      </c>
      <c r="BN7348" s="3">
        <v>445</v>
      </c>
    </row>
    <row r="7349" spans="1:66" x14ac:dyDescent="0.3">
      <c r="A7349" s="3" t="s">
        <v>1573</v>
      </c>
      <c r="B7349" s="3" t="s">
        <v>68</v>
      </c>
      <c r="C7349" s="3" t="s">
        <v>8</v>
      </c>
      <c r="D7349" s="3">
        <v>28528</v>
      </c>
      <c r="E7349" s="3">
        <v>30744</v>
      </c>
      <c r="F7349" s="3">
        <v>32321</v>
      </c>
      <c r="G7349" s="3">
        <v>31415</v>
      </c>
      <c r="H7349" s="3">
        <v>33217</v>
      </c>
      <c r="I7349" s="3">
        <v>28901</v>
      </c>
      <c r="J7349" s="3">
        <v>33171</v>
      </c>
      <c r="K7349" s="3">
        <v>19769</v>
      </c>
      <c r="L7349" s="3">
        <v>23957</v>
      </c>
      <c r="M7349" s="3">
        <v>27035</v>
      </c>
      <c r="N7349" s="3">
        <v>28114</v>
      </c>
      <c r="O7349" s="3">
        <v>33292</v>
      </c>
      <c r="P7349" s="3">
        <v>36147</v>
      </c>
      <c r="Q7349" s="3">
        <v>40711</v>
      </c>
      <c r="R7349" s="3">
        <v>45666</v>
      </c>
      <c r="S7349" s="3">
        <v>44190</v>
      </c>
      <c r="T7349" s="3">
        <v>48997</v>
      </c>
      <c r="U7349" s="3">
        <v>48101</v>
      </c>
      <c r="V7349" s="3">
        <v>47954</v>
      </c>
      <c r="W7349" s="3">
        <v>52641</v>
      </c>
      <c r="X7349" s="3">
        <v>43740</v>
      </c>
      <c r="Y7349" s="3">
        <v>37683</v>
      </c>
      <c r="Z7349" s="3">
        <v>33946</v>
      </c>
      <c r="AA7349" s="3">
        <v>51629</v>
      </c>
      <c r="AB7349" s="3">
        <v>47537</v>
      </c>
      <c r="AC7349" s="3">
        <v>60837</v>
      </c>
      <c r="AD7349" s="3">
        <v>38567</v>
      </c>
      <c r="AE7349" s="3">
        <v>36251</v>
      </c>
      <c r="AF7349" s="3">
        <v>35407</v>
      </c>
      <c r="AG7349" s="3">
        <v>42731</v>
      </c>
      <c r="AH7349" s="3">
        <v>42406</v>
      </c>
      <c r="AI7349" s="3">
        <v>42058</v>
      </c>
      <c r="AJ7349" s="3">
        <v>39818</v>
      </c>
      <c r="AK7349" s="3">
        <v>42611</v>
      </c>
      <c r="AL7349" s="3">
        <v>42956</v>
      </c>
      <c r="AM7349" s="3">
        <v>46844</v>
      </c>
      <c r="AN7349" s="3">
        <v>46969</v>
      </c>
      <c r="AO7349" s="3">
        <v>52594</v>
      </c>
      <c r="AP7349" s="3">
        <v>45757</v>
      </c>
      <c r="AQ7349" s="3">
        <v>46095</v>
      </c>
      <c r="AR7349" s="3">
        <v>46953</v>
      </c>
      <c r="AS7349" s="3">
        <v>49323</v>
      </c>
      <c r="AT7349" s="3">
        <v>47398</v>
      </c>
      <c r="AU7349" s="3">
        <v>46280</v>
      </c>
      <c r="AV7349" s="3">
        <v>58108</v>
      </c>
      <c r="AW7349" s="3">
        <v>66706</v>
      </c>
      <c r="AX7349" s="3">
        <v>70980</v>
      </c>
      <c r="AY7349" s="3">
        <v>80280</v>
      </c>
      <c r="AZ7349" s="3">
        <v>74383</v>
      </c>
      <c r="BA7349" s="3">
        <v>66616</v>
      </c>
      <c r="BB7349" s="3">
        <v>56907</v>
      </c>
      <c r="BC7349" s="3">
        <v>60890</v>
      </c>
      <c r="BD7349" s="3">
        <v>57833</v>
      </c>
      <c r="BE7349" s="3">
        <v>60788</v>
      </c>
      <c r="BF7349" s="3">
        <v>56587</v>
      </c>
      <c r="BG7349" s="3">
        <v>48745</v>
      </c>
      <c r="BH7349" s="3">
        <v>50105</v>
      </c>
      <c r="BI7349" s="3">
        <v>51886</v>
      </c>
      <c r="BJ7349" s="3">
        <v>53153</v>
      </c>
      <c r="BK7349" s="3">
        <v>54623</v>
      </c>
      <c r="BL7349" s="3">
        <v>57774</v>
      </c>
      <c r="BM7349" s="3">
        <v>52991</v>
      </c>
      <c r="BN7349" s="3">
        <v>52361</v>
      </c>
    </row>
    <row r="7350" spans="1:66" x14ac:dyDescent="0.3">
      <c r="A7350" s="3" t="s">
        <v>1573</v>
      </c>
      <c r="B7350" s="3" t="s">
        <v>68</v>
      </c>
      <c r="C7350" s="3" t="s">
        <v>395</v>
      </c>
      <c r="D7350" s="3">
        <v>28528</v>
      </c>
      <c r="E7350" s="3">
        <v>30744</v>
      </c>
      <c r="F7350" s="3">
        <v>32321</v>
      </c>
      <c r="G7350" s="3">
        <v>31415</v>
      </c>
      <c r="H7350" s="3">
        <v>33217</v>
      </c>
      <c r="I7350" s="3">
        <v>28901</v>
      </c>
      <c r="J7350" s="3">
        <v>33166</v>
      </c>
      <c r="K7350" s="3">
        <v>19769</v>
      </c>
      <c r="L7350" s="3">
        <v>23956</v>
      </c>
      <c r="M7350" s="3">
        <v>27029</v>
      </c>
      <c r="N7350" s="3">
        <v>28113</v>
      </c>
      <c r="O7350" s="3">
        <v>33292</v>
      </c>
      <c r="P7350" s="3">
        <v>36130</v>
      </c>
      <c r="Q7350" s="3">
        <v>40558</v>
      </c>
      <c r="R7350" s="3">
        <v>45653</v>
      </c>
      <c r="S7350" s="3">
        <v>44183</v>
      </c>
      <c r="T7350" s="3">
        <v>48976</v>
      </c>
      <c r="U7350" s="3">
        <v>48075</v>
      </c>
      <c r="V7350" s="3">
        <v>47932</v>
      </c>
      <c r="W7350" s="3">
        <v>52539</v>
      </c>
      <c r="X7350" s="3">
        <v>43398</v>
      </c>
      <c r="Y7350" s="3">
        <v>37459</v>
      </c>
      <c r="Z7350" s="3">
        <v>33767</v>
      </c>
      <c r="AA7350" s="3">
        <v>51449</v>
      </c>
      <c r="AB7350" s="3">
        <v>47082</v>
      </c>
      <c r="AC7350" s="3">
        <v>60614</v>
      </c>
      <c r="AD7350" s="3">
        <v>38423</v>
      </c>
      <c r="AE7350" s="3">
        <v>35992</v>
      </c>
      <c r="AF7350" s="3">
        <v>35041</v>
      </c>
      <c r="AG7350" s="3">
        <v>42379</v>
      </c>
      <c r="AH7350" s="3">
        <v>42038</v>
      </c>
      <c r="AI7350" s="3">
        <v>41798</v>
      </c>
      <c r="AJ7350" s="3">
        <v>39610</v>
      </c>
      <c r="AK7350" s="3">
        <v>42323</v>
      </c>
      <c r="AL7350" s="3">
        <v>42698</v>
      </c>
      <c r="AM7350" s="3">
        <v>46514</v>
      </c>
      <c r="AN7350" s="3">
        <v>46610</v>
      </c>
      <c r="AO7350" s="3">
        <v>52304</v>
      </c>
      <c r="AP7350" s="3">
        <v>45522</v>
      </c>
      <c r="AQ7350" s="3">
        <v>45881</v>
      </c>
      <c r="AR7350" s="3">
        <v>46715</v>
      </c>
      <c r="AS7350" s="3">
        <v>49313</v>
      </c>
      <c r="AT7350" s="3">
        <v>47249</v>
      </c>
      <c r="AU7350" s="3">
        <v>46118</v>
      </c>
      <c r="AV7350" s="3">
        <v>57920</v>
      </c>
      <c r="AW7350" s="3">
        <v>66601</v>
      </c>
      <c r="AX7350" s="3">
        <v>70837</v>
      </c>
      <c r="AY7350" s="3">
        <v>80159</v>
      </c>
      <c r="AZ7350" s="3">
        <v>74302</v>
      </c>
      <c r="BA7350" s="3">
        <v>66515</v>
      </c>
      <c r="BB7350" s="3">
        <v>56811</v>
      </c>
      <c r="BC7350" s="3">
        <v>60728</v>
      </c>
      <c r="BD7350" s="3">
        <v>57752</v>
      </c>
      <c r="BE7350" s="3">
        <v>60680</v>
      </c>
      <c r="BF7350" s="3">
        <v>56325</v>
      </c>
      <c r="BG7350" s="3">
        <v>48676</v>
      </c>
      <c r="BH7350" s="3">
        <v>49984</v>
      </c>
      <c r="BI7350" s="3">
        <v>51800</v>
      </c>
      <c r="BJ7350" s="3">
        <v>53014</v>
      </c>
      <c r="BK7350" s="3">
        <v>54489</v>
      </c>
      <c r="BL7350" s="3">
        <v>57663</v>
      </c>
      <c r="BM7350" s="3">
        <v>52889</v>
      </c>
      <c r="BN7350" s="3">
        <v>52230</v>
      </c>
    </row>
    <row r="7351" spans="1:66" x14ac:dyDescent="0.3">
      <c r="A7351" s="3" t="s">
        <v>1573</v>
      </c>
      <c r="B7351" s="3" t="s">
        <v>68</v>
      </c>
      <c r="C7351" s="3" t="s">
        <v>1361</v>
      </c>
      <c r="D7351" s="3">
        <v>0</v>
      </c>
      <c r="E7351" s="3">
        <v>0</v>
      </c>
      <c r="F7351" s="3">
        <v>0</v>
      </c>
      <c r="G7351" s="3">
        <v>0</v>
      </c>
      <c r="H7351" s="3">
        <v>0</v>
      </c>
      <c r="I7351" s="3">
        <v>0</v>
      </c>
      <c r="J7351" s="3">
        <v>5</v>
      </c>
      <c r="K7351" s="3">
        <v>0</v>
      </c>
      <c r="L7351" s="3">
        <v>1</v>
      </c>
      <c r="M7351" s="3">
        <v>6</v>
      </c>
      <c r="N7351" s="3">
        <v>2</v>
      </c>
      <c r="O7351" s="3">
        <v>0</v>
      </c>
      <c r="P7351" s="3">
        <v>17</v>
      </c>
      <c r="Q7351" s="3">
        <v>153</v>
      </c>
      <c r="R7351" s="3">
        <v>13</v>
      </c>
      <c r="S7351" s="3">
        <v>8</v>
      </c>
      <c r="T7351" s="3">
        <v>21</v>
      </c>
      <c r="U7351" s="3">
        <v>27</v>
      </c>
      <c r="V7351" s="3">
        <v>22</v>
      </c>
      <c r="W7351" s="3">
        <v>102</v>
      </c>
      <c r="X7351" s="3">
        <v>342</v>
      </c>
      <c r="Y7351" s="3">
        <v>224</v>
      </c>
      <c r="Z7351" s="3">
        <v>178</v>
      </c>
      <c r="AA7351" s="3">
        <v>180</v>
      </c>
      <c r="AB7351" s="3">
        <v>455</v>
      </c>
      <c r="AC7351" s="3">
        <v>223</v>
      </c>
      <c r="AD7351" s="3">
        <v>144</v>
      </c>
      <c r="AE7351" s="3">
        <v>258</v>
      </c>
      <c r="AF7351" s="3">
        <v>366</v>
      </c>
      <c r="AG7351" s="3">
        <v>352</v>
      </c>
      <c r="AH7351" s="3">
        <v>368</v>
      </c>
      <c r="AI7351" s="3">
        <v>260</v>
      </c>
      <c r="AJ7351" s="3">
        <v>209</v>
      </c>
      <c r="AK7351" s="3">
        <v>288</v>
      </c>
      <c r="AL7351" s="3">
        <v>259</v>
      </c>
      <c r="AM7351" s="3">
        <v>330</v>
      </c>
      <c r="AN7351" s="3">
        <v>359</v>
      </c>
      <c r="AO7351" s="3">
        <v>290</v>
      </c>
      <c r="AP7351" s="3">
        <v>235</v>
      </c>
      <c r="AQ7351" s="3">
        <v>213</v>
      </c>
      <c r="AR7351" s="3">
        <v>238</v>
      </c>
      <c r="AS7351" s="3">
        <v>11</v>
      </c>
      <c r="AT7351" s="3">
        <v>149</v>
      </c>
      <c r="AU7351" s="3">
        <v>162</v>
      </c>
      <c r="AV7351" s="3">
        <v>189</v>
      </c>
      <c r="AW7351" s="3">
        <v>105</v>
      </c>
      <c r="AX7351" s="3">
        <v>144</v>
      </c>
      <c r="AY7351" s="3">
        <v>120</v>
      </c>
      <c r="AZ7351" s="3">
        <v>81</v>
      </c>
      <c r="BA7351" s="3">
        <v>101</v>
      </c>
      <c r="BB7351" s="3">
        <v>96</v>
      </c>
      <c r="BC7351" s="3">
        <v>162</v>
      </c>
      <c r="BD7351" s="3">
        <v>81</v>
      </c>
      <c r="BE7351" s="3">
        <v>108</v>
      </c>
      <c r="BF7351" s="3">
        <v>262</v>
      </c>
      <c r="BG7351" s="3">
        <v>69</v>
      </c>
      <c r="BH7351" s="3">
        <v>120</v>
      </c>
      <c r="BI7351" s="3">
        <v>86</v>
      </c>
      <c r="BJ7351" s="3">
        <v>139</v>
      </c>
      <c r="BK7351" s="3">
        <v>134</v>
      </c>
      <c r="BL7351" s="3">
        <v>110</v>
      </c>
      <c r="BM7351" s="3">
        <v>102</v>
      </c>
      <c r="BN7351" s="3">
        <v>131</v>
      </c>
    </row>
    <row r="7352" spans="1:66" x14ac:dyDescent="0.3">
      <c r="A7352" s="3" t="s">
        <v>1573</v>
      </c>
      <c r="B7352" s="3" t="s">
        <v>68</v>
      </c>
      <c r="C7352" s="3" t="s">
        <v>1620</v>
      </c>
      <c r="D7352" s="3">
        <v>16537</v>
      </c>
      <c r="E7352" s="3">
        <v>15853</v>
      </c>
      <c r="F7352" s="3">
        <v>15581</v>
      </c>
      <c r="G7352" s="3">
        <v>14678</v>
      </c>
      <c r="H7352" s="3">
        <v>15755</v>
      </c>
      <c r="I7352" s="3">
        <v>15589</v>
      </c>
      <c r="J7352" s="3">
        <v>17246</v>
      </c>
      <c r="K7352" s="3">
        <v>11305</v>
      </c>
      <c r="L7352" s="3">
        <v>13726</v>
      </c>
      <c r="M7352" s="3">
        <v>15433</v>
      </c>
      <c r="N7352" s="3">
        <v>17592</v>
      </c>
      <c r="O7352" s="3">
        <v>18153</v>
      </c>
      <c r="P7352" s="3">
        <v>19850</v>
      </c>
      <c r="Q7352" s="3">
        <v>22332</v>
      </c>
      <c r="R7352" s="3">
        <v>24849</v>
      </c>
      <c r="S7352" s="3">
        <v>22336</v>
      </c>
      <c r="T7352" s="3">
        <v>23890</v>
      </c>
      <c r="U7352" s="3">
        <v>23584</v>
      </c>
      <c r="V7352" s="3">
        <v>25928</v>
      </c>
      <c r="W7352" s="3">
        <v>27909</v>
      </c>
      <c r="X7352" s="3">
        <v>27721</v>
      </c>
      <c r="Y7352" s="3">
        <v>22332</v>
      </c>
      <c r="Z7352" s="3">
        <v>22517</v>
      </c>
      <c r="AA7352" s="3">
        <v>23916</v>
      </c>
      <c r="AB7352" s="3">
        <v>23778</v>
      </c>
      <c r="AC7352" s="3">
        <v>24068</v>
      </c>
      <c r="AD7352" s="3">
        <v>22890</v>
      </c>
      <c r="AE7352" s="3">
        <v>23765</v>
      </c>
      <c r="AF7352" s="3">
        <v>24165</v>
      </c>
      <c r="AG7352" s="3">
        <v>23970</v>
      </c>
      <c r="AH7352" s="3">
        <v>23258</v>
      </c>
      <c r="AI7352" s="3">
        <v>22463</v>
      </c>
      <c r="AJ7352" s="3">
        <v>25277</v>
      </c>
      <c r="AK7352" s="3">
        <v>25961</v>
      </c>
      <c r="AL7352" s="3">
        <v>29682</v>
      </c>
      <c r="AM7352" s="3">
        <v>31368</v>
      </c>
      <c r="AN7352" s="3">
        <v>28435</v>
      </c>
      <c r="AO7352" s="3">
        <v>33281</v>
      </c>
      <c r="AP7352" s="3">
        <v>31133</v>
      </c>
      <c r="AQ7352" s="3">
        <v>32212</v>
      </c>
      <c r="AR7352" s="3">
        <v>33818</v>
      </c>
      <c r="AS7352" s="3">
        <v>36079</v>
      </c>
      <c r="AT7352" s="3">
        <v>35020</v>
      </c>
      <c r="AU7352" s="3">
        <v>29387</v>
      </c>
      <c r="AV7352" s="3">
        <v>36286</v>
      </c>
      <c r="AW7352" s="3">
        <v>44197</v>
      </c>
      <c r="AX7352" s="3">
        <v>47134</v>
      </c>
      <c r="AY7352" s="3">
        <v>52132</v>
      </c>
      <c r="AZ7352" s="3">
        <v>46556</v>
      </c>
      <c r="BA7352" s="3">
        <v>42561</v>
      </c>
      <c r="BB7352" s="3">
        <v>42830</v>
      </c>
      <c r="BC7352" s="3">
        <v>44889</v>
      </c>
      <c r="BD7352" s="3">
        <v>40939</v>
      </c>
      <c r="BE7352" s="3">
        <v>43044</v>
      </c>
      <c r="BF7352" s="3">
        <v>40107</v>
      </c>
      <c r="BG7352" s="3">
        <v>37007</v>
      </c>
      <c r="BH7352" s="3">
        <v>38695</v>
      </c>
      <c r="BI7352" s="3">
        <v>40466</v>
      </c>
      <c r="BJ7352" s="3">
        <v>41474</v>
      </c>
      <c r="BK7352" s="3">
        <v>41284</v>
      </c>
      <c r="BL7352" s="3">
        <v>44821</v>
      </c>
      <c r="BM7352" s="3">
        <v>42072</v>
      </c>
      <c r="BN7352" s="3">
        <v>41321</v>
      </c>
    </row>
    <row r="7353" spans="1:66" x14ac:dyDescent="0.3">
      <c r="A7353" s="3" t="s">
        <v>1573</v>
      </c>
      <c r="B7353" s="3" t="s">
        <v>68</v>
      </c>
      <c r="C7353" s="3" t="s">
        <v>1336</v>
      </c>
      <c r="D7353" s="3">
        <v>28528</v>
      </c>
      <c r="E7353" s="3">
        <v>30744</v>
      </c>
      <c r="F7353" s="3">
        <v>32321</v>
      </c>
      <c r="G7353" s="3">
        <v>31415</v>
      </c>
      <c r="H7353" s="3">
        <v>33217</v>
      </c>
      <c r="I7353" s="3">
        <v>28901</v>
      </c>
      <c r="J7353" s="3">
        <v>33171</v>
      </c>
      <c r="K7353" s="3">
        <v>19769</v>
      </c>
      <c r="L7353" s="3">
        <v>23957</v>
      </c>
      <c r="M7353" s="3">
        <v>27035</v>
      </c>
      <c r="N7353" s="3">
        <v>28114</v>
      </c>
      <c r="O7353" s="3">
        <v>33292</v>
      </c>
      <c r="P7353" s="3">
        <v>36147</v>
      </c>
      <c r="Q7353" s="3">
        <v>40711</v>
      </c>
      <c r="R7353" s="3">
        <v>45666</v>
      </c>
      <c r="S7353" s="3">
        <v>44190</v>
      </c>
      <c r="T7353" s="3">
        <v>48997</v>
      </c>
      <c r="U7353" s="3">
        <v>48101</v>
      </c>
      <c r="V7353" s="3">
        <v>47954</v>
      </c>
      <c r="W7353" s="3">
        <v>52641</v>
      </c>
      <c r="X7353" s="3">
        <v>43740</v>
      </c>
      <c r="Y7353" s="3">
        <v>37683</v>
      </c>
      <c r="Z7353" s="3">
        <v>33946</v>
      </c>
      <c r="AA7353" s="3">
        <v>51629</v>
      </c>
      <c r="AB7353" s="3">
        <v>47537</v>
      </c>
      <c r="AC7353" s="3">
        <v>60837</v>
      </c>
      <c r="AD7353" s="3">
        <v>38567</v>
      </c>
      <c r="AE7353" s="3">
        <v>36251</v>
      </c>
      <c r="AF7353" s="3">
        <v>35407</v>
      </c>
      <c r="AG7353" s="3">
        <v>42731</v>
      </c>
      <c r="AH7353" s="3">
        <v>42406</v>
      </c>
      <c r="AI7353" s="3">
        <v>42058</v>
      </c>
      <c r="AJ7353" s="3">
        <v>39818</v>
      </c>
      <c r="AK7353" s="3">
        <v>42611</v>
      </c>
      <c r="AL7353" s="3">
        <v>42956</v>
      </c>
      <c r="AM7353" s="3">
        <v>46844</v>
      </c>
      <c r="AN7353" s="3">
        <v>46969</v>
      </c>
      <c r="AO7353" s="3">
        <v>52594</v>
      </c>
      <c r="AP7353" s="3">
        <v>45757</v>
      </c>
      <c r="AQ7353" s="3">
        <v>46095</v>
      </c>
      <c r="AR7353" s="3">
        <v>46953</v>
      </c>
      <c r="AS7353" s="3">
        <v>49323</v>
      </c>
      <c r="AT7353" s="3">
        <v>47398</v>
      </c>
      <c r="AU7353" s="3">
        <v>46280</v>
      </c>
      <c r="AV7353" s="3">
        <v>58108</v>
      </c>
      <c r="AW7353" s="3">
        <v>66706</v>
      </c>
      <c r="AX7353" s="3">
        <v>70980</v>
      </c>
      <c r="AY7353" s="3">
        <v>80280</v>
      </c>
      <c r="AZ7353" s="3">
        <v>74383</v>
      </c>
      <c r="BA7353" s="3">
        <v>66134</v>
      </c>
      <c r="BB7353" s="3">
        <v>56576</v>
      </c>
      <c r="BC7353" s="3">
        <v>60036</v>
      </c>
      <c r="BD7353" s="3">
        <v>56999</v>
      </c>
      <c r="BE7353" s="3">
        <v>59176</v>
      </c>
      <c r="BF7353" s="3">
        <v>55172</v>
      </c>
      <c r="BG7353" s="3">
        <v>47361</v>
      </c>
      <c r="BH7353" s="3">
        <v>48134</v>
      </c>
      <c r="BI7353" s="3">
        <v>49962</v>
      </c>
      <c r="BJ7353" s="3">
        <v>51414</v>
      </c>
      <c r="BK7353" s="3">
        <v>52992</v>
      </c>
      <c r="BL7353" s="3">
        <v>55841</v>
      </c>
      <c r="BM7353" s="3">
        <v>52218</v>
      </c>
      <c r="BN7353" s="3">
        <v>51614</v>
      </c>
    </row>
    <row r="7354" spans="1:66" x14ac:dyDescent="0.3">
      <c r="A7354" s="3" t="s">
        <v>1573</v>
      </c>
      <c r="B7354" s="3" t="s">
        <v>68</v>
      </c>
      <c r="C7354" s="3" t="s">
        <v>6</v>
      </c>
      <c r="D7354" s="3">
        <v>2</v>
      </c>
      <c r="E7354" s="3">
        <v>3</v>
      </c>
      <c r="F7354" s="3">
        <v>3</v>
      </c>
      <c r="G7354" s="3">
        <v>3</v>
      </c>
      <c r="H7354" s="3">
        <v>3</v>
      </c>
      <c r="I7354" s="3">
        <v>3</v>
      </c>
      <c r="J7354" s="3">
        <v>3</v>
      </c>
      <c r="K7354" s="3">
        <v>4</v>
      </c>
      <c r="L7354" s="3">
        <v>4</v>
      </c>
      <c r="M7354" s="3">
        <v>4</v>
      </c>
      <c r="N7354" s="3">
        <v>4</v>
      </c>
      <c r="O7354" s="3">
        <v>4</v>
      </c>
      <c r="P7354" s="3">
        <v>5</v>
      </c>
      <c r="Q7354" s="3">
        <v>5</v>
      </c>
      <c r="R7354" s="3">
        <v>5</v>
      </c>
      <c r="S7354" s="3">
        <v>6</v>
      </c>
      <c r="T7354" s="3">
        <v>6</v>
      </c>
      <c r="U7354" s="3">
        <v>7</v>
      </c>
      <c r="V7354" s="3">
        <v>7</v>
      </c>
      <c r="W7354" s="3">
        <v>7</v>
      </c>
      <c r="X7354" s="3">
        <v>7</v>
      </c>
      <c r="Y7354" s="3">
        <v>8</v>
      </c>
      <c r="Z7354" s="3">
        <v>9</v>
      </c>
      <c r="AA7354" s="3">
        <v>8</v>
      </c>
      <c r="AB7354" s="3">
        <v>9</v>
      </c>
      <c r="AC7354" s="3">
        <v>9</v>
      </c>
      <c r="AD7354" s="3">
        <v>9</v>
      </c>
      <c r="AE7354" s="3">
        <v>9</v>
      </c>
      <c r="AF7354" s="3">
        <v>9</v>
      </c>
      <c r="AG7354" s="3">
        <v>10</v>
      </c>
      <c r="AH7354" s="3">
        <v>1</v>
      </c>
      <c r="AI7354" s="3">
        <v>1</v>
      </c>
      <c r="AJ7354" s="3">
        <v>1</v>
      </c>
      <c r="AK7354" s="3">
        <v>1</v>
      </c>
      <c r="AL7354" s="3">
        <v>1</v>
      </c>
      <c r="AM7354" s="3">
        <v>1</v>
      </c>
      <c r="AN7354" s="3">
        <v>1</v>
      </c>
      <c r="AO7354" s="3">
        <v>11</v>
      </c>
      <c r="AP7354" s="3">
        <v>14</v>
      </c>
      <c r="AQ7354" s="3">
        <v>121</v>
      </c>
      <c r="AR7354" s="3">
        <v>11</v>
      </c>
      <c r="AS7354" s="3">
        <v>0</v>
      </c>
      <c r="AT7354" s="3">
        <v>0</v>
      </c>
      <c r="AU7354" s="3">
        <v>3</v>
      </c>
      <c r="AV7354" s="3">
        <v>260</v>
      </c>
      <c r="AW7354" s="3">
        <v>340</v>
      </c>
      <c r="AX7354" s="3">
        <v>1021</v>
      </c>
      <c r="AY7354" s="3">
        <v>508</v>
      </c>
      <c r="AZ7354" s="3">
        <v>1669</v>
      </c>
      <c r="BA7354" s="3">
        <v>1719</v>
      </c>
      <c r="BB7354" s="3">
        <v>2134</v>
      </c>
      <c r="BC7354" s="3">
        <v>1399</v>
      </c>
      <c r="BD7354" s="3">
        <v>1172</v>
      </c>
      <c r="BE7354" s="3">
        <v>1385</v>
      </c>
      <c r="BF7354" s="3">
        <v>3620</v>
      </c>
      <c r="BG7354" s="3">
        <v>1061</v>
      </c>
      <c r="BH7354" s="3">
        <v>146</v>
      </c>
      <c r="BI7354" s="3">
        <v>244</v>
      </c>
      <c r="BJ7354" s="3">
        <v>1873</v>
      </c>
      <c r="BK7354" s="3">
        <v>2945</v>
      </c>
      <c r="BL7354" s="3">
        <v>3992</v>
      </c>
      <c r="BM7354" s="3">
        <v>4269</v>
      </c>
      <c r="BN7354" s="3">
        <v>4374</v>
      </c>
    </row>
    <row r="7355" spans="1:66" x14ac:dyDescent="0.3">
      <c r="A7355" s="3" t="s">
        <v>1573</v>
      </c>
      <c r="B7355" s="3" t="s">
        <v>68</v>
      </c>
      <c r="C7355" s="3" t="s">
        <v>1422</v>
      </c>
      <c r="AZ7355" s="3">
        <v>5614</v>
      </c>
      <c r="BA7355" s="3">
        <v>5779</v>
      </c>
      <c r="BB7355" s="3">
        <v>5866</v>
      </c>
      <c r="BC7355" s="3">
        <v>6020</v>
      </c>
      <c r="BD7355" s="3">
        <v>6317</v>
      </c>
      <c r="BE7355" s="3">
        <v>6329</v>
      </c>
      <c r="BF7355" s="3">
        <v>6330</v>
      </c>
      <c r="BG7355" s="3">
        <v>6180</v>
      </c>
      <c r="BH7355" s="3">
        <v>6214</v>
      </c>
      <c r="BI7355" s="3">
        <v>6231</v>
      </c>
      <c r="BJ7355" s="3">
        <v>6356</v>
      </c>
      <c r="BK7355" s="3">
        <v>6373</v>
      </c>
      <c r="BL7355" s="3">
        <v>5866</v>
      </c>
      <c r="BM7355" s="3">
        <v>6067</v>
      </c>
      <c r="BN7355" s="3">
        <v>6439</v>
      </c>
    </row>
    <row r="7356" spans="1:66" x14ac:dyDescent="0.3">
      <c r="A7356" s="3" t="s">
        <v>1573</v>
      </c>
      <c r="B7356" s="3" t="s">
        <v>68</v>
      </c>
      <c r="C7356" s="3" t="s">
        <v>4</v>
      </c>
      <c r="D7356" s="3">
        <v>0</v>
      </c>
      <c r="E7356" s="3">
        <v>0</v>
      </c>
      <c r="F7356" s="3">
        <v>0</v>
      </c>
      <c r="G7356" s="3">
        <v>0</v>
      </c>
      <c r="H7356" s="3">
        <v>0</v>
      </c>
      <c r="I7356" s="3">
        <v>0</v>
      </c>
      <c r="J7356" s="3">
        <v>0</v>
      </c>
      <c r="K7356" s="3">
        <v>0</v>
      </c>
      <c r="L7356" s="3">
        <v>0</v>
      </c>
      <c r="M7356" s="3">
        <v>0</v>
      </c>
      <c r="N7356" s="3">
        <v>0</v>
      </c>
      <c r="O7356" s="3">
        <v>0</v>
      </c>
      <c r="P7356" s="3">
        <v>0</v>
      </c>
      <c r="Q7356" s="3">
        <v>0</v>
      </c>
      <c r="R7356" s="3">
        <v>0</v>
      </c>
      <c r="S7356" s="3">
        <v>0</v>
      </c>
      <c r="T7356" s="3">
        <v>0</v>
      </c>
      <c r="U7356" s="3">
        <v>0</v>
      </c>
      <c r="V7356" s="3">
        <v>0</v>
      </c>
      <c r="W7356" s="3">
        <v>0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246</v>
      </c>
      <c r="AD7356" s="3">
        <v>0</v>
      </c>
      <c r="AE7356" s="3">
        <v>96</v>
      </c>
      <c r="AF7356" s="3">
        <v>19</v>
      </c>
      <c r="AG7356" s="3">
        <v>62</v>
      </c>
      <c r="AH7356" s="3">
        <v>161</v>
      </c>
      <c r="AI7356" s="3">
        <v>87</v>
      </c>
      <c r="AJ7356" s="3">
        <v>58</v>
      </c>
      <c r="AK7356" s="3">
        <v>10</v>
      </c>
      <c r="AL7356" s="3">
        <v>0</v>
      </c>
      <c r="AM7356" s="3">
        <v>0</v>
      </c>
      <c r="AN7356" s="3">
        <v>130</v>
      </c>
      <c r="AO7356" s="3">
        <v>48</v>
      </c>
      <c r="AP7356" s="3">
        <v>92</v>
      </c>
      <c r="AQ7356" s="3">
        <v>64</v>
      </c>
      <c r="AR7356" s="3">
        <v>1</v>
      </c>
      <c r="AS7356" s="3">
        <v>0</v>
      </c>
      <c r="AT7356" s="3">
        <v>178</v>
      </c>
      <c r="AU7356" s="3">
        <v>38</v>
      </c>
      <c r="AV7356" s="3">
        <v>137</v>
      </c>
      <c r="AW7356" s="3">
        <v>372</v>
      </c>
      <c r="AX7356" s="3">
        <v>292</v>
      </c>
      <c r="AY7356" s="3">
        <v>323</v>
      </c>
      <c r="AZ7356" s="3">
        <v>824</v>
      </c>
      <c r="BA7356" s="3">
        <v>736</v>
      </c>
      <c r="BB7356" s="3">
        <v>853</v>
      </c>
      <c r="BC7356" s="3">
        <v>141</v>
      </c>
      <c r="BD7356" s="3">
        <v>575</v>
      </c>
      <c r="BE7356" s="3">
        <v>199</v>
      </c>
      <c r="BF7356" s="3">
        <v>282</v>
      </c>
      <c r="BG7356" s="3">
        <v>466</v>
      </c>
      <c r="BH7356" s="3">
        <v>571</v>
      </c>
      <c r="BI7356" s="3">
        <v>897</v>
      </c>
      <c r="BJ7356" s="3">
        <v>190</v>
      </c>
      <c r="BK7356" s="3">
        <v>239</v>
      </c>
      <c r="BL7356" s="3">
        <v>55</v>
      </c>
      <c r="BM7356" s="3">
        <v>183</v>
      </c>
      <c r="BN7356" s="3">
        <v>485</v>
      </c>
    </row>
    <row r="7357" spans="1:66" x14ac:dyDescent="0.3">
      <c r="A7357" s="3" t="s">
        <v>1573</v>
      </c>
      <c r="B7357" s="3" t="s">
        <v>68</v>
      </c>
      <c r="C7357" s="3" t="s">
        <v>2</v>
      </c>
      <c r="D7357" s="3">
        <v>24415</v>
      </c>
      <c r="E7357" s="3">
        <v>21731</v>
      </c>
      <c r="F7357" s="3">
        <v>20078</v>
      </c>
      <c r="G7357" s="3">
        <v>24221</v>
      </c>
      <c r="H7357" s="3">
        <v>26162</v>
      </c>
      <c r="I7357" s="3">
        <v>26661</v>
      </c>
      <c r="J7357" s="3">
        <v>35609</v>
      </c>
      <c r="K7357" s="3">
        <v>31973</v>
      </c>
      <c r="L7357" s="3">
        <v>38624</v>
      </c>
      <c r="M7357" s="3">
        <v>45842</v>
      </c>
      <c r="N7357" s="3">
        <v>46460</v>
      </c>
      <c r="O7357" s="3">
        <v>47317</v>
      </c>
      <c r="P7357" s="3">
        <v>46587</v>
      </c>
      <c r="Q7357" s="3">
        <v>41415</v>
      </c>
      <c r="R7357" s="3">
        <v>47426</v>
      </c>
      <c r="S7357" s="3">
        <v>39117</v>
      </c>
      <c r="T7357" s="3">
        <v>20382</v>
      </c>
      <c r="U7357" s="3">
        <v>21747</v>
      </c>
      <c r="V7357" s="3">
        <v>19386</v>
      </c>
      <c r="W7357" s="3">
        <v>19721</v>
      </c>
      <c r="X7357" s="3">
        <v>19614</v>
      </c>
      <c r="Y7357" s="3">
        <v>16861</v>
      </c>
      <c r="Z7357" s="3">
        <v>24770</v>
      </c>
      <c r="AA7357" s="3">
        <v>21467</v>
      </c>
      <c r="AB7357" s="3">
        <v>14854</v>
      </c>
      <c r="AC7357" s="3">
        <v>10521</v>
      </c>
      <c r="AD7357" s="3">
        <v>-24943</v>
      </c>
      <c r="AE7357" s="3">
        <v>-34275</v>
      </c>
      <c r="AF7357" s="3">
        <v>-72957</v>
      </c>
      <c r="AG7357" s="3">
        <v>-71370</v>
      </c>
      <c r="AH7357" s="3">
        <v>-93826</v>
      </c>
      <c r="AI7357" s="3">
        <v>-110806</v>
      </c>
      <c r="AJ7357" s="3">
        <v>-100642</v>
      </c>
      <c r="AK7357" s="3">
        <v>-79150</v>
      </c>
      <c r="AL7357" s="3">
        <v>-93442</v>
      </c>
      <c r="AM7357" s="3">
        <v>-93292</v>
      </c>
      <c r="AN7357" s="3">
        <v>-86194</v>
      </c>
      <c r="AO7357" s="3">
        <v>-119322</v>
      </c>
      <c r="AP7357" s="3">
        <v>-108392</v>
      </c>
      <c r="AQ7357" s="3">
        <v>-132473</v>
      </c>
      <c r="AR7357" s="3">
        <v>-88207</v>
      </c>
      <c r="AS7357" s="3">
        <v>-107084</v>
      </c>
      <c r="AT7357" s="3">
        <v>-95974</v>
      </c>
      <c r="AU7357" s="3">
        <v>-108696</v>
      </c>
      <c r="AV7357" s="3">
        <v>-111766</v>
      </c>
      <c r="AW7357" s="3">
        <v>-115434</v>
      </c>
      <c r="AX7357" s="3">
        <v>-111800</v>
      </c>
      <c r="AY7357" s="3">
        <v>-105686</v>
      </c>
      <c r="AZ7357" s="3">
        <v>-110391</v>
      </c>
      <c r="BA7357" s="3">
        <v>-92232</v>
      </c>
      <c r="BB7357" s="3">
        <v>-125253</v>
      </c>
      <c r="BC7357" s="3">
        <v>-116143</v>
      </c>
      <c r="BD7357" s="3">
        <v>-99957</v>
      </c>
      <c r="BE7357" s="3">
        <v>-100147</v>
      </c>
      <c r="BF7357" s="3">
        <v>-113252</v>
      </c>
      <c r="BG7357" s="3">
        <v>-112887</v>
      </c>
      <c r="BH7357" s="3">
        <v>-101269</v>
      </c>
      <c r="BI7357" s="3">
        <v>-97180</v>
      </c>
      <c r="BJ7357" s="3">
        <v>-91418</v>
      </c>
      <c r="BK7357" s="3">
        <v>-85737</v>
      </c>
      <c r="BL7357" s="3">
        <v>-47665</v>
      </c>
      <c r="BM7357" s="3">
        <v>-59672</v>
      </c>
    </row>
    <row r="7358" spans="1:66" x14ac:dyDescent="0.3">
      <c r="A7358" s="3" t="s">
        <v>1573</v>
      </c>
      <c r="B7358" s="3" t="s">
        <v>68</v>
      </c>
      <c r="C7358" s="3" t="s">
        <v>1</v>
      </c>
      <c r="D7358" s="3">
        <v>-2</v>
      </c>
      <c r="E7358" s="3">
        <v>-3</v>
      </c>
      <c r="F7358" s="3">
        <v>-3</v>
      </c>
      <c r="G7358" s="3">
        <v>-3</v>
      </c>
      <c r="H7358" s="3">
        <v>-3</v>
      </c>
      <c r="I7358" s="3">
        <v>-3</v>
      </c>
      <c r="J7358" s="3">
        <v>-3</v>
      </c>
      <c r="K7358" s="3">
        <v>-4</v>
      </c>
      <c r="L7358" s="3">
        <v>-4</v>
      </c>
      <c r="M7358" s="3">
        <v>-4</v>
      </c>
      <c r="N7358" s="3">
        <v>-4</v>
      </c>
      <c r="O7358" s="3">
        <v>-4</v>
      </c>
      <c r="P7358" s="3">
        <v>-5</v>
      </c>
      <c r="Q7358" s="3">
        <v>-5</v>
      </c>
      <c r="R7358" s="3">
        <v>-5</v>
      </c>
      <c r="S7358" s="3">
        <v>-6</v>
      </c>
      <c r="T7358" s="3">
        <v>-6</v>
      </c>
      <c r="U7358" s="3">
        <v>-7</v>
      </c>
      <c r="V7358" s="3">
        <v>-7</v>
      </c>
      <c r="W7358" s="3">
        <v>-7</v>
      </c>
      <c r="X7358" s="3">
        <v>-7</v>
      </c>
      <c r="Y7358" s="3">
        <v>-8</v>
      </c>
      <c r="Z7358" s="3">
        <v>-9</v>
      </c>
      <c r="AA7358" s="3">
        <v>-8</v>
      </c>
      <c r="AB7358" s="3">
        <v>-9</v>
      </c>
      <c r="AC7358" s="3">
        <v>238</v>
      </c>
      <c r="AD7358" s="3">
        <v>-9</v>
      </c>
      <c r="AE7358" s="3">
        <v>87</v>
      </c>
      <c r="AF7358" s="3">
        <v>10</v>
      </c>
      <c r="AG7358" s="3">
        <v>52</v>
      </c>
      <c r="AH7358" s="3">
        <v>160</v>
      </c>
      <c r="AI7358" s="3">
        <v>86</v>
      </c>
      <c r="AJ7358" s="3">
        <v>58</v>
      </c>
      <c r="AK7358" s="3">
        <v>9</v>
      </c>
      <c r="AL7358" s="3">
        <v>-1</v>
      </c>
      <c r="AM7358" s="3">
        <v>-1</v>
      </c>
      <c r="AN7358" s="3">
        <v>129</v>
      </c>
      <c r="AO7358" s="3">
        <v>37</v>
      </c>
      <c r="AP7358" s="3">
        <v>77</v>
      </c>
      <c r="AQ7358" s="3">
        <v>-56</v>
      </c>
      <c r="AR7358" s="3">
        <v>-10</v>
      </c>
      <c r="AS7358" s="3">
        <v>0</v>
      </c>
      <c r="AT7358" s="3">
        <v>178</v>
      </c>
      <c r="AU7358" s="3">
        <v>34</v>
      </c>
      <c r="AV7358" s="3">
        <v>-123</v>
      </c>
      <c r="AW7358" s="3">
        <v>32</v>
      </c>
      <c r="AX7358" s="3">
        <v>-729</v>
      </c>
      <c r="AY7358" s="3">
        <v>-185</v>
      </c>
      <c r="AZ7358" s="3">
        <v>-845</v>
      </c>
      <c r="BA7358" s="3">
        <v>-983</v>
      </c>
      <c r="BB7358" s="3">
        <v>-1281</v>
      </c>
      <c r="BC7358" s="3">
        <v>-1258</v>
      </c>
      <c r="BD7358" s="3">
        <v>-597</v>
      </c>
      <c r="BE7358" s="3">
        <v>-1186</v>
      </c>
      <c r="BF7358" s="3">
        <v>-3339</v>
      </c>
      <c r="BG7358" s="3">
        <v>-595</v>
      </c>
      <c r="BH7358" s="3">
        <v>424</v>
      </c>
      <c r="BI7358" s="3">
        <v>653</v>
      </c>
      <c r="BJ7358" s="3">
        <v>-1683</v>
      </c>
      <c r="BK7358" s="3">
        <v>-2707</v>
      </c>
      <c r="BL7358" s="3">
        <v>-3936</v>
      </c>
      <c r="BM7358" s="3">
        <v>-4086</v>
      </c>
      <c r="BN7358" s="3">
        <v>-3889</v>
      </c>
    </row>
    <row r="7359" spans="1:66" x14ac:dyDescent="0.3">
      <c r="A7359" s="3" t="s">
        <v>1573</v>
      </c>
      <c r="B7359" s="3" t="s">
        <v>68</v>
      </c>
      <c r="C7359" s="3" t="s">
        <v>1575</v>
      </c>
      <c r="BH7359" s="3">
        <v>0.4</v>
      </c>
      <c r="BI7359" s="3">
        <v>0.6</v>
      </c>
      <c r="BJ7359" s="3">
        <v>0.9</v>
      </c>
      <c r="BK7359" s="3">
        <v>1.2</v>
      </c>
      <c r="BL7359" s="3">
        <v>1.5</v>
      </c>
      <c r="BM7359" s="3">
        <v>2.7</v>
      </c>
      <c r="BN7359" s="3">
        <v>4.5</v>
      </c>
    </row>
    <row r="7360" spans="1:66" x14ac:dyDescent="0.3">
      <c r="A7360" s="3" t="s">
        <v>1573</v>
      </c>
      <c r="B7360" s="3" t="s">
        <v>68</v>
      </c>
      <c r="C7360" s="3" t="s">
        <v>1576</v>
      </c>
      <c r="BH7360" s="3">
        <v>0</v>
      </c>
      <c r="BI7360" s="3">
        <v>0.1</v>
      </c>
      <c r="BJ7360" s="3">
        <v>0.1</v>
      </c>
      <c r="BK7360" s="3">
        <v>0.1</v>
      </c>
      <c r="BL7360" s="3">
        <v>0.2</v>
      </c>
      <c r="BM7360" s="3">
        <v>0.3</v>
      </c>
      <c r="BN7360" s="3">
        <v>0.5</v>
      </c>
    </row>
    <row r="7361" spans="1:66" x14ac:dyDescent="0.3">
      <c r="A7361" s="3" t="s">
        <v>1573</v>
      </c>
      <c r="B7361" s="3" t="s">
        <v>68</v>
      </c>
      <c r="C7361" s="3" t="s">
        <v>656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4</v>
      </c>
      <c r="Z7361" s="3">
        <v>78</v>
      </c>
      <c r="AA7361" s="3">
        <v>86</v>
      </c>
      <c r="AB7361" s="3">
        <v>74</v>
      </c>
      <c r="AC7361" s="3">
        <v>49</v>
      </c>
      <c r="AD7361" s="3">
        <v>24</v>
      </c>
      <c r="AE7361" s="3">
        <v>19</v>
      </c>
      <c r="AF7361" s="3">
        <v>2</v>
      </c>
      <c r="AG7361" s="3">
        <v>1</v>
      </c>
      <c r="AH7361" s="3">
        <v>11</v>
      </c>
      <c r="AI7361" s="3">
        <v>44</v>
      </c>
      <c r="AJ7361" s="3">
        <v>43</v>
      </c>
      <c r="AK7361" s="3">
        <v>50</v>
      </c>
      <c r="AL7361" s="3">
        <v>0</v>
      </c>
      <c r="AM7361" s="3">
        <v>55</v>
      </c>
      <c r="AN7361" s="3">
        <v>0</v>
      </c>
      <c r="AO7361" s="3">
        <v>0</v>
      </c>
      <c r="AP7361" s="3">
        <v>35</v>
      </c>
      <c r="AQ7361" s="3">
        <v>37</v>
      </c>
      <c r="AR7361" s="3">
        <v>45</v>
      </c>
      <c r="AS7361" s="3">
        <v>117</v>
      </c>
      <c r="AT7361" s="3">
        <v>117</v>
      </c>
      <c r="AU7361" s="3">
        <v>99</v>
      </c>
      <c r="AV7361" s="3">
        <v>123</v>
      </c>
      <c r="AW7361" s="3">
        <v>853</v>
      </c>
      <c r="AX7361" s="3">
        <v>1015</v>
      </c>
      <c r="AY7361" s="3">
        <v>1744</v>
      </c>
      <c r="AZ7361" s="3">
        <v>2215</v>
      </c>
      <c r="BA7361" s="3">
        <v>2556</v>
      </c>
      <c r="BB7361" s="3">
        <v>2359</v>
      </c>
      <c r="BC7361" s="3">
        <v>2997</v>
      </c>
      <c r="BD7361" s="3">
        <v>3310</v>
      </c>
      <c r="BE7361" s="3">
        <v>3501</v>
      </c>
      <c r="BF7361" s="3">
        <v>3462</v>
      </c>
      <c r="BG7361" s="3">
        <v>4240</v>
      </c>
      <c r="BH7361" s="3">
        <v>4486</v>
      </c>
      <c r="BI7361" s="3">
        <v>4499</v>
      </c>
      <c r="BJ7361" s="3">
        <v>4417</v>
      </c>
      <c r="BK7361" s="3">
        <v>4503</v>
      </c>
      <c r="BL7361" s="3">
        <v>4248</v>
      </c>
      <c r="BM7361" s="3">
        <v>4433</v>
      </c>
      <c r="BN7361" s="3">
        <v>4091</v>
      </c>
    </row>
    <row r="7362" spans="1:66" x14ac:dyDescent="0.3">
      <c r="A7362" s="3" t="s">
        <v>1573</v>
      </c>
      <c r="B7362" s="3" t="s">
        <v>68</v>
      </c>
      <c r="C7362" s="3" t="s">
        <v>655</v>
      </c>
      <c r="D7362" s="3">
        <v>0</v>
      </c>
      <c r="E7362" s="3">
        <v>0</v>
      </c>
      <c r="F7362" s="3">
        <v>0</v>
      </c>
      <c r="G7362" s="3">
        <v>0</v>
      </c>
      <c r="H7362" s="3">
        <v>0</v>
      </c>
      <c r="I7362" s="3">
        <v>0</v>
      </c>
      <c r="J7362" s="3">
        <v>0</v>
      </c>
      <c r="K7362" s="3">
        <v>0</v>
      </c>
      <c r="L7362" s="3">
        <v>0</v>
      </c>
      <c r="M7362" s="3">
        <v>0</v>
      </c>
      <c r="N7362" s="3">
        <v>0</v>
      </c>
      <c r="O7362" s="3">
        <v>0</v>
      </c>
      <c r="P7362" s="3">
        <v>0</v>
      </c>
      <c r="Q7362" s="3">
        <v>0</v>
      </c>
      <c r="R7362" s="3">
        <v>0</v>
      </c>
      <c r="S7362" s="3">
        <v>0</v>
      </c>
      <c r="T7362" s="3">
        <v>0</v>
      </c>
      <c r="U7362" s="3">
        <v>0</v>
      </c>
      <c r="V7362" s="3">
        <v>0</v>
      </c>
      <c r="W7362" s="3">
        <v>0</v>
      </c>
      <c r="X7362" s="3">
        <v>0</v>
      </c>
      <c r="Y7362" s="3">
        <v>0</v>
      </c>
      <c r="Z7362" s="3">
        <v>1</v>
      </c>
      <c r="AA7362" s="3">
        <v>1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1</v>
      </c>
      <c r="AX7362" s="3">
        <v>1</v>
      </c>
      <c r="AY7362" s="3">
        <v>2</v>
      </c>
      <c r="AZ7362" s="3">
        <v>3</v>
      </c>
      <c r="BA7362" s="3">
        <v>3</v>
      </c>
      <c r="BB7362" s="3">
        <v>3</v>
      </c>
      <c r="BC7362" s="3">
        <v>4</v>
      </c>
      <c r="BD7362" s="3">
        <v>4</v>
      </c>
      <c r="BE7362" s="3">
        <v>4</v>
      </c>
      <c r="BF7362" s="3">
        <v>4</v>
      </c>
      <c r="BG7362" s="3">
        <v>51</v>
      </c>
      <c r="BH7362" s="3">
        <v>54</v>
      </c>
      <c r="BI7362" s="3">
        <v>54</v>
      </c>
      <c r="BJ7362" s="3">
        <v>55</v>
      </c>
      <c r="BK7362" s="3">
        <v>56</v>
      </c>
      <c r="BL7362" s="3">
        <v>57</v>
      </c>
      <c r="BM7362" s="3">
        <v>55</v>
      </c>
      <c r="BN7362" s="3">
        <v>53</v>
      </c>
    </row>
    <row r="7363" spans="1:66" x14ac:dyDescent="0.3">
      <c r="A7363" s="3" t="s">
        <v>1573</v>
      </c>
      <c r="B7363" s="3" t="s">
        <v>68</v>
      </c>
      <c r="C7363" s="3" t="s">
        <v>657</v>
      </c>
      <c r="D7363" s="3">
        <v>0</v>
      </c>
      <c r="E7363" s="3">
        <v>0</v>
      </c>
      <c r="F7363" s="3">
        <v>0</v>
      </c>
      <c r="G7363" s="3">
        <v>0</v>
      </c>
      <c r="H7363" s="3">
        <v>0</v>
      </c>
      <c r="I7363" s="3">
        <v>0</v>
      </c>
      <c r="J7363" s="3">
        <v>0</v>
      </c>
      <c r="K7363" s="3">
        <v>0</v>
      </c>
      <c r="L7363" s="3">
        <v>0</v>
      </c>
      <c r="M7363" s="3">
        <v>0</v>
      </c>
      <c r="N7363" s="3">
        <v>0</v>
      </c>
      <c r="O7363" s="3">
        <v>0</v>
      </c>
      <c r="P7363" s="3">
        <v>0</v>
      </c>
      <c r="Q7363" s="3">
        <v>0</v>
      </c>
      <c r="R7363" s="3">
        <v>0</v>
      </c>
      <c r="S7363" s="3">
        <v>0</v>
      </c>
      <c r="T7363" s="3">
        <v>0</v>
      </c>
      <c r="U7363" s="3">
        <v>0</v>
      </c>
      <c r="V7363" s="3">
        <v>0</v>
      </c>
      <c r="W7363" s="3">
        <v>0</v>
      </c>
      <c r="X7363" s="3">
        <v>0</v>
      </c>
      <c r="Y7363" s="3">
        <v>0</v>
      </c>
      <c r="Z7363" s="3">
        <v>5</v>
      </c>
      <c r="AA7363" s="3">
        <v>4</v>
      </c>
      <c r="AB7363" s="3">
        <v>4</v>
      </c>
      <c r="AC7363" s="3">
        <v>3</v>
      </c>
      <c r="AD7363" s="3">
        <v>2</v>
      </c>
      <c r="AE7363" s="3">
        <v>1</v>
      </c>
      <c r="AF7363" s="3">
        <v>0</v>
      </c>
      <c r="AG7363" s="3">
        <v>0</v>
      </c>
      <c r="AH7363" s="3">
        <v>1</v>
      </c>
      <c r="AI7363" s="3">
        <v>3</v>
      </c>
      <c r="AJ7363" s="3">
        <v>2</v>
      </c>
      <c r="AK7363" s="3">
        <v>3</v>
      </c>
      <c r="AL7363" s="3">
        <v>0</v>
      </c>
      <c r="AM7363" s="3">
        <v>3</v>
      </c>
      <c r="AN7363" s="3">
        <v>0</v>
      </c>
      <c r="AO7363" s="3">
        <v>0</v>
      </c>
      <c r="AP7363" s="3">
        <v>1</v>
      </c>
      <c r="AQ7363" s="3">
        <v>1</v>
      </c>
      <c r="AR7363" s="3">
        <v>2</v>
      </c>
      <c r="AS7363" s="3">
        <v>6</v>
      </c>
      <c r="AT7363" s="3">
        <v>6</v>
      </c>
      <c r="AU7363" s="3">
        <v>5</v>
      </c>
      <c r="AV7363" s="3">
        <v>7</v>
      </c>
      <c r="AW7363" s="3">
        <v>49</v>
      </c>
      <c r="AX7363" s="3">
        <v>63</v>
      </c>
      <c r="AY7363" s="3">
        <v>76</v>
      </c>
      <c r="AZ7363" s="3">
        <v>71</v>
      </c>
      <c r="BA7363" s="3">
        <v>80</v>
      </c>
      <c r="BB7363" s="3">
        <v>60</v>
      </c>
      <c r="BC7363" s="3">
        <v>78</v>
      </c>
      <c r="BD7363" s="3">
        <v>78</v>
      </c>
      <c r="BE7363" s="3">
        <v>86</v>
      </c>
      <c r="BF7363" s="3">
        <v>82</v>
      </c>
      <c r="BG7363" s="3">
        <v>120</v>
      </c>
      <c r="BH7363" s="3">
        <v>122</v>
      </c>
      <c r="BI7363" s="3">
        <v>123</v>
      </c>
      <c r="BJ7363" s="3">
        <v>125</v>
      </c>
      <c r="BK7363" s="3">
        <v>125</v>
      </c>
      <c r="BL7363" s="3">
        <v>128</v>
      </c>
      <c r="BM7363" s="3">
        <v>118</v>
      </c>
      <c r="BN7363" s="3">
        <v>119</v>
      </c>
    </row>
    <row r="7364" spans="1:66" x14ac:dyDescent="0.3">
      <c r="A7364" s="3" t="s">
        <v>1573</v>
      </c>
      <c r="B7364" s="3" t="s">
        <v>68</v>
      </c>
      <c r="C7364" s="3" t="s">
        <v>659</v>
      </c>
      <c r="D7364" s="3">
        <v>0</v>
      </c>
      <c r="E7364" s="3">
        <v>0</v>
      </c>
      <c r="F7364" s="3">
        <v>0</v>
      </c>
      <c r="G7364" s="3">
        <v>0</v>
      </c>
      <c r="H7364" s="3">
        <v>0</v>
      </c>
      <c r="I7364" s="3">
        <v>0</v>
      </c>
      <c r="J7364" s="3">
        <v>0</v>
      </c>
      <c r="K7364" s="3">
        <v>0</v>
      </c>
      <c r="L7364" s="3">
        <v>0</v>
      </c>
      <c r="M7364" s="3">
        <v>0</v>
      </c>
      <c r="N7364" s="3">
        <v>0</v>
      </c>
      <c r="O7364" s="3">
        <v>0</v>
      </c>
      <c r="P7364" s="3">
        <v>0</v>
      </c>
      <c r="Q7364" s="3">
        <v>0</v>
      </c>
      <c r="R7364" s="3">
        <v>0</v>
      </c>
      <c r="S7364" s="3">
        <v>0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14</v>
      </c>
      <c r="Z7364" s="3">
        <v>48</v>
      </c>
      <c r="AA7364" s="3">
        <v>90</v>
      </c>
      <c r="AB7364" s="3">
        <v>107</v>
      </c>
      <c r="AC7364" s="3">
        <v>114</v>
      </c>
      <c r="AD7364" s="3">
        <v>120</v>
      </c>
      <c r="AE7364" s="3">
        <v>131</v>
      </c>
      <c r="AF7364" s="3">
        <v>130</v>
      </c>
      <c r="AG7364" s="3">
        <v>122</v>
      </c>
      <c r="AH7364" s="3">
        <v>102</v>
      </c>
      <c r="AI7364" s="3">
        <v>119</v>
      </c>
      <c r="AJ7364" s="3">
        <v>105</v>
      </c>
      <c r="AK7364" s="3">
        <v>0</v>
      </c>
      <c r="AL7364" s="3">
        <v>108</v>
      </c>
      <c r="AM7364" s="3">
        <v>91</v>
      </c>
      <c r="AN7364" s="3">
        <v>33</v>
      </c>
      <c r="AO7364" s="3">
        <v>49</v>
      </c>
      <c r="AP7364" s="3">
        <v>48</v>
      </c>
      <c r="AQ7364" s="3">
        <v>37</v>
      </c>
      <c r="AR7364" s="3">
        <v>34</v>
      </c>
      <c r="AS7364" s="3">
        <v>28</v>
      </c>
      <c r="AT7364" s="3">
        <v>25</v>
      </c>
      <c r="AU7364" s="3">
        <v>14</v>
      </c>
      <c r="AV7364" s="3">
        <v>0</v>
      </c>
      <c r="AW7364" s="3">
        <v>0</v>
      </c>
      <c r="AX7364" s="3">
        <v>0</v>
      </c>
      <c r="AY7364" s="3">
        <v>0</v>
      </c>
      <c r="AZ7364" s="3">
        <v>0</v>
      </c>
      <c r="BA7364" s="3">
        <v>0</v>
      </c>
      <c r="BB7364" s="3">
        <v>0</v>
      </c>
      <c r="BC7364" s="3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</row>
    <row r="7365" spans="1:66" x14ac:dyDescent="0.3">
      <c r="A7365" s="3" t="s">
        <v>1573</v>
      </c>
      <c r="B7365" s="3" t="s">
        <v>68</v>
      </c>
      <c r="C7365" s="3" t="s">
        <v>658</v>
      </c>
      <c r="D7365" s="3">
        <v>0</v>
      </c>
      <c r="E7365" s="3">
        <v>0</v>
      </c>
      <c r="F7365" s="3">
        <v>0</v>
      </c>
      <c r="G7365" s="3">
        <v>0</v>
      </c>
      <c r="H7365" s="3">
        <v>0</v>
      </c>
      <c r="I7365" s="3">
        <v>0</v>
      </c>
      <c r="J7365" s="3">
        <v>0</v>
      </c>
      <c r="K7365" s="3">
        <v>0</v>
      </c>
      <c r="L7365" s="3">
        <v>0</v>
      </c>
      <c r="M7365" s="3">
        <v>0</v>
      </c>
      <c r="N7365" s="3">
        <v>0</v>
      </c>
      <c r="O7365" s="3">
        <v>0</v>
      </c>
      <c r="P7365" s="3">
        <v>0</v>
      </c>
      <c r="Q7365" s="3">
        <v>0</v>
      </c>
      <c r="R7365" s="3">
        <v>0</v>
      </c>
      <c r="S7365" s="3">
        <v>0</v>
      </c>
      <c r="T7365" s="3">
        <v>0</v>
      </c>
      <c r="U7365" s="3">
        <v>0</v>
      </c>
      <c r="V7365" s="3">
        <v>0</v>
      </c>
      <c r="W7365" s="3">
        <v>0</v>
      </c>
      <c r="X7365" s="3">
        <v>0</v>
      </c>
      <c r="Y7365" s="3">
        <v>5</v>
      </c>
      <c r="Z7365" s="3">
        <v>84</v>
      </c>
      <c r="AA7365" s="3">
        <v>91</v>
      </c>
      <c r="AB7365" s="3">
        <v>79</v>
      </c>
      <c r="AC7365" s="3">
        <v>53</v>
      </c>
      <c r="AD7365" s="3">
        <v>26</v>
      </c>
      <c r="AE7365" s="3">
        <v>21</v>
      </c>
      <c r="AF7365" s="3">
        <v>2</v>
      </c>
      <c r="AG7365" s="3">
        <v>1</v>
      </c>
      <c r="AH7365" s="3">
        <v>12</v>
      </c>
      <c r="AI7365" s="3">
        <v>47</v>
      </c>
      <c r="AJ7365" s="3">
        <v>46</v>
      </c>
      <c r="AK7365" s="3">
        <v>53</v>
      </c>
      <c r="AL7365" s="3">
        <v>0</v>
      </c>
      <c r="AM7365" s="3">
        <v>59</v>
      </c>
      <c r="AN7365" s="3">
        <v>0</v>
      </c>
      <c r="AO7365" s="3">
        <v>0</v>
      </c>
      <c r="AP7365" s="3">
        <v>36</v>
      </c>
      <c r="AQ7365" s="3">
        <v>38</v>
      </c>
      <c r="AR7365" s="3">
        <v>47</v>
      </c>
      <c r="AS7365" s="3">
        <v>123</v>
      </c>
      <c r="AT7365" s="3">
        <v>123</v>
      </c>
      <c r="AU7365" s="3">
        <v>104</v>
      </c>
      <c r="AV7365" s="3">
        <v>131</v>
      </c>
      <c r="AW7365" s="3">
        <v>904</v>
      </c>
      <c r="AX7365" s="3">
        <v>1079</v>
      </c>
      <c r="AY7365" s="3">
        <v>1821</v>
      </c>
      <c r="AZ7365" s="3">
        <v>2289</v>
      </c>
      <c r="BA7365" s="3">
        <v>2640</v>
      </c>
      <c r="BB7365" s="3">
        <v>2423</v>
      </c>
      <c r="BC7365" s="3">
        <v>3079</v>
      </c>
      <c r="BD7365" s="3">
        <v>3393</v>
      </c>
      <c r="BE7365" s="3">
        <v>3591</v>
      </c>
      <c r="BF7365" s="3">
        <v>3548</v>
      </c>
      <c r="BG7365" s="3">
        <v>4411</v>
      </c>
      <c r="BH7365" s="3">
        <v>4662</v>
      </c>
      <c r="BI7365" s="3">
        <v>4676</v>
      </c>
      <c r="BJ7365" s="3">
        <v>4597</v>
      </c>
      <c r="BK7365" s="3">
        <v>4684</v>
      </c>
      <c r="BL7365" s="3">
        <v>4432</v>
      </c>
      <c r="BM7365" s="3">
        <v>4605</v>
      </c>
      <c r="BN7365" s="3">
        <v>4263</v>
      </c>
    </row>
    <row r="7366" spans="1:66" x14ac:dyDescent="0.3">
      <c r="A7366" s="3" t="s">
        <v>1573</v>
      </c>
      <c r="B7366" s="3" t="s">
        <v>68</v>
      </c>
      <c r="C7366" s="3" t="s">
        <v>793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3">
      <c r="A7367" s="3" t="s">
        <v>1573</v>
      </c>
      <c r="B7367" s="3" t="s">
        <v>68</v>
      </c>
      <c r="C7367" s="3" t="s">
        <v>791</v>
      </c>
      <c r="BB7367" s="3">
        <v>0</v>
      </c>
      <c r="BC7367" s="3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</row>
    <row r="7368" spans="1:66" x14ac:dyDescent="0.3">
      <c r="A7368" s="3" t="s">
        <v>1573</v>
      </c>
      <c r="B7368" s="3" t="s">
        <v>68</v>
      </c>
      <c r="C7368" s="3" t="s">
        <v>650</v>
      </c>
      <c r="D7368" s="3">
        <v>0</v>
      </c>
      <c r="E7368" s="3">
        <v>0</v>
      </c>
      <c r="F7368" s="3">
        <v>0</v>
      </c>
      <c r="G7368" s="3">
        <v>0</v>
      </c>
      <c r="H7368" s="3">
        <v>0</v>
      </c>
      <c r="I7368" s="3">
        <v>0</v>
      </c>
      <c r="J7368" s="3">
        <v>0</v>
      </c>
      <c r="K7368" s="3">
        <v>0</v>
      </c>
      <c r="L7368" s="3">
        <v>0</v>
      </c>
      <c r="M7368" s="3">
        <v>0</v>
      </c>
      <c r="N7368" s="3">
        <v>0</v>
      </c>
      <c r="O7368" s="3">
        <v>0</v>
      </c>
      <c r="P7368" s="3">
        <v>0</v>
      </c>
      <c r="Q7368" s="3">
        <v>0</v>
      </c>
      <c r="R7368" s="3">
        <v>0</v>
      </c>
      <c r="S7368" s="3">
        <v>0</v>
      </c>
      <c r="T7368" s="3">
        <v>0</v>
      </c>
      <c r="U7368" s="3">
        <v>0</v>
      </c>
      <c r="V7368" s="3">
        <v>0</v>
      </c>
      <c r="W7368" s="3">
        <v>0</v>
      </c>
      <c r="X7368" s="3">
        <v>0</v>
      </c>
      <c r="Y7368" s="3">
        <v>0</v>
      </c>
      <c r="Z7368" s="3">
        <v>0</v>
      </c>
      <c r="AA7368" s="3">
        <v>0</v>
      </c>
      <c r="AB7368" s="3">
        <v>0</v>
      </c>
      <c r="AC7368" s="3">
        <v>0</v>
      </c>
      <c r="AD7368" s="3">
        <v>0</v>
      </c>
      <c r="AE7368" s="3">
        <v>0</v>
      </c>
      <c r="AF7368" s="3">
        <v>0</v>
      </c>
      <c r="AG7368" s="3">
        <v>0</v>
      </c>
      <c r="AH7368" s="3">
        <v>0</v>
      </c>
      <c r="AI7368" s="3">
        <v>0</v>
      </c>
      <c r="AJ7368" s="3">
        <v>0</v>
      </c>
      <c r="AK7368" s="3">
        <v>0</v>
      </c>
      <c r="AL7368" s="3">
        <v>0</v>
      </c>
      <c r="AM7368" s="3">
        <v>0</v>
      </c>
      <c r="AN7368" s="3">
        <v>0</v>
      </c>
      <c r="AO7368" s="3">
        <v>0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0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0</v>
      </c>
      <c r="BD7368" s="3">
        <v>0</v>
      </c>
      <c r="BE7368" s="3">
        <v>0</v>
      </c>
      <c r="BF7368" s="3">
        <v>0</v>
      </c>
      <c r="BG7368" s="3">
        <v>0</v>
      </c>
      <c r="BH7368" s="3">
        <v>0</v>
      </c>
      <c r="BI7368" s="3">
        <v>0</v>
      </c>
      <c r="BJ7368" s="3">
        <v>0</v>
      </c>
      <c r="BK7368" s="3">
        <v>0</v>
      </c>
      <c r="BL7368" s="3">
        <v>0</v>
      </c>
      <c r="BM7368" s="3">
        <v>0</v>
      </c>
      <c r="BN7368" s="3">
        <v>0</v>
      </c>
    </row>
    <row r="7369" spans="1:66" x14ac:dyDescent="0.3">
      <c r="A7369" s="3" t="s">
        <v>1573</v>
      </c>
      <c r="B7369" s="3" t="s">
        <v>68</v>
      </c>
      <c r="C7369" s="3" t="s">
        <v>648</v>
      </c>
      <c r="D7369" s="3">
        <v>2347</v>
      </c>
      <c r="E7369" s="3">
        <v>2525</v>
      </c>
      <c r="F7369" s="3">
        <v>2691</v>
      </c>
      <c r="G7369" s="3">
        <v>2841</v>
      </c>
      <c r="H7369" s="3">
        <v>2929</v>
      </c>
      <c r="I7369" s="3">
        <v>3155</v>
      </c>
      <c r="J7369" s="3">
        <v>3365</v>
      </c>
      <c r="K7369" s="3">
        <v>3547</v>
      </c>
      <c r="L7369" s="3">
        <v>3678</v>
      </c>
      <c r="M7369" s="3">
        <v>3789</v>
      </c>
      <c r="N7369" s="3">
        <v>4051</v>
      </c>
      <c r="O7369" s="3">
        <v>4293</v>
      </c>
      <c r="P7369" s="3">
        <v>4510</v>
      </c>
      <c r="Q7369" s="3">
        <v>4678</v>
      </c>
      <c r="R7369" s="3">
        <v>4673</v>
      </c>
      <c r="S7369" s="3">
        <v>5613</v>
      </c>
      <c r="T7369" s="3">
        <v>5897</v>
      </c>
      <c r="U7369" s="3">
        <v>6191</v>
      </c>
      <c r="V7369" s="3">
        <v>6572</v>
      </c>
      <c r="W7369" s="3">
        <v>7032</v>
      </c>
      <c r="X7369" s="3">
        <v>7145</v>
      </c>
      <c r="Y7369" s="3">
        <v>7512</v>
      </c>
      <c r="Z7369" s="3">
        <v>7980</v>
      </c>
      <c r="AA7369" s="3">
        <v>8528</v>
      </c>
      <c r="AB7369" s="3">
        <v>16629</v>
      </c>
      <c r="AC7369" s="3">
        <v>14484</v>
      </c>
      <c r="AD7369" s="3">
        <v>15203</v>
      </c>
      <c r="AE7369" s="3">
        <v>10165</v>
      </c>
      <c r="AF7369" s="3">
        <v>10926</v>
      </c>
      <c r="AG7369" s="3">
        <v>10475</v>
      </c>
      <c r="AH7369" s="3">
        <v>11044</v>
      </c>
      <c r="AI7369" s="3">
        <v>11347</v>
      </c>
      <c r="AJ7369" s="3">
        <v>11586</v>
      </c>
      <c r="AK7369" s="3">
        <v>11924</v>
      </c>
      <c r="AL7369" s="3">
        <v>12477</v>
      </c>
      <c r="AM7369" s="3">
        <v>11638</v>
      </c>
      <c r="AN7369" s="3">
        <v>12295</v>
      </c>
      <c r="AO7369" s="3">
        <v>12204</v>
      </c>
      <c r="AP7369" s="3">
        <v>12449</v>
      </c>
      <c r="AQ7369" s="3">
        <v>11462</v>
      </c>
      <c r="AR7369" s="3">
        <v>14004</v>
      </c>
      <c r="AS7369" s="3">
        <v>14297</v>
      </c>
      <c r="AT7369" s="3">
        <v>14801</v>
      </c>
      <c r="AU7369" s="3">
        <v>15141</v>
      </c>
      <c r="AV7369" s="3">
        <v>14775</v>
      </c>
      <c r="AW7369" s="3">
        <v>15263</v>
      </c>
      <c r="AX7369" s="3">
        <v>15989</v>
      </c>
      <c r="AY7369" s="3">
        <v>16472</v>
      </c>
      <c r="AZ7369" s="3">
        <v>16465</v>
      </c>
      <c r="BA7369" s="3">
        <v>16346</v>
      </c>
      <c r="BB7369" s="3">
        <v>16341</v>
      </c>
      <c r="BC7369" s="3">
        <v>16692</v>
      </c>
      <c r="BD7369" s="3">
        <v>16779</v>
      </c>
      <c r="BE7369" s="3">
        <v>16683</v>
      </c>
      <c r="BF7369" s="3">
        <v>16730</v>
      </c>
      <c r="BG7369" s="3">
        <v>16699</v>
      </c>
      <c r="BH7369" s="3">
        <v>16486</v>
      </c>
      <c r="BI7369" s="3">
        <v>16958</v>
      </c>
      <c r="BJ7369" s="3">
        <v>16791</v>
      </c>
      <c r="BK7369" s="3">
        <v>16910</v>
      </c>
      <c r="BL7369" s="3">
        <v>16044</v>
      </c>
      <c r="BM7369" s="3">
        <v>16740</v>
      </c>
      <c r="BN7369" s="3">
        <v>17127</v>
      </c>
    </row>
    <row r="7370" spans="1:66" x14ac:dyDescent="0.3">
      <c r="A7370" s="3" t="s">
        <v>1573</v>
      </c>
      <c r="B7370" s="3" t="s">
        <v>68</v>
      </c>
      <c r="C7370" s="3" t="s">
        <v>646</v>
      </c>
      <c r="D7370" s="3">
        <v>10070</v>
      </c>
      <c r="E7370" s="3">
        <v>10145</v>
      </c>
      <c r="F7370" s="3">
        <v>10625</v>
      </c>
      <c r="G7370" s="3">
        <v>10887</v>
      </c>
      <c r="H7370" s="3">
        <v>12092</v>
      </c>
      <c r="I7370" s="3">
        <v>13441</v>
      </c>
      <c r="J7370" s="3">
        <v>15889</v>
      </c>
      <c r="K7370" s="3">
        <v>14610</v>
      </c>
      <c r="L7370" s="3">
        <v>16998</v>
      </c>
      <c r="M7370" s="3">
        <v>21183</v>
      </c>
      <c r="N7370" s="3">
        <v>20570</v>
      </c>
      <c r="O7370" s="3">
        <v>20469</v>
      </c>
      <c r="P7370" s="3">
        <v>19988</v>
      </c>
      <c r="Q7370" s="3">
        <v>17176</v>
      </c>
      <c r="R7370" s="3">
        <v>20229</v>
      </c>
      <c r="S7370" s="3">
        <v>17607</v>
      </c>
      <c r="T7370" s="3">
        <v>20205</v>
      </c>
      <c r="U7370" s="3">
        <v>19650</v>
      </c>
      <c r="V7370" s="3">
        <v>20834</v>
      </c>
      <c r="W7370" s="3">
        <v>20851</v>
      </c>
      <c r="X7370" s="3">
        <v>19841</v>
      </c>
      <c r="Y7370" s="3">
        <v>19954</v>
      </c>
      <c r="Z7370" s="3">
        <v>16239</v>
      </c>
      <c r="AA7370" s="3">
        <v>14388</v>
      </c>
      <c r="AB7370" s="3">
        <v>19213</v>
      </c>
      <c r="AC7370" s="3">
        <v>19928</v>
      </c>
      <c r="AD7370" s="3">
        <v>20985</v>
      </c>
      <c r="AE7370" s="3">
        <v>21510</v>
      </c>
      <c r="AF7370" s="3">
        <v>21967</v>
      </c>
      <c r="AG7370" s="3">
        <v>22298</v>
      </c>
      <c r="AH7370" s="3">
        <v>22278</v>
      </c>
      <c r="AI7370" s="3">
        <v>22595</v>
      </c>
      <c r="AJ7370" s="3">
        <v>21886</v>
      </c>
      <c r="AK7370" s="3">
        <v>19914</v>
      </c>
      <c r="AL7370" s="3">
        <v>20337</v>
      </c>
      <c r="AM7370" s="3">
        <v>21727</v>
      </c>
      <c r="AN7370" s="3">
        <v>21515</v>
      </c>
      <c r="AO7370" s="3">
        <v>15479</v>
      </c>
      <c r="AP7370" s="3">
        <v>23112</v>
      </c>
      <c r="AQ7370" s="3">
        <v>21351</v>
      </c>
      <c r="AR7370" s="3">
        <v>22410</v>
      </c>
      <c r="AS7370" s="3">
        <v>11499</v>
      </c>
      <c r="AT7370" s="3">
        <v>15227</v>
      </c>
      <c r="AU7370" s="3">
        <v>14559</v>
      </c>
      <c r="AV7370" s="3">
        <v>15606</v>
      </c>
      <c r="AW7370" s="3">
        <v>16323</v>
      </c>
      <c r="AX7370" s="3">
        <v>16156</v>
      </c>
      <c r="AY7370" s="3">
        <v>21027</v>
      </c>
      <c r="AZ7370" s="3">
        <v>19897</v>
      </c>
      <c r="BA7370" s="3">
        <v>16284</v>
      </c>
      <c r="BB7370" s="3">
        <v>14465</v>
      </c>
      <c r="BC7370" s="3">
        <v>13589</v>
      </c>
      <c r="BD7370" s="3">
        <v>14220</v>
      </c>
      <c r="BE7370" s="3">
        <v>14430</v>
      </c>
      <c r="BF7370" s="3">
        <v>14433</v>
      </c>
      <c r="BG7370" s="3">
        <v>15312</v>
      </c>
      <c r="BH7370" s="3">
        <v>15069</v>
      </c>
      <c r="BI7370" s="3">
        <v>15405</v>
      </c>
      <c r="BJ7370" s="3">
        <v>16104</v>
      </c>
      <c r="BK7370" s="3">
        <v>17255</v>
      </c>
      <c r="BL7370" s="3">
        <v>15360</v>
      </c>
      <c r="BM7370" s="3">
        <v>15340</v>
      </c>
      <c r="BN7370" s="3">
        <v>15933</v>
      </c>
    </row>
    <row r="7371" spans="1:66" x14ac:dyDescent="0.3">
      <c r="A7371" s="3" t="s">
        <v>1573</v>
      </c>
      <c r="B7371" s="3" t="s">
        <v>68</v>
      </c>
      <c r="C7371" s="3" t="s">
        <v>644</v>
      </c>
      <c r="D7371" s="3">
        <v>3191</v>
      </c>
      <c r="E7371" s="3">
        <v>3350</v>
      </c>
      <c r="F7371" s="3">
        <v>3554</v>
      </c>
      <c r="G7371" s="3">
        <v>3676</v>
      </c>
      <c r="H7371" s="3">
        <v>3885</v>
      </c>
      <c r="I7371" s="3">
        <v>4149</v>
      </c>
      <c r="J7371" s="3">
        <v>4303</v>
      </c>
      <c r="K7371" s="3">
        <v>4403</v>
      </c>
      <c r="L7371" s="3">
        <v>4686</v>
      </c>
      <c r="M7371" s="3">
        <v>4989</v>
      </c>
      <c r="N7371" s="3">
        <v>5234</v>
      </c>
      <c r="O7371" s="3">
        <v>5570</v>
      </c>
      <c r="P7371" s="3">
        <v>5995</v>
      </c>
      <c r="Q7371" s="3">
        <v>6184</v>
      </c>
      <c r="R7371" s="3">
        <v>6390</v>
      </c>
      <c r="S7371" s="3">
        <v>7311</v>
      </c>
      <c r="T7371" s="3">
        <v>7714</v>
      </c>
      <c r="U7371" s="3">
        <v>8324</v>
      </c>
      <c r="V7371" s="3">
        <v>9397</v>
      </c>
      <c r="W7371" s="3">
        <v>10089</v>
      </c>
      <c r="X7371" s="3">
        <v>9949</v>
      </c>
      <c r="Y7371" s="3">
        <v>9916</v>
      </c>
      <c r="Z7371" s="3">
        <v>10844</v>
      </c>
      <c r="AA7371" s="3">
        <v>10566</v>
      </c>
      <c r="AB7371" s="3">
        <v>11516</v>
      </c>
      <c r="AC7371" s="3">
        <v>12331</v>
      </c>
      <c r="AD7371" s="3">
        <v>10965</v>
      </c>
      <c r="AE7371" s="3">
        <v>10712</v>
      </c>
      <c r="AF7371" s="3">
        <v>11264</v>
      </c>
      <c r="AG7371" s="3">
        <v>11791</v>
      </c>
      <c r="AH7371" s="3">
        <v>11459</v>
      </c>
      <c r="AI7371" s="3">
        <v>11802</v>
      </c>
      <c r="AJ7371" s="3">
        <v>11213</v>
      </c>
      <c r="AK7371" s="3">
        <v>12276</v>
      </c>
      <c r="AL7371" s="3">
        <v>12170</v>
      </c>
      <c r="AM7371" s="3">
        <v>12419</v>
      </c>
      <c r="AN7371" s="3">
        <v>13343</v>
      </c>
      <c r="AO7371" s="3">
        <v>12979</v>
      </c>
      <c r="AP7371" s="3">
        <v>12701</v>
      </c>
      <c r="AQ7371" s="3">
        <v>12503</v>
      </c>
      <c r="AR7371" s="3">
        <v>13333</v>
      </c>
      <c r="AS7371" s="3">
        <v>13260</v>
      </c>
      <c r="AT7371" s="3">
        <v>13753</v>
      </c>
      <c r="AU7371" s="3">
        <v>14058</v>
      </c>
      <c r="AV7371" s="3">
        <v>13828</v>
      </c>
      <c r="AW7371" s="3">
        <v>14404</v>
      </c>
      <c r="AX7371" s="3">
        <v>14992</v>
      </c>
      <c r="AY7371" s="3">
        <v>15496</v>
      </c>
      <c r="AZ7371" s="3">
        <v>15932</v>
      </c>
      <c r="BA7371" s="3">
        <v>16345</v>
      </c>
      <c r="BB7371" s="3">
        <v>16182</v>
      </c>
      <c r="BC7371" s="3">
        <v>16764</v>
      </c>
      <c r="BD7371" s="3">
        <v>16304</v>
      </c>
      <c r="BE7371" s="3">
        <v>16809</v>
      </c>
      <c r="BF7371" s="3">
        <v>16955</v>
      </c>
      <c r="BG7371" s="3">
        <v>16464</v>
      </c>
      <c r="BH7371" s="3">
        <v>16557</v>
      </c>
      <c r="BI7371" s="3">
        <v>17826</v>
      </c>
      <c r="BJ7371" s="3">
        <v>17735</v>
      </c>
      <c r="BK7371" s="3">
        <v>18111</v>
      </c>
      <c r="BL7371" s="3">
        <v>18356</v>
      </c>
      <c r="BM7371" s="3">
        <v>18969</v>
      </c>
      <c r="BN7371" s="3">
        <v>20112</v>
      </c>
    </row>
    <row r="7372" spans="1:66" x14ac:dyDescent="0.3">
      <c r="A7372" s="3" t="s">
        <v>1573</v>
      </c>
      <c r="B7372" s="3" t="s">
        <v>68</v>
      </c>
      <c r="C7372" s="3" t="s">
        <v>642</v>
      </c>
      <c r="D7372" s="3">
        <v>15608</v>
      </c>
      <c r="E7372" s="3">
        <v>16021</v>
      </c>
      <c r="F7372" s="3">
        <v>16870</v>
      </c>
      <c r="G7372" s="3">
        <v>17404</v>
      </c>
      <c r="H7372" s="3">
        <v>18906</v>
      </c>
      <c r="I7372" s="3">
        <v>20746</v>
      </c>
      <c r="J7372" s="3">
        <v>23557</v>
      </c>
      <c r="K7372" s="3">
        <v>22560</v>
      </c>
      <c r="L7372" s="3">
        <v>25362</v>
      </c>
      <c r="M7372" s="3">
        <v>29961</v>
      </c>
      <c r="N7372" s="3">
        <v>29855</v>
      </c>
      <c r="O7372" s="3">
        <v>30333</v>
      </c>
      <c r="P7372" s="3">
        <v>30494</v>
      </c>
      <c r="Q7372" s="3">
        <v>28037</v>
      </c>
      <c r="R7372" s="3">
        <v>31292</v>
      </c>
      <c r="S7372" s="3">
        <v>30531</v>
      </c>
      <c r="T7372" s="3">
        <v>33816</v>
      </c>
      <c r="U7372" s="3">
        <v>34165</v>
      </c>
      <c r="V7372" s="3">
        <v>36802</v>
      </c>
      <c r="W7372" s="3">
        <v>37972</v>
      </c>
      <c r="X7372" s="3">
        <v>36935</v>
      </c>
      <c r="Y7372" s="3">
        <v>37382</v>
      </c>
      <c r="Z7372" s="3">
        <v>35063</v>
      </c>
      <c r="AA7372" s="3">
        <v>33482</v>
      </c>
      <c r="AB7372" s="3">
        <v>47358</v>
      </c>
      <c r="AC7372" s="3">
        <v>46743</v>
      </c>
      <c r="AD7372" s="3">
        <v>47154</v>
      </c>
      <c r="AE7372" s="3">
        <v>42387</v>
      </c>
      <c r="AF7372" s="3">
        <v>44156</v>
      </c>
      <c r="AG7372" s="3">
        <v>44564</v>
      </c>
      <c r="AH7372" s="3">
        <v>44781</v>
      </c>
      <c r="AI7372" s="3">
        <v>45743</v>
      </c>
      <c r="AJ7372" s="3">
        <v>44685</v>
      </c>
      <c r="AK7372" s="3">
        <v>44115</v>
      </c>
      <c r="AL7372" s="3">
        <v>44984</v>
      </c>
      <c r="AM7372" s="3">
        <v>45784</v>
      </c>
      <c r="AN7372" s="3">
        <v>47152</v>
      </c>
      <c r="AO7372" s="3">
        <v>40662</v>
      </c>
      <c r="AP7372" s="3">
        <v>48262</v>
      </c>
      <c r="AQ7372" s="3">
        <v>45317</v>
      </c>
      <c r="AR7372" s="3">
        <v>49747</v>
      </c>
      <c r="AS7372" s="3">
        <v>39056</v>
      </c>
      <c r="AT7372" s="3">
        <v>43781</v>
      </c>
      <c r="AU7372" s="3">
        <v>43758</v>
      </c>
      <c r="AV7372" s="3">
        <v>44209</v>
      </c>
      <c r="AW7372" s="3">
        <v>45990</v>
      </c>
      <c r="AX7372" s="3">
        <v>47137</v>
      </c>
      <c r="AY7372" s="3">
        <v>52995</v>
      </c>
      <c r="AZ7372" s="3">
        <v>52294</v>
      </c>
      <c r="BA7372" s="3">
        <v>48975</v>
      </c>
      <c r="BB7372" s="3">
        <v>46988</v>
      </c>
      <c r="BC7372" s="3">
        <v>47045</v>
      </c>
      <c r="BD7372" s="3">
        <v>47302</v>
      </c>
      <c r="BE7372" s="3">
        <v>47922</v>
      </c>
      <c r="BF7372" s="3">
        <v>48117</v>
      </c>
      <c r="BG7372" s="3">
        <v>48474</v>
      </c>
      <c r="BH7372" s="3">
        <v>48111</v>
      </c>
      <c r="BI7372" s="3">
        <v>50189</v>
      </c>
      <c r="BJ7372" s="3">
        <v>50630</v>
      </c>
      <c r="BK7372" s="3">
        <v>52276</v>
      </c>
      <c r="BL7372" s="3">
        <v>49761</v>
      </c>
      <c r="BM7372" s="3">
        <v>51049</v>
      </c>
      <c r="BN7372" s="3">
        <v>53172</v>
      </c>
    </row>
    <row r="7373" spans="1:66" x14ac:dyDescent="0.3">
      <c r="A7373" s="3" t="s">
        <v>1573</v>
      </c>
      <c r="B7373" s="3" t="s">
        <v>68</v>
      </c>
      <c r="C7373" s="3" t="s">
        <v>399</v>
      </c>
      <c r="D7373" s="3">
        <v>15608</v>
      </c>
      <c r="E7373" s="3">
        <v>16021</v>
      </c>
      <c r="F7373" s="3">
        <v>16870</v>
      </c>
      <c r="G7373" s="3">
        <v>17404</v>
      </c>
      <c r="H7373" s="3">
        <v>18906</v>
      </c>
      <c r="I7373" s="3">
        <v>20746</v>
      </c>
      <c r="J7373" s="3">
        <v>23557</v>
      </c>
      <c r="K7373" s="3">
        <v>22560</v>
      </c>
      <c r="L7373" s="3">
        <v>25362</v>
      </c>
      <c r="M7373" s="3">
        <v>29961</v>
      </c>
      <c r="N7373" s="3">
        <v>29855</v>
      </c>
      <c r="O7373" s="3">
        <v>30333</v>
      </c>
      <c r="P7373" s="3">
        <v>30494</v>
      </c>
      <c r="Q7373" s="3">
        <v>28037</v>
      </c>
      <c r="R7373" s="3">
        <v>31292</v>
      </c>
      <c r="S7373" s="3">
        <v>30531</v>
      </c>
      <c r="T7373" s="3">
        <v>33816</v>
      </c>
      <c r="U7373" s="3">
        <v>34165</v>
      </c>
      <c r="V7373" s="3">
        <v>36802</v>
      </c>
      <c r="W7373" s="3">
        <v>37972</v>
      </c>
      <c r="X7373" s="3">
        <v>36935</v>
      </c>
      <c r="Y7373" s="3">
        <v>37382</v>
      </c>
      <c r="Z7373" s="3">
        <v>35063</v>
      </c>
      <c r="AA7373" s="3">
        <v>33482</v>
      </c>
      <c r="AB7373" s="3">
        <v>47358</v>
      </c>
      <c r="AC7373" s="3">
        <v>46743</v>
      </c>
      <c r="AD7373" s="3">
        <v>47154</v>
      </c>
      <c r="AE7373" s="3">
        <v>42387</v>
      </c>
      <c r="AF7373" s="3">
        <v>44156</v>
      </c>
      <c r="AG7373" s="3">
        <v>44564</v>
      </c>
      <c r="AH7373" s="3">
        <v>44781</v>
      </c>
      <c r="AI7373" s="3">
        <v>45743</v>
      </c>
      <c r="AJ7373" s="3">
        <v>44685</v>
      </c>
      <c r="AK7373" s="3">
        <v>44115</v>
      </c>
      <c r="AL7373" s="3">
        <v>44984</v>
      </c>
      <c r="AM7373" s="3">
        <v>45784</v>
      </c>
      <c r="AN7373" s="3">
        <v>47152</v>
      </c>
      <c r="AO7373" s="3">
        <v>40662</v>
      </c>
      <c r="AP7373" s="3">
        <v>48262</v>
      </c>
      <c r="AQ7373" s="3">
        <v>45317</v>
      </c>
      <c r="AR7373" s="3">
        <v>49747</v>
      </c>
      <c r="AS7373" s="3">
        <v>39056</v>
      </c>
      <c r="AT7373" s="3">
        <v>43781</v>
      </c>
      <c r="AU7373" s="3">
        <v>43758</v>
      </c>
      <c r="AV7373" s="3">
        <v>44209</v>
      </c>
      <c r="AW7373" s="3">
        <v>45990</v>
      </c>
      <c r="AX7373" s="3">
        <v>47137</v>
      </c>
      <c r="AY7373" s="3">
        <v>52995</v>
      </c>
      <c r="AZ7373" s="3">
        <v>52294</v>
      </c>
      <c r="BA7373" s="3">
        <v>48975</v>
      </c>
      <c r="BB7373" s="3">
        <v>46988</v>
      </c>
      <c r="BC7373" s="3">
        <v>47045</v>
      </c>
      <c r="BD7373" s="3">
        <v>47302</v>
      </c>
      <c r="BE7373" s="3">
        <v>47922</v>
      </c>
      <c r="BF7373" s="3">
        <v>48117</v>
      </c>
      <c r="BG7373" s="3">
        <v>48474</v>
      </c>
      <c r="BH7373" s="3">
        <v>48111</v>
      </c>
      <c r="BI7373" s="3">
        <v>50189</v>
      </c>
      <c r="BJ7373" s="3">
        <v>50630</v>
      </c>
      <c r="BK7373" s="3">
        <v>52276</v>
      </c>
      <c r="BL7373" s="3">
        <v>49761</v>
      </c>
      <c r="BM7373" s="3">
        <v>51049</v>
      </c>
      <c r="BN7373" s="3">
        <v>53172</v>
      </c>
    </row>
    <row r="7374" spans="1:66" x14ac:dyDescent="0.3">
      <c r="A7374" s="3" t="s">
        <v>1573</v>
      </c>
      <c r="B7374" s="3" t="s">
        <v>68</v>
      </c>
      <c r="C7374" s="3" t="s">
        <v>1577</v>
      </c>
      <c r="BG7374" s="3">
        <v>0</v>
      </c>
      <c r="BH7374" s="3">
        <v>0</v>
      </c>
      <c r="BI7374" s="3">
        <v>0</v>
      </c>
      <c r="BJ7374" s="3">
        <v>0</v>
      </c>
      <c r="BK7374" s="3">
        <v>0</v>
      </c>
      <c r="BL7374" s="3">
        <v>0</v>
      </c>
      <c r="BM7374" s="3">
        <v>0</v>
      </c>
      <c r="BN7374" s="3">
        <v>0</v>
      </c>
    </row>
    <row r="7375" spans="1:66" x14ac:dyDescent="0.3">
      <c r="A7375" s="3" t="s">
        <v>1573</v>
      </c>
      <c r="B7375" s="3" t="s">
        <v>68</v>
      </c>
      <c r="C7375" s="3" t="s">
        <v>1578</v>
      </c>
      <c r="BG7375" s="3">
        <v>0</v>
      </c>
      <c r="BH7375" s="3">
        <v>0</v>
      </c>
      <c r="BI7375" s="3">
        <v>0</v>
      </c>
      <c r="BJ7375" s="3">
        <v>1</v>
      </c>
      <c r="BK7375" s="3">
        <v>3</v>
      </c>
      <c r="BL7375" s="3">
        <v>3</v>
      </c>
      <c r="BM7375" s="3">
        <v>3</v>
      </c>
      <c r="BN7375" s="3">
        <v>3</v>
      </c>
    </row>
    <row r="7376" spans="1:66" x14ac:dyDescent="0.3">
      <c r="A7376" s="3" t="s">
        <v>1573</v>
      </c>
      <c r="B7376" s="3" t="s">
        <v>68</v>
      </c>
      <c r="C7376" s="3" t="s">
        <v>1579</v>
      </c>
      <c r="BG7376" s="3">
        <v>41</v>
      </c>
      <c r="BH7376" s="3">
        <v>85</v>
      </c>
      <c r="BI7376" s="3">
        <v>85</v>
      </c>
      <c r="BJ7376" s="3">
        <v>96</v>
      </c>
      <c r="BK7376" s="3">
        <v>89</v>
      </c>
      <c r="BL7376" s="3">
        <v>94</v>
      </c>
      <c r="BM7376" s="3">
        <v>117</v>
      </c>
      <c r="BN7376" s="3">
        <v>167</v>
      </c>
    </row>
    <row r="7377" spans="1:66" x14ac:dyDescent="0.3">
      <c r="A7377" s="3" t="s">
        <v>1573</v>
      </c>
      <c r="B7377" s="3" t="s">
        <v>68</v>
      </c>
      <c r="C7377" s="3" t="s">
        <v>1580</v>
      </c>
      <c r="BG7377" s="3">
        <v>2.93</v>
      </c>
      <c r="BH7377" s="3">
        <v>2.83</v>
      </c>
      <c r="BI7377" s="3">
        <v>2.83</v>
      </c>
      <c r="BJ7377" s="3">
        <v>2.5299999999999998</v>
      </c>
      <c r="BK7377" s="3">
        <v>2.17</v>
      </c>
      <c r="BL7377" s="3">
        <v>2.04</v>
      </c>
      <c r="BM7377" s="3">
        <v>2.21</v>
      </c>
      <c r="BN7377" s="3">
        <v>2.2599999999999998</v>
      </c>
    </row>
    <row r="7378" spans="1:66" x14ac:dyDescent="0.3">
      <c r="A7378" s="3" t="s">
        <v>1573</v>
      </c>
      <c r="B7378" s="3" t="s">
        <v>68</v>
      </c>
      <c r="C7378" s="3" t="s">
        <v>1581</v>
      </c>
      <c r="BG7378" s="3">
        <v>93</v>
      </c>
      <c r="BH7378" s="3">
        <v>145</v>
      </c>
      <c r="BI7378" s="3">
        <v>161</v>
      </c>
      <c r="BJ7378" s="3">
        <v>148</v>
      </c>
      <c r="BK7378" s="3">
        <v>149</v>
      </c>
      <c r="BL7378" s="3">
        <v>197</v>
      </c>
      <c r="BM7378" s="3">
        <v>222</v>
      </c>
      <c r="BN7378" s="3">
        <v>280</v>
      </c>
    </row>
    <row r="7379" spans="1:66" x14ac:dyDescent="0.3">
      <c r="A7379" s="3" t="s">
        <v>1573</v>
      </c>
      <c r="B7379" s="3" t="s">
        <v>68</v>
      </c>
      <c r="C7379" s="3" t="s">
        <v>1582</v>
      </c>
      <c r="BG7379" s="3">
        <v>20</v>
      </c>
      <c r="BH7379" s="3">
        <v>37</v>
      </c>
      <c r="BI7379" s="3">
        <v>39</v>
      </c>
      <c r="BJ7379" s="3">
        <v>48</v>
      </c>
      <c r="BK7379" s="3">
        <v>54</v>
      </c>
      <c r="BL7379" s="3">
        <v>65</v>
      </c>
      <c r="BM7379" s="3">
        <v>74</v>
      </c>
      <c r="BN7379" s="3">
        <v>103</v>
      </c>
    </row>
    <row r="7380" spans="1:66" x14ac:dyDescent="0.3">
      <c r="A7380" s="3" t="s">
        <v>1573</v>
      </c>
      <c r="B7380" s="3" t="s">
        <v>68</v>
      </c>
      <c r="C7380" s="3" t="s">
        <v>1583</v>
      </c>
      <c r="BG7380" s="3">
        <v>52</v>
      </c>
      <c r="BH7380" s="3">
        <v>60</v>
      </c>
      <c r="BI7380" s="3">
        <v>76</v>
      </c>
      <c r="BJ7380" s="3">
        <v>51</v>
      </c>
      <c r="BK7380" s="3">
        <v>57</v>
      </c>
      <c r="BL7380" s="3">
        <v>100</v>
      </c>
      <c r="BM7380" s="3">
        <v>102</v>
      </c>
      <c r="BN7380" s="3">
        <v>110</v>
      </c>
    </row>
    <row r="7381" spans="1:66" x14ac:dyDescent="0.3">
      <c r="A7381" s="3" t="s">
        <v>1573</v>
      </c>
      <c r="B7381" s="3" t="s">
        <v>68</v>
      </c>
      <c r="C7381" s="3" t="s">
        <v>1584</v>
      </c>
      <c r="BG7381" s="3">
        <v>8.67</v>
      </c>
      <c r="BH7381" s="3">
        <v>8.57</v>
      </c>
      <c r="BI7381" s="3">
        <v>8.44</v>
      </c>
      <c r="BJ7381" s="3">
        <v>5.67</v>
      </c>
      <c r="BK7381" s="3">
        <v>4.75</v>
      </c>
      <c r="BL7381" s="3">
        <v>5.88</v>
      </c>
      <c r="BM7381" s="3">
        <v>5.37</v>
      </c>
      <c r="BN7381" s="3">
        <v>3.93</v>
      </c>
    </row>
    <row r="7382" spans="1:66" x14ac:dyDescent="0.3">
      <c r="A7382" s="3" t="s">
        <v>1573</v>
      </c>
      <c r="B7382" s="3" t="s">
        <v>68</v>
      </c>
      <c r="C7382" s="3" t="s">
        <v>1585</v>
      </c>
      <c r="BG7382" s="3">
        <v>4</v>
      </c>
      <c r="BH7382" s="3">
        <v>10</v>
      </c>
      <c r="BI7382" s="3">
        <v>10</v>
      </c>
      <c r="BJ7382" s="3">
        <v>10</v>
      </c>
      <c r="BK7382" s="3">
        <v>9</v>
      </c>
      <c r="BL7382" s="3">
        <v>9</v>
      </c>
      <c r="BM7382" s="3">
        <v>9</v>
      </c>
      <c r="BN7382" s="3">
        <v>0</v>
      </c>
    </row>
    <row r="7383" spans="1:66" x14ac:dyDescent="0.3">
      <c r="A7383" s="3" t="s">
        <v>1573</v>
      </c>
      <c r="B7383" s="3" t="s">
        <v>68</v>
      </c>
      <c r="C7383" s="3" t="s">
        <v>1586</v>
      </c>
      <c r="BG7383" s="3">
        <v>4</v>
      </c>
      <c r="BH7383" s="3">
        <v>10</v>
      </c>
      <c r="BI7383" s="3">
        <v>9</v>
      </c>
      <c r="BJ7383" s="3">
        <v>14</v>
      </c>
      <c r="BK7383" s="3">
        <v>19</v>
      </c>
      <c r="BL7383" s="3">
        <v>20</v>
      </c>
      <c r="BM7383" s="3">
        <v>28</v>
      </c>
      <c r="BN7383" s="3">
        <v>30</v>
      </c>
    </row>
    <row r="7384" spans="1:66" x14ac:dyDescent="0.3">
      <c r="A7384" s="3" t="s">
        <v>1573</v>
      </c>
      <c r="B7384" s="3" t="s">
        <v>68</v>
      </c>
      <c r="C7384" s="3" t="s">
        <v>1587</v>
      </c>
      <c r="BG7384" s="3">
        <v>12</v>
      </c>
      <c r="BH7384" s="3">
        <v>17</v>
      </c>
      <c r="BI7384" s="3">
        <v>20</v>
      </c>
      <c r="BJ7384" s="3">
        <v>24</v>
      </c>
      <c r="BK7384" s="3">
        <v>26</v>
      </c>
      <c r="BL7384" s="3">
        <v>36</v>
      </c>
      <c r="BM7384" s="3">
        <v>37</v>
      </c>
      <c r="BN7384" s="3">
        <v>73</v>
      </c>
    </row>
    <row r="7385" spans="1:66" x14ac:dyDescent="0.3">
      <c r="A7385" s="3" t="s">
        <v>1573</v>
      </c>
      <c r="B7385" s="3" t="s">
        <v>68</v>
      </c>
      <c r="C7385" s="3" t="s">
        <v>1588</v>
      </c>
      <c r="BG7385" s="3">
        <v>1</v>
      </c>
      <c r="BH7385" s="3">
        <v>6</v>
      </c>
      <c r="BI7385" s="3">
        <v>3</v>
      </c>
      <c r="BJ7385" s="3">
        <v>2</v>
      </c>
      <c r="BK7385" s="3">
        <v>2</v>
      </c>
      <c r="BL7385" s="3">
        <v>2</v>
      </c>
      <c r="BM7385" s="3">
        <v>2</v>
      </c>
      <c r="BN7385" s="3">
        <v>2</v>
      </c>
    </row>
    <row r="7386" spans="1:66" x14ac:dyDescent="0.3">
      <c r="A7386" s="3" t="s">
        <v>1573</v>
      </c>
      <c r="B7386" s="3" t="s">
        <v>68</v>
      </c>
      <c r="C7386" s="3" t="s">
        <v>1589</v>
      </c>
      <c r="BG7386" s="3">
        <v>17</v>
      </c>
      <c r="BH7386" s="3">
        <v>29</v>
      </c>
      <c r="BI7386" s="3">
        <v>34</v>
      </c>
      <c r="BJ7386" s="3">
        <v>43</v>
      </c>
      <c r="BK7386" s="3">
        <v>49</v>
      </c>
      <c r="BL7386" s="3">
        <v>60</v>
      </c>
      <c r="BM7386" s="3">
        <v>69</v>
      </c>
      <c r="BN7386" s="3">
        <v>98</v>
      </c>
    </row>
    <row r="7387" spans="1:66" x14ac:dyDescent="0.3">
      <c r="A7387" s="3" t="s">
        <v>1573</v>
      </c>
      <c r="B7387" s="3" t="s">
        <v>68</v>
      </c>
      <c r="C7387" s="3" t="s">
        <v>1590</v>
      </c>
      <c r="BG7387" s="3">
        <v>2</v>
      </c>
      <c r="BH7387" s="3">
        <v>2</v>
      </c>
      <c r="BI7387" s="3">
        <v>2</v>
      </c>
      <c r="BJ7387" s="3">
        <v>3</v>
      </c>
      <c r="BK7387" s="3">
        <v>3</v>
      </c>
      <c r="BL7387" s="3">
        <v>3</v>
      </c>
      <c r="BM7387" s="3">
        <v>3</v>
      </c>
      <c r="BN7387" s="3">
        <v>3</v>
      </c>
    </row>
    <row r="7388" spans="1:66" x14ac:dyDescent="0.3">
      <c r="A7388" s="3" t="s">
        <v>1573</v>
      </c>
      <c r="B7388" s="3" t="s">
        <v>68</v>
      </c>
      <c r="C7388" s="3" t="s">
        <v>786</v>
      </c>
      <c r="BB7388" s="3">
        <v>0</v>
      </c>
      <c r="BC7388" s="3">
        <v>0</v>
      </c>
      <c r="BD7388" s="3">
        <v>0</v>
      </c>
      <c r="BE7388" s="3">
        <v>0</v>
      </c>
      <c r="BF7388" s="3">
        <v>0</v>
      </c>
      <c r="BG7388" s="3">
        <v>0</v>
      </c>
      <c r="BH7388" s="3">
        <v>0</v>
      </c>
      <c r="BI7388" s="3">
        <v>0</v>
      </c>
      <c r="BJ7388" s="3">
        <v>0</v>
      </c>
      <c r="BK7388" s="3">
        <v>0</v>
      </c>
      <c r="BL7388" s="3">
        <v>0</v>
      </c>
      <c r="BM7388" s="3">
        <v>0</v>
      </c>
      <c r="BN7388" s="3">
        <v>0</v>
      </c>
    </row>
    <row r="7389" spans="1:66" x14ac:dyDescent="0.3">
      <c r="A7389" s="3" t="s">
        <v>1573</v>
      </c>
      <c r="B7389" s="3" t="s">
        <v>68</v>
      </c>
      <c r="C7389" s="3" t="s">
        <v>788</v>
      </c>
      <c r="BB7389" s="3">
        <v>0</v>
      </c>
      <c r="BC7389" s="3">
        <v>0</v>
      </c>
      <c r="BD7389" s="3">
        <v>0</v>
      </c>
      <c r="BE7389" s="3">
        <v>0</v>
      </c>
      <c r="BF7389" s="3">
        <v>0</v>
      </c>
      <c r="BG7389" s="3">
        <v>0</v>
      </c>
      <c r="BH7389" s="3">
        <v>0</v>
      </c>
      <c r="BI7389" s="3">
        <v>0</v>
      </c>
      <c r="BJ7389" s="3">
        <v>0</v>
      </c>
      <c r="BK7389" s="3">
        <v>0</v>
      </c>
      <c r="BL7389" s="3">
        <v>0</v>
      </c>
      <c r="BM7389" s="3">
        <v>0</v>
      </c>
      <c r="BN7389" s="3">
        <v>0</v>
      </c>
    </row>
    <row r="7390" spans="1:66" x14ac:dyDescent="0.3">
      <c r="A7390" s="3" t="s">
        <v>1573</v>
      </c>
      <c r="B7390" s="3" t="s">
        <v>68</v>
      </c>
      <c r="C7390" s="3" t="s">
        <v>1418</v>
      </c>
      <c r="AZ7390" s="3">
        <v>2655</v>
      </c>
      <c r="BA7390" s="3">
        <v>2657</v>
      </c>
      <c r="BB7390" s="3">
        <v>2738</v>
      </c>
      <c r="BC7390" s="3">
        <v>2873</v>
      </c>
      <c r="BD7390" s="3">
        <v>2914</v>
      </c>
      <c r="BE7390" s="3">
        <v>2912</v>
      </c>
      <c r="BF7390" s="3">
        <v>2889</v>
      </c>
      <c r="BG7390" s="3">
        <v>2722</v>
      </c>
      <c r="BH7390" s="3">
        <v>2740</v>
      </c>
      <c r="BI7390" s="3">
        <v>2740</v>
      </c>
      <c r="BJ7390" s="3">
        <v>2745</v>
      </c>
      <c r="BK7390" s="3">
        <v>2739</v>
      </c>
      <c r="BL7390" s="3">
        <v>2125</v>
      </c>
      <c r="BM7390" s="3">
        <v>2072</v>
      </c>
      <c r="BN7390" s="3">
        <v>2072</v>
      </c>
    </row>
    <row r="7391" spans="1:66" x14ac:dyDescent="0.3">
      <c r="A7391" s="3" t="s">
        <v>1573</v>
      </c>
      <c r="B7391" s="3" t="s">
        <v>68</v>
      </c>
      <c r="C7391" s="3" t="s">
        <v>583</v>
      </c>
      <c r="D7391" s="3">
        <v>168609</v>
      </c>
      <c r="E7391" s="3">
        <v>183276</v>
      </c>
      <c r="F7391" s="3">
        <v>191439</v>
      </c>
      <c r="G7391" s="3">
        <v>193169</v>
      </c>
      <c r="H7391" s="3">
        <v>198624</v>
      </c>
      <c r="I7391" s="3">
        <v>187007</v>
      </c>
      <c r="J7391" s="3">
        <v>196146</v>
      </c>
      <c r="K7391" s="3">
        <v>181963</v>
      </c>
      <c r="L7391" s="3">
        <v>193909</v>
      </c>
      <c r="M7391" s="3">
        <v>216975</v>
      </c>
      <c r="N7391" s="3">
        <v>228793</v>
      </c>
      <c r="O7391" s="3">
        <v>235731</v>
      </c>
      <c r="P7391" s="3">
        <v>246529</v>
      </c>
      <c r="Q7391" s="3">
        <v>264881</v>
      </c>
      <c r="R7391" s="3">
        <v>254810</v>
      </c>
      <c r="S7391" s="3">
        <v>254492</v>
      </c>
      <c r="T7391" s="3">
        <v>284550</v>
      </c>
      <c r="U7391" s="3">
        <v>293344</v>
      </c>
      <c r="V7391" s="3">
        <v>302614</v>
      </c>
      <c r="W7391" s="3">
        <v>319252</v>
      </c>
      <c r="X7391" s="3">
        <v>285363</v>
      </c>
      <c r="Y7391" s="3">
        <v>259475</v>
      </c>
      <c r="Z7391" s="3">
        <v>231531</v>
      </c>
      <c r="AA7391" s="3">
        <v>237498</v>
      </c>
      <c r="AB7391" s="3">
        <v>278196</v>
      </c>
      <c r="AC7391" s="3">
        <v>298104</v>
      </c>
      <c r="AD7391" s="3">
        <v>307698</v>
      </c>
      <c r="AE7391" s="3">
        <v>305714</v>
      </c>
      <c r="AF7391" s="3">
        <v>359867</v>
      </c>
      <c r="AG7391" s="3">
        <v>369607</v>
      </c>
      <c r="AH7391" s="3">
        <v>355664</v>
      </c>
      <c r="AI7391" s="3">
        <v>366086</v>
      </c>
      <c r="AJ7391" s="3">
        <v>380605</v>
      </c>
      <c r="AK7391" s="3">
        <v>365694</v>
      </c>
      <c r="AL7391" s="3">
        <v>395720</v>
      </c>
      <c r="AM7391" s="3">
        <v>390867</v>
      </c>
      <c r="AN7391" s="3">
        <v>368440</v>
      </c>
      <c r="AO7391" s="3">
        <v>384785</v>
      </c>
      <c r="AP7391" s="3">
        <v>407041</v>
      </c>
      <c r="AQ7391" s="3">
        <v>423579</v>
      </c>
      <c r="AR7391" s="3">
        <v>411797</v>
      </c>
      <c r="AS7391" s="3">
        <v>407282</v>
      </c>
      <c r="AT7391" s="3">
        <v>398885</v>
      </c>
      <c r="AU7391" s="3">
        <v>416165</v>
      </c>
      <c r="AV7391" s="3">
        <v>440323</v>
      </c>
      <c r="AW7391" s="3">
        <v>453505</v>
      </c>
      <c r="AX7391" s="3">
        <v>463725</v>
      </c>
      <c r="AY7391" s="3">
        <v>483998</v>
      </c>
      <c r="AZ7391" s="3">
        <v>473322</v>
      </c>
      <c r="BA7391" s="3">
        <v>431744</v>
      </c>
      <c r="BB7391" s="3">
        <v>447884</v>
      </c>
      <c r="BC7391" s="3">
        <v>422917</v>
      </c>
      <c r="BD7391" s="3">
        <v>405790</v>
      </c>
      <c r="BE7391" s="3">
        <v>420821</v>
      </c>
      <c r="BF7391" s="3">
        <v>423877</v>
      </c>
      <c r="BG7391" s="3">
        <v>420944</v>
      </c>
      <c r="BH7391" s="3">
        <v>406414</v>
      </c>
      <c r="BI7391" s="3">
        <v>411854</v>
      </c>
      <c r="BJ7391" s="3">
        <v>414628</v>
      </c>
      <c r="BK7391" s="3">
        <v>427007</v>
      </c>
      <c r="BL7391" s="3">
        <v>360967</v>
      </c>
      <c r="BM7391" s="3">
        <v>385764</v>
      </c>
      <c r="BN7391" s="3">
        <v>401263</v>
      </c>
    </row>
    <row r="7392" spans="1:66" x14ac:dyDescent="0.3">
      <c r="A7392" s="3" t="s">
        <v>1573</v>
      </c>
      <c r="B7392" s="3" t="s">
        <v>68</v>
      </c>
      <c r="C7392" s="3" t="s">
        <v>639</v>
      </c>
      <c r="D7392" s="3">
        <v>0</v>
      </c>
      <c r="E7392" s="3">
        <v>0</v>
      </c>
      <c r="F7392" s="3">
        <v>0</v>
      </c>
      <c r="G7392" s="3">
        <v>0</v>
      </c>
      <c r="H7392" s="3">
        <v>0</v>
      </c>
      <c r="I7392" s="3">
        <v>0</v>
      </c>
      <c r="J7392" s="3">
        <v>0</v>
      </c>
      <c r="K7392" s="3">
        <v>0</v>
      </c>
      <c r="L7392" s="3">
        <v>0</v>
      </c>
      <c r="M7392" s="3">
        <v>0</v>
      </c>
      <c r="N7392" s="3">
        <v>0</v>
      </c>
      <c r="O7392" s="3">
        <v>0</v>
      </c>
      <c r="P7392" s="3">
        <v>0</v>
      </c>
      <c r="Q7392" s="3">
        <v>0</v>
      </c>
      <c r="R7392" s="3">
        <v>0</v>
      </c>
      <c r="S7392" s="3">
        <v>0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3">
        <v>0</v>
      </c>
      <c r="AS7392" s="3">
        <v>0</v>
      </c>
      <c r="AT7392" s="3">
        <v>0</v>
      </c>
      <c r="AU7392" s="3">
        <v>0</v>
      </c>
      <c r="AV7392" s="3">
        <v>0</v>
      </c>
      <c r="AW7392" s="3">
        <v>0</v>
      </c>
      <c r="AX7392" s="3">
        <v>0</v>
      </c>
      <c r="AY7392" s="3">
        <v>0</v>
      </c>
      <c r="AZ7392" s="3">
        <v>0</v>
      </c>
      <c r="BA7392" s="3">
        <v>0</v>
      </c>
      <c r="BB7392" s="3">
        <v>0</v>
      </c>
      <c r="BC7392" s="3">
        <v>0</v>
      </c>
      <c r="BD7392" s="3">
        <v>0</v>
      </c>
      <c r="BE7392" s="3">
        <v>0</v>
      </c>
      <c r="BF7392" s="3">
        <v>0</v>
      </c>
      <c r="BG7392" s="3">
        <v>0</v>
      </c>
      <c r="BH7392" s="3">
        <v>0</v>
      </c>
      <c r="BI7392" s="3">
        <v>0</v>
      </c>
      <c r="BJ7392" s="3">
        <v>0</v>
      </c>
      <c r="BK7392" s="3">
        <v>0</v>
      </c>
      <c r="BL7392" s="3">
        <v>0</v>
      </c>
      <c r="BM7392" s="3">
        <v>0</v>
      </c>
      <c r="BN7392" s="3">
        <v>0</v>
      </c>
    </row>
    <row r="7393" spans="1:66" x14ac:dyDescent="0.3">
      <c r="A7393" s="3" t="s">
        <v>1573</v>
      </c>
      <c r="B7393" s="3" t="s">
        <v>68</v>
      </c>
      <c r="C7393" s="3" t="s">
        <v>637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  <c r="BE7393" s="3">
        <v>0</v>
      </c>
      <c r="BF7393" s="3">
        <v>0</v>
      </c>
      <c r="BG7393" s="3">
        <v>0</v>
      </c>
      <c r="BH7393" s="3">
        <v>0</v>
      </c>
      <c r="BI7393" s="3">
        <v>0</v>
      </c>
      <c r="BJ7393" s="3">
        <v>0</v>
      </c>
      <c r="BK7393" s="3">
        <v>0</v>
      </c>
      <c r="BL7393" s="3">
        <v>0</v>
      </c>
      <c r="BM7393" s="3">
        <v>0</v>
      </c>
      <c r="BN7393" s="3">
        <v>0</v>
      </c>
    </row>
    <row r="7394" spans="1:66" x14ac:dyDescent="0.3">
      <c r="A7394" s="3" t="s">
        <v>1573</v>
      </c>
      <c r="B7394" s="3" t="s">
        <v>68</v>
      </c>
      <c r="C7394" s="3" t="s">
        <v>635</v>
      </c>
      <c r="D7394" s="3">
        <v>0</v>
      </c>
      <c r="E7394" s="3">
        <v>0</v>
      </c>
      <c r="F7394" s="3">
        <v>0</v>
      </c>
      <c r="G7394" s="3">
        <v>522</v>
      </c>
      <c r="H7394" s="3">
        <v>505</v>
      </c>
      <c r="I7394" s="3">
        <v>598</v>
      </c>
      <c r="J7394" s="3">
        <v>662</v>
      </c>
      <c r="K7394" s="3">
        <v>626</v>
      </c>
      <c r="L7394" s="3">
        <v>640</v>
      </c>
      <c r="M7394" s="3">
        <v>631</v>
      </c>
      <c r="N7394" s="3">
        <v>743</v>
      </c>
      <c r="O7394" s="3">
        <v>933</v>
      </c>
      <c r="P7394" s="3">
        <v>924</v>
      </c>
      <c r="Q7394" s="3">
        <v>829</v>
      </c>
      <c r="R7394" s="3">
        <v>924</v>
      </c>
      <c r="S7394" s="3">
        <v>948</v>
      </c>
      <c r="T7394" s="3">
        <v>986</v>
      </c>
      <c r="U7394" s="3">
        <v>918</v>
      </c>
      <c r="V7394" s="3">
        <v>1085</v>
      </c>
      <c r="W7394" s="3">
        <v>680</v>
      </c>
      <c r="X7394" s="3">
        <v>751</v>
      </c>
      <c r="Y7394" s="3">
        <v>388</v>
      </c>
      <c r="Z7394" s="3">
        <v>429</v>
      </c>
      <c r="AA7394" s="3">
        <v>500</v>
      </c>
      <c r="AB7394" s="3">
        <v>653</v>
      </c>
      <c r="AC7394" s="3">
        <v>675</v>
      </c>
      <c r="AD7394" s="3">
        <v>0</v>
      </c>
      <c r="AE7394" s="3">
        <v>0</v>
      </c>
      <c r="AF7394" s="3">
        <v>0</v>
      </c>
      <c r="AG7394" s="3">
        <v>0</v>
      </c>
      <c r="AH7394" s="3">
        <v>0</v>
      </c>
      <c r="AI7394" s="3">
        <v>0</v>
      </c>
      <c r="AJ7394" s="3">
        <v>0</v>
      </c>
      <c r="AK7394" s="3">
        <v>0</v>
      </c>
      <c r="AL7394" s="3">
        <v>0</v>
      </c>
      <c r="AM7394" s="3">
        <v>0</v>
      </c>
      <c r="AN7394" s="3">
        <v>0</v>
      </c>
      <c r="AO7394" s="3">
        <v>0</v>
      </c>
      <c r="AP7394" s="3">
        <v>0</v>
      </c>
      <c r="AQ7394" s="3">
        <v>0</v>
      </c>
      <c r="AR7394" s="3">
        <v>0</v>
      </c>
      <c r="AS7394" s="3">
        <v>0</v>
      </c>
      <c r="AT7394" s="3">
        <v>0</v>
      </c>
      <c r="AU7394" s="3">
        <v>0</v>
      </c>
      <c r="AV7394" s="3">
        <v>0</v>
      </c>
      <c r="AW7394" s="3">
        <v>0</v>
      </c>
      <c r="AX7394" s="3">
        <v>0</v>
      </c>
      <c r="AY7394" s="3">
        <v>0</v>
      </c>
      <c r="AZ7394" s="3">
        <v>0</v>
      </c>
      <c r="BA7394" s="3">
        <v>0</v>
      </c>
      <c r="BB7394" s="3">
        <v>0</v>
      </c>
      <c r="BC7394" s="3">
        <v>0</v>
      </c>
      <c r="BD7394" s="3">
        <v>0</v>
      </c>
      <c r="BE7394" s="3">
        <v>0</v>
      </c>
      <c r="BF7394" s="3">
        <v>0</v>
      </c>
      <c r="BG7394" s="3">
        <v>0</v>
      </c>
      <c r="BH7394" s="3">
        <v>0</v>
      </c>
      <c r="BI7394" s="3">
        <v>0</v>
      </c>
      <c r="BJ7394" s="3">
        <v>0</v>
      </c>
      <c r="BK7394" s="3">
        <v>0</v>
      </c>
      <c r="BL7394" s="3">
        <v>0</v>
      </c>
      <c r="BM7394" s="3">
        <v>0</v>
      </c>
      <c r="BN7394" s="3">
        <v>0</v>
      </c>
    </row>
    <row r="7395" spans="1:66" x14ac:dyDescent="0.3">
      <c r="A7395" s="3" t="s">
        <v>1573</v>
      </c>
      <c r="B7395" s="3" t="s">
        <v>68</v>
      </c>
      <c r="C7395" s="3" t="s">
        <v>448</v>
      </c>
      <c r="AO7395" s="3">
        <v>19290.400000000001</v>
      </c>
      <c r="AP7395" s="3">
        <v>20429.099999999999</v>
      </c>
      <c r="AQ7395" s="3">
        <v>20812.2</v>
      </c>
      <c r="AR7395" s="3">
        <v>21876.7</v>
      </c>
      <c r="AS7395" s="3">
        <v>22847.599999999999</v>
      </c>
      <c r="AT7395" s="3">
        <v>23942.1</v>
      </c>
      <c r="AU7395" s="3">
        <v>25714.9</v>
      </c>
      <c r="AV7395" s="3">
        <v>28160.5</v>
      </c>
      <c r="AW7395" s="3">
        <v>30875.8</v>
      </c>
      <c r="AX7395" s="3">
        <v>33166.1</v>
      </c>
      <c r="AY7395" s="3">
        <v>36233.199999999997</v>
      </c>
      <c r="AZ7395" s="3">
        <v>37224.9</v>
      </c>
      <c r="BA7395" s="3">
        <v>36187.800000000003</v>
      </c>
      <c r="BB7395" s="3">
        <v>38336.1</v>
      </c>
      <c r="BC7395" s="3">
        <v>40995.1</v>
      </c>
      <c r="BD7395" s="3">
        <v>42340.9</v>
      </c>
      <c r="BE7395" s="3">
        <v>43687.9</v>
      </c>
      <c r="BF7395" s="3">
        <v>45177.2</v>
      </c>
      <c r="BG7395" s="3">
        <v>46604.1</v>
      </c>
      <c r="BH7395" s="3">
        <v>45490.9</v>
      </c>
      <c r="BI7395" s="3">
        <v>48533.9</v>
      </c>
      <c r="BJ7395" s="3">
        <v>50916.9</v>
      </c>
      <c r="BK7395" s="3">
        <v>51925.4</v>
      </c>
      <c r="BL7395" s="3">
        <v>52355.8</v>
      </c>
      <c r="BM7395" s="3">
        <v>58699.8</v>
      </c>
      <c r="BN7395" s="3">
        <v>65014.5</v>
      </c>
    </row>
    <row r="7396" spans="1:66" x14ac:dyDescent="0.3">
      <c r="A7396" s="3" t="s">
        <v>1573</v>
      </c>
      <c r="B7396" s="3" t="s">
        <v>68</v>
      </c>
      <c r="C7396" s="3" t="s">
        <v>633</v>
      </c>
      <c r="AO7396" s="3">
        <v>29047</v>
      </c>
      <c r="AP7396" s="3">
        <v>30342</v>
      </c>
      <c r="AQ7396" s="3">
        <v>30461</v>
      </c>
      <c r="AR7396" s="3">
        <v>31241</v>
      </c>
      <c r="AS7396" s="3">
        <v>31533</v>
      </c>
      <c r="AT7396" s="3">
        <v>32504</v>
      </c>
      <c r="AU7396" s="3">
        <v>33811</v>
      </c>
      <c r="AV7396" s="3">
        <v>35529</v>
      </c>
      <c r="AW7396" s="3">
        <v>37374</v>
      </c>
      <c r="AX7396" s="3">
        <v>38578</v>
      </c>
      <c r="AY7396" s="3">
        <v>40438</v>
      </c>
      <c r="AZ7396" s="3">
        <v>40471</v>
      </c>
      <c r="BA7396" s="3">
        <v>39513</v>
      </c>
      <c r="BB7396" s="3">
        <v>40794</v>
      </c>
      <c r="BC7396" s="3">
        <v>41876</v>
      </c>
      <c r="BD7396" s="3">
        <v>42341</v>
      </c>
      <c r="BE7396" s="3">
        <v>42968</v>
      </c>
      <c r="BF7396" s="3">
        <v>43829</v>
      </c>
      <c r="BG7396" s="3">
        <v>45396</v>
      </c>
      <c r="BH7396" s="3">
        <v>44437</v>
      </c>
      <c r="BI7396" s="3">
        <v>45974</v>
      </c>
      <c r="BJ7396" s="3">
        <v>46584</v>
      </c>
      <c r="BK7396" s="3">
        <v>46886</v>
      </c>
      <c r="BL7396" s="3">
        <v>46750</v>
      </c>
      <c r="BM7396" s="3">
        <v>48976</v>
      </c>
      <c r="BN7396" s="3">
        <v>49752</v>
      </c>
    </row>
    <row r="7397" spans="1:66" x14ac:dyDescent="0.3">
      <c r="A7397" s="3" t="s">
        <v>1573</v>
      </c>
      <c r="B7397" s="3" t="s">
        <v>68</v>
      </c>
      <c r="C7397" s="3" t="s">
        <v>1550</v>
      </c>
      <c r="AZ7397" s="3">
        <v>0</v>
      </c>
      <c r="BA7397" s="3">
        <v>0</v>
      </c>
      <c r="BB7397" s="3">
        <v>0</v>
      </c>
      <c r="BC7397" s="3">
        <v>0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0</v>
      </c>
      <c r="BM7397" s="3">
        <v>0</v>
      </c>
      <c r="BN7397" s="3">
        <v>0</v>
      </c>
    </row>
    <row r="7398" spans="1:66" x14ac:dyDescent="0.3">
      <c r="A7398" s="3" t="s">
        <v>1573</v>
      </c>
      <c r="B7398" s="3" t="s">
        <v>68</v>
      </c>
      <c r="C7398" s="3" t="s">
        <v>632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0</v>
      </c>
      <c r="P7398" s="3">
        <v>0</v>
      </c>
      <c r="Q7398" s="3">
        <v>0</v>
      </c>
      <c r="R7398" s="3">
        <v>0</v>
      </c>
      <c r="S7398" s="3">
        <v>0</v>
      </c>
      <c r="T7398" s="3">
        <v>0</v>
      </c>
      <c r="U7398" s="3">
        <v>0</v>
      </c>
      <c r="V7398" s="3">
        <v>0</v>
      </c>
      <c r="W7398" s="3">
        <v>0</v>
      </c>
      <c r="X7398" s="3">
        <v>0</v>
      </c>
      <c r="Y7398" s="3">
        <v>0</v>
      </c>
      <c r="Z7398" s="3">
        <v>0</v>
      </c>
      <c r="AA7398" s="3">
        <v>0</v>
      </c>
      <c r="AB7398" s="3">
        <v>0</v>
      </c>
      <c r="AC7398" s="3">
        <v>0</v>
      </c>
      <c r="AD7398" s="3">
        <v>0</v>
      </c>
      <c r="AE7398" s="3">
        <v>0</v>
      </c>
      <c r="AF7398" s="3">
        <v>0</v>
      </c>
      <c r="AG7398" s="3">
        <v>54</v>
      </c>
      <c r="AH7398" s="3">
        <v>54</v>
      </c>
      <c r="AI7398" s="3">
        <v>54</v>
      </c>
      <c r="AJ7398" s="3">
        <v>54</v>
      </c>
      <c r="AK7398" s="3">
        <v>54</v>
      </c>
      <c r="AL7398" s="3">
        <v>54</v>
      </c>
      <c r="AM7398" s="3">
        <v>54</v>
      </c>
      <c r="AN7398" s="3">
        <v>54</v>
      </c>
      <c r="AO7398" s="3">
        <v>54</v>
      </c>
      <c r="AP7398" s="3">
        <v>54</v>
      </c>
      <c r="AQ7398" s="3">
        <v>144</v>
      </c>
      <c r="AR7398" s="3">
        <v>150</v>
      </c>
      <c r="AS7398" s="3">
        <v>150</v>
      </c>
      <c r="AT7398" s="3">
        <v>150</v>
      </c>
      <c r="AU7398" s="3">
        <v>161</v>
      </c>
      <c r="AV7398" s="3">
        <v>161</v>
      </c>
      <c r="AW7398" s="3">
        <v>167</v>
      </c>
      <c r="AX7398" s="3">
        <v>155</v>
      </c>
      <c r="AY7398" s="3">
        <v>143</v>
      </c>
      <c r="AZ7398" s="3">
        <v>121</v>
      </c>
      <c r="BA7398" s="3">
        <v>125</v>
      </c>
      <c r="BB7398" s="3">
        <v>126</v>
      </c>
      <c r="BC7398" s="3">
        <v>150</v>
      </c>
      <c r="BD7398" s="3">
        <v>144</v>
      </c>
      <c r="BE7398" s="3">
        <v>144</v>
      </c>
      <c r="BF7398" s="3">
        <v>144</v>
      </c>
      <c r="BG7398" s="3">
        <v>144</v>
      </c>
      <c r="BH7398" s="3">
        <v>144</v>
      </c>
      <c r="BI7398" s="3">
        <v>144</v>
      </c>
      <c r="BJ7398" s="3">
        <v>144</v>
      </c>
      <c r="BK7398" s="3">
        <v>144</v>
      </c>
      <c r="BL7398" s="3">
        <v>144</v>
      </c>
      <c r="BM7398" s="3">
        <v>144</v>
      </c>
      <c r="BN7398" s="3">
        <v>144</v>
      </c>
    </row>
    <row r="7399" spans="1:66" x14ac:dyDescent="0.3">
      <c r="A7399" s="3" t="s">
        <v>1573</v>
      </c>
      <c r="B7399" s="3" t="s">
        <v>68</v>
      </c>
      <c r="C7399" s="3" t="s">
        <v>631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  <c r="AA7399" s="3">
        <v>0</v>
      </c>
      <c r="AB7399" s="3">
        <v>0</v>
      </c>
      <c r="AC7399" s="3">
        <v>0</v>
      </c>
      <c r="AD7399" s="3">
        <v>0</v>
      </c>
      <c r="AE7399" s="3">
        <v>0</v>
      </c>
      <c r="AF7399" s="3">
        <v>0</v>
      </c>
      <c r="AG7399" s="3">
        <v>0</v>
      </c>
      <c r="AH7399" s="3">
        <v>0</v>
      </c>
      <c r="AI7399" s="3">
        <v>0</v>
      </c>
      <c r="AJ7399" s="3">
        <v>0</v>
      </c>
      <c r="AK7399" s="3">
        <v>0</v>
      </c>
      <c r="AL7399" s="3">
        <v>0</v>
      </c>
      <c r="AM7399" s="3">
        <v>0</v>
      </c>
      <c r="AN7399" s="3">
        <v>0</v>
      </c>
      <c r="AO7399" s="3">
        <v>0</v>
      </c>
      <c r="AP7399" s="3">
        <v>0</v>
      </c>
      <c r="AQ7399" s="3">
        <v>0</v>
      </c>
      <c r="AR7399" s="3">
        <v>0</v>
      </c>
      <c r="AS7399" s="3">
        <v>0</v>
      </c>
      <c r="AT7399" s="3">
        <v>0</v>
      </c>
      <c r="AU7399" s="3">
        <v>0</v>
      </c>
      <c r="AV7399" s="3">
        <v>0</v>
      </c>
      <c r="AW7399" s="3">
        <v>0</v>
      </c>
      <c r="AX7399" s="3">
        <v>0</v>
      </c>
      <c r="AY7399" s="3">
        <v>0</v>
      </c>
      <c r="AZ7399" s="3">
        <v>0</v>
      </c>
      <c r="BA7399" s="3">
        <v>0</v>
      </c>
      <c r="BB7399" s="3">
        <v>0</v>
      </c>
      <c r="BC7399" s="3">
        <v>0</v>
      </c>
      <c r="BD7399" s="3">
        <v>0</v>
      </c>
      <c r="BE7399" s="3">
        <v>0</v>
      </c>
      <c r="BF7399" s="3">
        <v>0</v>
      </c>
      <c r="BG7399" s="3">
        <v>0</v>
      </c>
      <c r="BH7399" s="3">
        <v>0</v>
      </c>
      <c r="BI7399" s="3">
        <v>0</v>
      </c>
      <c r="BJ7399" s="3">
        <v>0</v>
      </c>
      <c r="BK7399" s="3">
        <v>0</v>
      </c>
      <c r="BL7399" s="3">
        <v>0</v>
      </c>
      <c r="BM7399" s="3">
        <v>0</v>
      </c>
      <c r="BN7399" s="3">
        <v>0</v>
      </c>
    </row>
    <row r="7400" spans="1:66" x14ac:dyDescent="0.3">
      <c r="A7400" s="3" t="s">
        <v>1573</v>
      </c>
      <c r="B7400" s="3" t="s">
        <v>68</v>
      </c>
      <c r="C7400" s="3" t="s">
        <v>1394</v>
      </c>
      <c r="AZ7400" s="3">
        <v>0</v>
      </c>
      <c r="BA7400" s="3">
        <v>0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3">
      <c r="A7401" s="3" t="s">
        <v>1573</v>
      </c>
      <c r="B7401" s="3" t="s">
        <v>68</v>
      </c>
      <c r="C7401" s="3" t="s">
        <v>250</v>
      </c>
      <c r="D7401" s="3">
        <v>0</v>
      </c>
      <c r="E7401" s="3">
        <v>0</v>
      </c>
      <c r="F7401" s="3">
        <v>0</v>
      </c>
      <c r="G7401" s="3">
        <v>0</v>
      </c>
      <c r="H7401" s="3">
        <v>0</v>
      </c>
      <c r="I7401" s="3">
        <v>0</v>
      </c>
      <c r="J7401" s="3">
        <v>0</v>
      </c>
      <c r="K7401" s="3">
        <v>0</v>
      </c>
      <c r="L7401" s="3">
        <v>0</v>
      </c>
      <c r="M7401" s="3">
        <v>0</v>
      </c>
      <c r="N7401" s="3">
        <v>0</v>
      </c>
      <c r="O7401" s="3">
        <v>0</v>
      </c>
      <c r="P7401" s="3">
        <v>0</v>
      </c>
      <c r="Q7401" s="3">
        <v>0</v>
      </c>
      <c r="R7401" s="3">
        <v>0</v>
      </c>
      <c r="S7401" s="3">
        <v>0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35</v>
      </c>
      <c r="AH7401" s="3">
        <v>35</v>
      </c>
      <c r="AI7401" s="3">
        <v>35</v>
      </c>
      <c r="AJ7401" s="3">
        <v>35</v>
      </c>
      <c r="AK7401" s="3">
        <v>35</v>
      </c>
      <c r="AL7401" s="3">
        <v>35</v>
      </c>
      <c r="AM7401" s="3">
        <v>35</v>
      </c>
      <c r="AN7401" s="3">
        <v>35</v>
      </c>
      <c r="AO7401" s="3">
        <v>35</v>
      </c>
      <c r="AP7401" s="3">
        <v>35</v>
      </c>
      <c r="AQ7401" s="3">
        <v>70</v>
      </c>
      <c r="AR7401" s="3">
        <v>70</v>
      </c>
      <c r="AS7401" s="3">
        <v>70</v>
      </c>
      <c r="AT7401" s="3">
        <v>70</v>
      </c>
      <c r="AU7401" s="3">
        <v>50</v>
      </c>
      <c r="AV7401" s="3">
        <v>55</v>
      </c>
      <c r="AW7401" s="3">
        <v>63</v>
      </c>
      <c r="AX7401" s="3">
        <v>64</v>
      </c>
      <c r="AY7401" s="3">
        <v>69</v>
      </c>
      <c r="AZ7401" s="3">
        <v>82</v>
      </c>
      <c r="BA7401" s="3">
        <v>69</v>
      </c>
      <c r="BB7401" s="3">
        <v>71</v>
      </c>
      <c r="BC7401" s="3">
        <v>71</v>
      </c>
      <c r="BD7401" s="3">
        <v>70</v>
      </c>
      <c r="BE7401" s="3">
        <v>70</v>
      </c>
      <c r="BF7401" s="3">
        <v>70</v>
      </c>
      <c r="BG7401" s="3">
        <v>70</v>
      </c>
      <c r="BH7401" s="3">
        <v>70</v>
      </c>
      <c r="BI7401" s="3">
        <v>70</v>
      </c>
      <c r="BJ7401" s="3">
        <v>70</v>
      </c>
      <c r="BK7401" s="3">
        <v>70</v>
      </c>
      <c r="BL7401" s="3">
        <v>70</v>
      </c>
      <c r="BM7401" s="3">
        <v>70</v>
      </c>
      <c r="BN7401" s="3">
        <v>70</v>
      </c>
    </row>
    <row r="7402" spans="1:66" x14ac:dyDescent="0.3">
      <c r="A7402" s="3" t="s">
        <v>1573</v>
      </c>
      <c r="B7402" s="3" t="s">
        <v>68</v>
      </c>
      <c r="C7402" s="3" t="s">
        <v>629</v>
      </c>
      <c r="D7402" s="3">
        <v>0</v>
      </c>
      <c r="E7402" s="3">
        <v>0</v>
      </c>
      <c r="F7402" s="3">
        <v>0</v>
      </c>
      <c r="G7402" s="3">
        <v>0</v>
      </c>
      <c r="H7402" s="3">
        <v>0</v>
      </c>
      <c r="I7402" s="3">
        <v>0</v>
      </c>
      <c r="J7402" s="3">
        <v>0</v>
      </c>
      <c r="K7402" s="3">
        <v>0</v>
      </c>
      <c r="L7402" s="3">
        <v>0</v>
      </c>
      <c r="M7402" s="3">
        <v>0</v>
      </c>
      <c r="N7402" s="3">
        <v>0</v>
      </c>
      <c r="O7402" s="3">
        <v>0</v>
      </c>
      <c r="P7402" s="3">
        <v>0</v>
      </c>
      <c r="Q7402" s="3">
        <v>0</v>
      </c>
      <c r="R7402" s="3">
        <v>0</v>
      </c>
      <c r="S7402" s="3">
        <v>0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37</v>
      </c>
      <c r="AH7402" s="3">
        <v>37</v>
      </c>
      <c r="AI7402" s="3">
        <v>37</v>
      </c>
      <c r="AJ7402" s="3">
        <v>37</v>
      </c>
      <c r="AK7402" s="3">
        <v>37</v>
      </c>
      <c r="AL7402" s="3">
        <v>37</v>
      </c>
      <c r="AM7402" s="3">
        <v>37</v>
      </c>
      <c r="AN7402" s="3">
        <v>37</v>
      </c>
      <c r="AO7402" s="3">
        <v>37</v>
      </c>
      <c r="AP7402" s="3">
        <v>37</v>
      </c>
      <c r="AQ7402" s="3">
        <v>62</v>
      </c>
      <c r="AR7402" s="3">
        <v>62</v>
      </c>
      <c r="AS7402" s="3">
        <v>62</v>
      </c>
      <c r="AT7402" s="3">
        <v>62</v>
      </c>
      <c r="AU7402" s="3">
        <v>63</v>
      </c>
      <c r="AV7402" s="3">
        <v>61</v>
      </c>
      <c r="AW7402" s="3">
        <v>62</v>
      </c>
      <c r="AX7402" s="3">
        <v>62</v>
      </c>
      <c r="AY7402" s="3">
        <v>66</v>
      </c>
      <c r="AZ7402" s="3">
        <v>62</v>
      </c>
      <c r="BA7402" s="3">
        <v>81</v>
      </c>
      <c r="BB7402" s="3">
        <v>82</v>
      </c>
      <c r="BC7402" s="3">
        <v>183</v>
      </c>
      <c r="BD7402" s="3">
        <v>123</v>
      </c>
      <c r="BE7402" s="3">
        <v>123</v>
      </c>
      <c r="BF7402" s="3">
        <v>123</v>
      </c>
      <c r="BG7402" s="3">
        <v>123</v>
      </c>
      <c r="BH7402" s="3">
        <v>123</v>
      </c>
      <c r="BI7402" s="3">
        <v>123</v>
      </c>
      <c r="BJ7402" s="3">
        <v>123</v>
      </c>
      <c r="BK7402" s="3">
        <v>123</v>
      </c>
      <c r="BL7402" s="3">
        <v>123</v>
      </c>
      <c r="BM7402" s="3">
        <v>123</v>
      </c>
      <c r="BN7402" s="3">
        <v>123</v>
      </c>
    </row>
    <row r="7403" spans="1:66" x14ac:dyDescent="0.3">
      <c r="A7403" s="3" t="s">
        <v>1573</v>
      </c>
      <c r="B7403" s="3" t="s">
        <v>68</v>
      </c>
      <c r="C7403" s="3" t="s">
        <v>628</v>
      </c>
      <c r="D7403" s="3">
        <v>0</v>
      </c>
      <c r="E7403" s="3">
        <v>0</v>
      </c>
      <c r="F7403" s="3">
        <v>0</v>
      </c>
      <c r="G7403" s="3">
        <v>0</v>
      </c>
      <c r="H7403" s="3">
        <v>0</v>
      </c>
      <c r="I7403" s="3">
        <v>0</v>
      </c>
      <c r="J7403" s="3">
        <v>0</v>
      </c>
      <c r="K7403" s="3">
        <v>0</v>
      </c>
      <c r="L7403" s="3">
        <v>0</v>
      </c>
      <c r="M7403" s="3">
        <v>0</v>
      </c>
      <c r="N7403" s="3">
        <v>0</v>
      </c>
      <c r="O7403" s="3">
        <v>0</v>
      </c>
      <c r="P7403" s="3">
        <v>0</v>
      </c>
      <c r="Q7403" s="3">
        <v>0</v>
      </c>
      <c r="R7403" s="3">
        <v>0</v>
      </c>
      <c r="S7403" s="3">
        <v>0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126</v>
      </c>
      <c r="AH7403" s="3">
        <v>126</v>
      </c>
      <c r="AI7403" s="3">
        <v>126</v>
      </c>
      <c r="AJ7403" s="3">
        <v>126</v>
      </c>
      <c r="AK7403" s="3">
        <v>126</v>
      </c>
      <c r="AL7403" s="3">
        <v>126</v>
      </c>
      <c r="AM7403" s="3">
        <v>126</v>
      </c>
      <c r="AN7403" s="3">
        <v>126</v>
      </c>
      <c r="AO7403" s="3">
        <v>126</v>
      </c>
      <c r="AP7403" s="3">
        <v>126</v>
      </c>
      <c r="AQ7403" s="3">
        <v>276</v>
      </c>
      <c r="AR7403" s="3">
        <v>282</v>
      </c>
      <c r="AS7403" s="3">
        <v>282</v>
      </c>
      <c r="AT7403" s="3">
        <v>282</v>
      </c>
      <c r="AU7403" s="3">
        <v>274</v>
      </c>
      <c r="AV7403" s="3">
        <v>278</v>
      </c>
      <c r="AW7403" s="3">
        <v>291</v>
      </c>
      <c r="AX7403" s="3">
        <v>281</v>
      </c>
      <c r="AY7403" s="3">
        <v>277</v>
      </c>
      <c r="AZ7403" s="3">
        <v>265</v>
      </c>
      <c r="BA7403" s="3">
        <v>275</v>
      </c>
      <c r="BB7403" s="3">
        <v>279</v>
      </c>
      <c r="BC7403" s="3">
        <v>403</v>
      </c>
      <c r="BD7403" s="3">
        <v>337</v>
      </c>
      <c r="BE7403" s="3">
        <v>337</v>
      </c>
      <c r="BF7403" s="3">
        <v>337</v>
      </c>
      <c r="BG7403" s="3">
        <v>337</v>
      </c>
      <c r="BH7403" s="3">
        <v>337</v>
      </c>
      <c r="BI7403" s="3">
        <v>337</v>
      </c>
      <c r="BJ7403" s="3">
        <v>337</v>
      </c>
      <c r="BK7403" s="3">
        <v>337</v>
      </c>
      <c r="BL7403" s="3">
        <v>337</v>
      </c>
      <c r="BM7403" s="3">
        <v>337</v>
      </c>
      <c r="BN7403" s="3">
        <v>337</v>
      </c>
    </row>
    <row r="7404" spans="1:66" x14ac:dyDescent="0.3">
      <c r="A7404" s="3" t="s">
        <v>1573</v>
      </c>
      <c r="B7404" s="3" t="s">
        <v>68</v>
      </c>
      <c r="C7404" s="3" t="s">
        <v>403</v>
      </c>
      <c r="D7404" s="3">
        <v>0</v>
      </c>
      <c r="E7404" s="3">
        <v>0</v>
      </c>
      <c r="F7404" s="3">
        <v>0</v>
      </c>
      <c r="G7404" s="3">
        <v>0</v>
      </c>
      <c r="H7404" s="3">
        <v>0</v>
      </c>
      <c r="I7404" s="3">
        <v>0</v>
      </c>
      <c r="J7404" s="3">
        <v>0</v>
      </c>
      <c r="K7404" s="3">
        <v>0</v>
      </c>
      <c r="L7404" s="3">
        <v>0</v>
      </c>
      <c r="M7404" s="3">
        <v>0</v>
      </c>
      <c r="N7404" s="3">
        <v>0</v>
      </c>
      <c r="O7404" s="3">
        <v>0</v>
      </c>
      <c r="P7404" s="3">
        <v>0</v>
      </c>
      <c r="Q7404" s="3">
        <v>0</v>
      </c>
      <c r="R7404" s="3">
        <v>0</v>
      </c>
      <c r="S7404" s="3">
        <v>0</v>
      </c>
      <c r="T7404" s="3">
        <v>0</v>
      </c>
      <c r="U7404" s="3">
        <v>0</v>
      </c>
      <c r="V7404" s="3">
        <v>0</v>
      </c>
      <c r="W7404" s="3">
        <v>0</v>
      </c>
      <c r="X7404" s="3">
        <v>0</v>
      </c>
      <c r="Y7404" s="3">
        <v>0</v>
      </c>
      <c r="Z7404" s="3">
        <v>0</v>
      </c>
      <c r="AA7404" s="3">
        <v>0</v>
      </c>
      <c r="AB7404" s="3">
        <v>0</v>
      </c>
      <c r="AC7404" s="3">
        <v>0</v>
      </c>
      <c r="AD7404" s="3">
        <v>0</v>
      </c>
      <c r="AE7404" s="3">
        <v>0</v>
      </c>
      <c r="AF7404" s="3">
        <v>0</v>
      </c>
      <c r="AG7404" s="3">
        <v>126</v>
      </c>
      <c r="AH7404" s="3">
        <v>126</v>
      </c>
      <c r="AI7404" s="3">
        <v>126</v>
      </c>
      <c r="AJ7404" s="3">
        <v>126</v>
      </c>
      <c r="AK7404" s="3">
        <v>126</v>
      </c>
      <c r="AL7404" s="3">
        <v>126</v>
      </c>
      <c r="AM7404" s="3">
        <v>126</v>
      </c>
      <c r="AN7404" s="3">
        <v>126</v>
      </c>
      <c r="AO7404" s="3">
        <v>126</v>
      </c>
      <c r="AP7404" s="3">
        <v>126</v>
      </c>
      <c r="AQ7404" s="3">
        <v>276</v>
      </c>
      <c r="AR7404" s="3">
        <v>282</v>
      </c>
      <c r="AS7404" s="3">
        <v>282</v>
      </c>
      <c r="AT7404" s="3">
        <v>282</v>
      </c>
      <c r="AU7404" s="3">
        <v>274</v>
      </c>
      <c r="AV7404" s="3">
        <v>278</v>
      </c>
      <c r="AW7404" s="3">
        <v>291</v>
      </c>
      <c r="AX7404" s="3">
        <v>281</v>
      </c>
      <c r="AY7404" s="3">
        <v>277</v>
      </c>
      <c r="AZ7404" s="3">
        <v>265</v>
      </c>
      <c r="BA7404" s="3">
        <v>275</v>
      </c>
      <c r="BB7404" s="3">
        <v>279</v>
      </c>
      <c r="BC7404" s="3">
        <v>403</v>
      </c>
      <c r="BD7404" s="3">
        <v>337</v>
      </c>
      <c r="BE7404" s="3">
        <v>337</v>
      </c>
      <c r="BF7404" s="3">
        <v>337</v>
      </c>
      <c r="BG7404" s="3">
        <v>337</v>
      </c>
      <c r="BH7404" s="3">
        <v>337</v>
      </c>
      <c r="BI7404" s="3">
        <v>337</v>
      </c>
      <c r="BJ7404" s="3">
        <v>337</v>
      </c>
      <c r="BK7404" s="3">
        <v>337</v>
      </c>
      <c r="BL7404" s="3">
        <v>337</v>
      </c>
      <c r="BM7404" s="3">
        <v>337</v>
      </c>
      <c r="BN7404" s="3">
        <v>337</v>
      </c>
    </row>
    <row r="7405" spans="1:66" x14ac:dyDescent="0.3">
      <c r="A7405" s="3" t="s">
        <v>1573</v>
      </c>
      <c r="B7405" s="3" t="s">
        <v>68</v>
      </c>
      <c r="C7405" s="3" t="s">
        <v>711</v>
      </c>
      <c r="D7405" s="3">
        <v>110</v>
      </c>
      <c r="E7405" s="3">
        <v>117</v>
      </c>
      <c r="F7405" s="3">
        <v>135</v>
      </c>
      <c r="G7405" s="3">
        <v>132</v>
      </c>
      <c r="H7405" s="3">
        <v>101</v>
      </c>
      <c r="I7405" s="3">
        <v>51</v>
      </c>
      <c r="J7405" s="3">
        <v>81</v>
      </c>
      <c r="K7405" s="3">
        <v>229</v>
      </c>
      <c r="L7405" s="3">
        <v>281</v>
      </c>
      <c r="M7405" s="3">
        <v>261</v>
      </c>
      <c r="N7405" s="3">
        <v>138</v>
      </c>
      <c r="O7405" s="3">
        <v>215</v>
      </c>
      <c r="P7405" s="3">
        <v>299</v>
      </c>
      <c r="Q7405" s="3">
        <v>250</v>
      </c>
      <c r="R7405" s="3">
        <v>203</v>
      </c>
      <c r="S7405" s="3">
        <v>192</v>
      </c>
      <c r="T7405" s="3">
        <v>193</v>
      </c>
      <c r="U7405" s="3">
        <v>142</v>
      </c>
      <c r="V7405" s="3">
        <v>176</v>
      </c>
      <c r="W7405" s="3">
        <v>68</v>
      </c>
      <c r="X7405" s="3">
        <v>174</v>
      </c>
      <c r="Y7405" s="3">
        <v>201</v>
      </c>
      <c r="Z7405" s="3">
        <v>110</v>
      </c>
      <c r="AA7405" s="3">
        <v>209</v>
      </c>
      <c r="AB7405" s="3">
        <v>264</v>
      </c>
      <c r="AC7405" s="3">
        <v>195</v>
      </c>
      <c r="AD7405" s="3">
        <v>212</v>
      </c>
      <c r="AE7405" s="3">
        <v>148</v>
      </c>
      <c r="AF7405" s="3">
        <v>186</v>
      </c>
      <c r="AG7405" s="3">
        <v>205</v>
      </c>
      <c r="AH7405" s="3">
        <v>256</v>
      </c>
      <c r="AI7405" s="3">
        <v>184</v>
      </c>
      <c r="AJ7405" s="3">
        <v>135</v>
      </c>
      <c r="AK7405" s="3">
        <v>165</v>
      </c>
      <c r="AL7405" s="3">
        <v>222</v>
      </c>
      <c r="AM7405" s="3">
        <v>107</v>
      </c>
      <c r="AN7405" s="3">
        <v>60</v>
      </c>
      <c r="AO7405" s="3">
        <v>31</v>
      </c>
      <c r="AP7405" s="3">
        <v>240</v>
      </c>
      <c r="AQ7405" s="3">
        <v>47</v>
      </c>
      <c r="AR7405" s="3">
        <v>43</v>
      </c>
      <c r="AS7405" s="3">
        <v>78</v>
      </c>
      <c r="AT7405" s="3">
        <v>43</v>
      </c>
      <c r="AU7405" s="3">
        <v>48</v>
      </c>
      <c r="AV7405" s="3">
        <v>100</v>
      </c>
      <c r="AW7405" s="3">
        <v>86</v>
      </c>
      <c r="AX7405" s="3">
        <v>69</v>
      </c>
      <c r="AY7405" s="3">
        <v>46</v>
      </c>
      <c r="AZ7405" s="3">
        <v>136</v>
      </c>
      <c r="BA7405" s="3">
        <v>37</v>
      </c>
      <c r="BB7405" s="3">
        <v>25</v>
      </c>
      <c r="BC7405" s="3">
        <v>22</v>
      </c>
      <c r="BD7405" s="3">
        <v>18</v>
      </c>
      <c r="BE7405" s="3">
        <v>16</v>
      </c>
      <c r="BF7405" s="3">
        <v>11</v>
      </c>
      <c r="BG7405" s="3">
        <v>15</v>
      </c>
      <c r="BH7405" s="3">
        <v>17</v>
      </c>
      <c r="BI7405" s="3">
        <v>20</v>
      </c>
      <c r="BJ7405" s="3">
        <v>40</v>
      </c>
      <c r="BK7405" s="3">
        <v>36</v>
      </c>
      <c r="BL7405" s="3">
        <v>55</v>
      </c>
      <c r="BM7405" s="3">
        <v>12</v>
      </c>
      <c r="BN7405" s="3">
        <v>34</v>
      </c>
    </row>
    <row r="7406" spans="1:66" x14ac:dyDescent="0.3">
      <c r="A7406" s="3" t="s">
        <v>1573</v>
      </c>
      <c r="B7406" s="3" t="s">
        <v>68</v>
      </c>
      <c r="C7406" s="3" t="s">
        <v>715</v>
      </c>
      <c r="D7406" s="3">
        <v>412</v>
      </c>
      <c r="E7406" s="3">
        <v>501</v>
      </c>
      <c r="F7406" s="3">
        <v>456</v>
      </c>
      <c r="G7406" s="3">
        <v>406</v>
      </c>
      <c r="H7406" s="3">
        <v>533</v>
      </c>
      <c r="I7406" s="3">
        <v>517</v>
      </c>
      <c r="J7406" s="3">
        <v>616</v>
      </c>
      <c r="K7406" s="3">
        <v>809</v>
      </c>
      <c r="L7406" s="3">
        <v>869</v>
      </c>
      <c r="M7406" s="3">
        <v>872</v>
      </c>
      <c r="N7406" s="3">
        <v>722</v>
      </c>
      <c r="O7406" s="3">
        <v>736</v>
      </c>
      <c r="P7406" s="3">
        <v>890</v>
      </c>
      <c r="Q7406" s="3">
        <v>785</v>
      </c>
      <c r="R7406" s="3">
        <v>835</v>
      </c>
      <c r="S7406" s="3">
        <v>792</v>
      </c>
      <c r="T7406" s="3">
        <v>808</v>
      </c>
      <c r="U7406" s="3">
        <v>808</v>
      </c>
      <c r="V7406" s="3">
        <v>1038</v>
      </c>
      <c r="W7406" s="3">
        <v>493</v>
      </c>
      <c r="X7406" s="3">
        <v>674</v>
      </c>
      <c r="Y7406" s="3">
        <v>410</v>
      </c>
      <c r="Z7406" s="3">
        <v>599</v>
      </c>
      <c r="AA7406" s="3">
        <v>733</v>
      </c>
      <c r="AB7406" s="3">
        <v>348</v>
      </c>
      <c r="AC7406" s="3">
        <v>491</v>
      </c>
      <c r="AD7406" s="3">
        <v>521</v>
      </c>
      <c r="AE7406" s="3">
        <v>577</v>
      </c>
      <c r="AF7406" s="3">
        <v>581</v>
      </c>
      <c r="AG7406" s="3">
        <v>676</v>
      </c>
      <c r="AH7406" s="3">
        <v>661</v>
      </c>
      <c r="AI7406" s="3">
        <v>572</v>
      </c>
      <c r="AJ7406" s="3">
        <v>486</v>
      </c>
      <c r="AK7406" s="3">
        <v>446</v>
      </c>
      <c r="AL7406" s="3">
        <v>440</v>
      </c>
      <c r="AM7406" s="3">
        <v>385</v>
      </c>
      <c r="AN7406" s="3">
        <v>422</v>
      </c>
      <c r="AO7406" s="3">
        <v>123</v>
      </c>
      <c r="AP7406" s="3">
        <v>70</v>
      </c>
      <c r="AQ7406" s="3">
        <v>279</v>
      </c>
      <c r="AR7406" s="3">
        <v>750</v>
      </c>
      <c r="AS7406" s="3">
        <v>764</v>
      </c>
      <c r="AT7406" s="3">
        <v>783</v>
      </c>
      <c r="AU7406" s="3">
        <v>2027</v>
      </c>
      <c r="AV7406" s="3">
        <v>1272</v>
      </c>
      <c r="AW7406" s="3">
        <v>1591</v>
      </c>
      <c r="AX7406" s="3">
        <v>1320</v>
      </c>
      <c r="AY7406" s="3">
        <v>1213</v>
      </c>
      <c r="AZ7406" s="3">
        <v>1644</v>
      </c>
      <c r="BA7406" s="3">
        <v>704</v>
      </c>
      <c r="BB7406" s="3">
        <v>1118</v>
      </c>
      <c r="BC7406" s="3">
        <v>1162</v>
      </c>
      <c r="BD7406" s="3">
        <v>1442</v>
      </c>
      <c r="BE7406" s="3">
        <v>1189</v>
      </c>
      <c r="BF7406" s="3">
        <v>1517</v>
      </c>
      <c r="BG7406" s="3">
        <v>1487</v>
      </c>
      <c r="BH7406" s="3">
        <v>1619</v>
      </c>
      <c r="BI7406" s="3">
        <v>1380</v>
      </c>
      <c r="BJ7406" s="3">
        <v>2321</v>
      </c>
      <c r="BK7406" s="3">
        <v>1666</v>
      </c>
      <c r="BL7406" s="3">
        <v>2032</v>
      </c>
      <c r="BM7406" s="3">
        <v>2291</v>
      </c>
      <c r="BN7406" s="3">
        <v>2614</v>
      </c>
    </row>
    <row r="7407" spans="1:66" x14ac:dyDescent="0.3">
      <c r="A7407" s="3" t="s">
        <v>1573</v>
      </c>
      <c r="B7407" s="3" t="s">
        <v>68</v>
      </c>
      <c r="C7407" s="3" t="s">
        <v>719</v>
      </c>
      <c r="D7407" s="3">
        <v>425</v>
      </c>
      <c r="E7407" s="3">
        <v>392</v>
      </c>
      <c r="F7407" s="3">
        <v>473</v>
      </c>
      <c r="G7407" s="3">
        <v>547</v>
      </c>
      <c r="H7407" s="3">
        <v>484</v>
      </c>
      <c r="I7407" s="3">
        <v>621</v>
      </c>
      <c r="J7407" s="3">
        <v>963</v>
      </c>
      <c r="K7407" s="3">
        <v>1345</v>
      </c>
      <c r="L7407" s="3">
        <v>1342</v>
      </c>
      <c r="M7407" s="3">
        <v>1339</v>
      </c>
      <c r="N7407" s="3">
        <v>897</v>
      </c>
      <c r="O7407" s="3">
        <v>1023</v>
      </c>
      <c r="P7407" s="3">
        <v>1226</v>
      </c>
      <c r="Q7407" s="3">
        <v>1084</v>
      </c>
      <c r="R7407" s="3">
        <v>734</v>
      </c>
      <c r="S7407" s="3">
        <v>616</v>
      </c>
      <c r="T7407" s="3">
        <v>713</v>
      </c>
      <c r="U7407" s="3">
        <v>562</v>
      </c>
      <c r="V7407" s="3">
        <v>395</v>
      </c>
      <c r="W7407" s="3">
        <v>1286</v>
      </c>
      <c r="X7407" s="3">
        <v>2772</v>
      </c>
      <c r="Y7407" s="3">
        <v>1329</v>
      </c>
      <c r="Z7407" s="3">
        <v>1897</v>
      </c>
      <c r="AA7407" s="3">
        <v>1308</v>
      </c>
      <c r="AB7407" s="3">
        <v>1573</v>
      </c>
      <c r="AC7407" s="3">
        <v>2785</v>
      </c>
      <c r="AD7407" s="3">
        <v>2422</v>
      </c>
      <c r="AE7407" s="3">
        <v>2963</v>
      </c>
      <c r="AF7407" s="3">
        <v>2191</v>
      </c>
      <c r="AG7407" s="3">
        <v>2047</v>
      </c>
      <c r="AH7407" s="3">
        <v>2472</v>
      </c>
      <c r="AI7407" s="3">
        <v>612</v>
      </c>
      <c r="AJ7407" s="3">
        <v>964</v>
      </c>
      <c r="AK7407" s="3">
        <v>5180</v>
      </c>
      <c r="AL7407" s="3">
        <v>1254</v>
      </c>
      <c r="AM7407" s="3">
        <v>1154</v>
      </c>
      <c r="AN7407" s="3">
        <v>3406</v>
      </c>
      <c r="AO7407" s="3">
        <v>312</v>
      </c>
      <c r="AP7407" s="3">
        <v>372</v>
      </c>
      <c r="AQ7407" s="3">
        <v>387</v>
      </c>
      <c r="AR7407" s="3">
        <v>777</v>
      </c>
      <c r="AS7407" s="3">
        <v>941</v>
      </c>
      <c r="AT7407" s="3">
        <v>1228</v>
      </c>
      <c r="AU7407" s="3">
        <v>732</v>
      </c>
      <c r="AV7407" s="3">
        <v>564</v>
      </c>
      <c r="AW7407" s="3">
        <v>986</v>
      </c>
      <c r="AX7407" s="3">
        <v>1100</v>
      </c>
      <c r="AY7407" s="3">
        <v>2292</v>
      </c>
      <c r="AZ7407" s="3">
        <v>995</v>
      </c>
      <c r="BA7407" s="3">
        <v>104</v>
      </c>
      <c r="BB7407" s="3">
        <v>330</v>
      </c>
      <c r="BC7407" s="3">
        <v>507</v>
      </c>
      <c r="BD7407" s="3">
        <v>204</v>
      </c>
      <c r="BE7407" s="3">
        <v>321</v>
      </c>
      <c r="BF7407" s="3">
        <v>347</v>
      </c>
      <c r="BG7407" s="3">
        <v>482</v>
      </c>
      <c r="BH7407" s="3">
        <v>242</v>
      </c>
      <c r="BI7407" s="3">
        <v>340</v>
      </c>
      <c r="BJ7407" s="3">
        <v>374</v>
      </c>
      <c r="BK7407" s="3">
        <v>566</v>
      </c>
      <c r="BL7407" s="3">
        <v>291</v>
      </c>
      <c r="BM7407" s="3">
        <v>466</v>
      </c>
      <c r="BN7407" s="3">
        <v>823</v>
      </c>
    </row>
    <row r="7408" spans="1:66" x14ac:dyDescent="0.3">
      <c r="A7408" s="3" t="s">
        <v>1573</v>
      </c>
      <c r="B7408" s="3" t="s">
        <v>68</v>
      </c>
      <c r="C7408" s="3" t="s">
        <v>725</v>
      </c>
      <c r="D7408" s="3">
        <v>1876</v>
      </c>
      <c r="E7408" s="3">
        <v>2282</v>
      </c>
      <c r="F7408" s="3">
        <v>2076</v>
      </c>
      <c r="G7408" s="3">
        <v>1850</v>
      </c>
      <c r="H7408" s="3">
        <v>2427</v>
      </c>
      <c r="I7408" s="3">
        <v>2357</v>
      </c>
      <c r="J7408" s="3">
        <v>2808</v>
      </c>
      <c r="K7408" s="3">
        <v>3685</v>
      </c>
      <c r="L7408" s="3">
        <v>3958</v>
      </c>
      <c r="M7408" s="3">
        <v>3973</v>
      </c>
      <c r="N7408" s="3">
        <v>3289</v>
      </c>
      <c r="O7408" s="3">
        <v>3354</v>
      </c>
      <c r="P7408" s="3">
        <v>4055</v>
      </c>
      <c r="Q7408" s="3">
        <v>3577</v>
      </c>
      <c r="R7408" s="3">
        <v>3803</v>
      </c>
      <c r="S7408" s="3">
        <v>3607</v>
      </c>
      <c r="T7408" s="3">
        <v>3680</v>
      </c>
      <c r="U7408" s="3">
        <v>3681</v>
      </c>
      <c r="V7408" s="3">
        <v>4729</v>
      </c>
      <c r="W7408" s="3">
        <v>2244</v>
      </c>
      <c r="X7408" s="3">
        <v>3071</v>
      </c>
      <c r="Y7408" s="3">
        <v>1866</v>
      </c>
      <c r="Z7408" s="3">
        <v>2727</v>
      </c>
      <c r="AA7408" s="3">
        <v>3339</v>
      </c>
      <c r="AB7408" s="3">
        <v>1585</v>
      </c>
      <c r="AC7408" s="3">
        <v>2239</v>
      </c>
      <c r="AD7408" s="3">
        <v>2375</v>
      </c>
      <c r="AE7408" s="3">
        <v>2626</v>
      </c>
      <c r="AF7408" s="3">
        <v>2648</v>
      </c>
      <c r="AG7408" s="3">
        <v>3077</v>
      </c>
      <c r="AH7408" s="3">
        <v>3013</v>
      </c>
      <c r="AI7408" s="3">
        <v>2606</v>
      </c>
      <c r="AJ7408" s="3">
        <v>2216</v>
      </c>
      <c r="AK7408" s="3">
        <v>2030</v>
      </c>
      <c r="AL7408" s="3">
        <v>2004</v>
      </c>
      <c r="AM7408" s="3">
        <v>1753</v>
      </c>
      <c r="AN7408" s="3">
        <v>1925</v>
      </c>
      <c r="AO7408" s="3">
        <v>562</v>
      </c>
      <c r="AP7408" s="3">
        <v>317</v>
      </c>
      <c r="AQ7408" s="3">
        <v>1269</v>
      </c>
      <c r="AR7408" s="3">
        <v>3418</v>
      </c>
      <c r="AS7408" s="3">
        <v>3482</v>
      </c>
      <c r="AT7408" s="3">
        <v>3569</v>
      </c>
      <c r="AU7408" s="3">
        <v>5371</v>
      </c>
      <c r="AV7408" s="3">
        <v>7154</v>
      </c>
      <c r="AW7408" s="3">
        <v>6651</v>
      </c>
      <c r="AX7408" s="3">
        <v>6630</v>
      </c>
      <c r="AY7408" s="3">
        <v>7643</v>
      </c>
      <c r="AZ7408" s="3">
        <v>8565</v>
      </c>
      <c r="BA7408" s="3">
        <v>9072</v>
      </c>
      <c r="BB7408" s="3">
        <v>7550</v>
      </c>
      <c r="BC7408" s="3">
        <v>8025</v>
      </c>
      <c r="BD7408" s="3">
        <v>6290</v>
      </c>
      <c r="BE7408" s="3">
        <v>6168</v>
      </c>
      <c r="BF7408" s="3">
        <v>6948</v>
      </c>
      <c r="BG7408" s="3">
        <v>6997</v>
      </c>
      <c r="BH7408" s="3">
        <v>6182</v>
      </c>
      <c r="BI7408" s="3">
        <v>7241</v>
      </c>
      <c r="BJ7408" s="3">
        <v>6894</v>
      </c>
      <c r="BK7408" s="3">
        <v>9538</v>
      </c>
      <c r="BL7408" s="3">
        <v>8469</v>
      </c>
      <c r="BM7408" s="3">
        <v>7863</v>
      </c>
      <c r="BN7408" s="3">
        <v>10006</v>
      </c>
    </row>
    <row r="7409" spans="1:66" x14ac:dyDescent="0.3">
      <c r="A7409" s="3" t="s">
        <v>1573</v>
      </c>
      <c r="B7409" s="3" t="s">
        <v>68</v>
      </c>
      <c r="C7409" s="3" t="s">
        <v>730</v>
      </c>
      <c r="D7409" s="3">
        <v>2822</v>
      </c>
      <c r="E7409" s="3">
        <v>3292</v>
      </c>
      <c r="F7409" s="3">
        <v>3140</v>
      </c>
      <c r="G7409" s="3">
        <v>2935</v>
      </c>
      <c r="H7409" s="3">
        <v>3545</v>
      </c>
      <c r="I7409" s="3">
        <v>3547</v>
      </c>
      <c r="J7409" s="3">
        <v>4468</v>
      </c>
      <c r="K7409" s="3">
        <v>6067</v>
      </c>
      <c r="L7409" s="3">
        <v>6450</v>
      </c>
      <c r="M7409" s="3">
        <v>6444</v>
      </c>
      <c r="N7409" s="3">
        <v>5045</v>
      </c>
      <c r="O7409" s="3">
        <v>5328</v>
      </c>
      <c r="P7409" s="3">
        <v>6471</v>
      </c>
      <c r="Q7409" s="3">
        <v>5696</v>
      </c>
      <c r="R7409" s="3">
        <v>5575</v>
      </c>
      <c r="S7409" s="3">
        <v>5208</v>
      </c>
      <c r="T7409" s="3">
        <v>5393</v>
      </c>
      <c r="U7409" s="3">
        <v>5193</v>
      </c>
      <c r="V7409" s="3">
        <v>6338</v>
      </c>
      <c r="W7409" s="3">
        <v>4091</v>
      </c>
      <c r="X7409" s="3">
        <v>6691</v>
      </c>
      <c r="Y7409" s="3">
        <v>3805</v>
      </c>
      <c r="Z7409" s="3">
        <v>5333</v>
      </c>
      <c r="AA7409" s="3">
        <v>5588</v>
      </c>
      <c r="AB7409" s="3">
        <v>3769</v>
      </c>
      <c r="AC7409" s="3">
        <v>5710</v>
      </c>
      <c r="AD7409" s="3">
        <v>5530</v>
      </c>
      <c r="AE7409" s="3">
        <v>6314</v>
      </c>
      <c r="AF7409" s="3">
        <v>5607</v>
      </c>
      <c r="AG7409" s="3">
        <v>6005</v>
      </c>
      <c r="AH7409" s="3">
        <v>6402</v>
      </c>
      <c r="AI7409" s="3">
        <v>3974</v>
      </c>
      <c r="AJ7409" s="3">
        <v>3801</v>
      </c>
      <c r="AK7409" s="3">
        <v>7820</v>
      </c>
      <c r="AL7409" s="3">
        <v>3920</v>
      </c>
      <c r="AM7409" s="3">
        <v>3398</v>
      </c>
      <c r="AN7409" s="3">
        <v>5812</v>
      </c>
      <c r="AO7409" s="3">
        <v>1028</v>
      </c>
      <c r="AP7409" s="3">
        <v>998</v>
      </c>
      <c r="AQ7409" s="3">
        <v>1981</v>
      </c>
      <c r="AR7409" s="3">
        <v>4989</v>
      </c>
      <c r="AS7409" s="3">
        <v>5265</v>
      </c>
      <c r="AT7409" s="3">
        <v>5622</v>
      </c>
      <c r="AU7409" s="3">
        <v>8179</v>
      </c>
      <c r="AV7409" s="3">
        <v>9090</v>
      </c>
      <c r="AW7409" s="3">
        <v>9314</v>
      </c>
      <c r="AX7409" s="3">
        <v>9119</v>
      </c>
      <c r="AY7409" s="3">
        <v>11194</v>
      </c>
      <c r="AZ7409" s="3">
        <v>11340</v>
      </c>
      <c r="BA7409" s="3">
        <v>9916</v>
      </c>
      <c r="BB7409" s="3">
        <v>9023</v>
      </c>
      <c r="BC7409" s="3">
        <v>9716</v>
      </c>
      <c r="BD7409" s="3">
        <v>7954</v>
      </c>
      <c r="BE7409" s="3">
        <v>7693</v>
      </c>
      <c r="BF7409" s="3">
        <v>8823</v>
      </c>
      <c r="BG7409" s="3">
        <v>8981</v>
      </c>
      <c r="BH7409" s="3">
        <v>8060</v>
      </c>
      <c r="BI7409" s="3">
        <v>8979</v>
      </c>
      <c r="BJ7409" s="3">
        <v>9629</v>
      </c>
      <c r="BK7409" s="3">
        <v>11807</v>
      </c>
      <c r="BL7409" s="3">
        <v>10847</v>
      </c>
      <c r="BM7409" s="3">
        <v>10633</v>
      </c>
      <c r="BN7409" s="3">
        <v>13478</v>
      </c>
    </row>
    <row r="7410" spans="1:66" x14ac:dyDescent="0.3">
      <c r="A7410" s="3" t="s">
        <v>1573</v>
      </c>
      <c r="B7410" s="3" t="s">
        <v>68</v>
      </c>
      <c r="C7410" s="3" t="s">
        <v>735</v>
      </c>
      <c r="D7410" s="3">
        <v>2822</v>
      </c>
      <c r="E7410" s="3">
        <v>3292</v>
      </c>
      <c r="F7410" s="3">
        <v>3140</v>
      </c>
      <c r="G7410" s="3">
        <v>2935</v>
      </c>
      <c r="H7410" s="3">
        <v>3545</v>
      </c>
      <c r="I7410" s="3">
        <v>3547</v>
      </c>
      <c r="J7410" s="3">
        <v>4468</v>
      </c>
      <c r="K7410" s="3">
        <v>6067</v>
      </c>
      <c r="L7410" s="3">
        <v>6450</v>
      </c>
      <c r="M7410" s="3">
        <v>6444</v>
      </c>
      <c r="N7410" s="3">
        <v>5045</v>
      </c>
      <c r="O7410" s="3">
        <v>5328</v>
      </c>
      <c r="P7410" s="3">
        <v>6471</v>
      </c>
      <c r="Q7410" s="3">
        <v>5696</v>
      </c>
      <c r="R7410" s="3">
        <v>5575</v>
      </c>
      <c r="S7410" s="3">
        <v>5208</v>
      </c>
      <c r="T7410" s="3">
        <v>5393</v>
      </c>
      <c r="U7410" s="3">
        <v>5193</v>
      </c>
      <c r="V7410" s="3">
        <v>6338</v>
      </c>
      <c r="W7410" s="3">
        <v>4091</v>
      </c>
      <c r="X7410" s="3">
        <v>6691</v>
      </c>
      <c r="Y7410" s="3">
        <v>3805</v>
      </c>
      <c r="Z7410" s="3">
        <v>5333</v>
      </c>
      <c r="AA7410" s="3">
        <v>5588</v>
      </c>
      <c r="AB7410" s="3">
        <v>3769</v>
      </c>
      <c r="AC7410" s="3">
        <v>5710</v>
      </c>
      <c r="AD7410" s="3">
        <v>5530</v>
      </c>
      <c r="AE7410" s="3">
        <v>6314</v>
      </c>
      <c r="AF7410" s="3">
        <v>5607</v>
      </c>
      <c r="AG7410" s="3">
        <v>6005</v>
      </c>
      <c r="AH7410" s="3">
        <v>6402</v>
      </c>
      <c r="AI7410" s="3">
        <v>3974</v>
      </c>
      <c r="AJ7410" s="3">
        <v>3801</v>
      </c>
      <c r="AK7410" s="3">
        <v>7820</v>
      </c>
      <c r="AL7410" s="3">
        <v>3920</v>
      </c>
      <c r="AM7410" s="3">
        <v>3398</v>
      </c>
      <c r="AN7410" s="3">
        <v>5812</v>
      </c>
      <c r="AO7410" s="3">
        <v>1028</v>
      </c>
      <c r="AP7410" s="3">
        <v>998</v>
      </c>
      <c r="AQ7410" s="3">
        <v>1981</v>
      </c>
      <c r="AR7410" s="3">
        <v>4989</v>
      </c>
      <c r="AS7410" s="3">
        <v>5265</v>
      </c>
      <c r="AT7410" s="3">
        <v>5622</v>
      </c>
      <c r="AU7410" s="3">
        <v>8179</v>
      </c>
      <c r="AV7410" s="3">
        <v>9090</v>
      </c>
      <c r="AW7410" s="3">
        <v>9314</v>
      </c>
      <c r="AX7410" s="3">
        <v>9119</v>
      </c>
      <c r="AY7410" s="3">
        <v>11194</v>
      </c>
      <c r="AZ7410" s="3">
        <v>11340</v>
      </c>
      <c r="BA7410" s="3">
        <v>9916</v>
      </c>
      <c r="BB7410" s="3">
        <v>9023</v>
      </c>
      <c r="BC7410" s="3">
        <v>9716</v>
      </c>
      <c r="BD7410" s="3">
        <v>7954</v>
      </c>
      <c r="BE7410" s="3">
        <v>7693</v>
      </c>
      <c r="BF7410" s="3">
        <v>8823</v>
      </c>
      <c r="BG7410" s="3">
        <v>8981</v>
      </c>
      <c r="BH7410" s="3">
        <v>8060</v>
      </c>
      <c r="BI7410" s="3">
        <v>8979</v>
      </c>
      <c r="BJ7410" s="3">
        <v>9629</v>
      </c>
      <c r="BK7410" s="3">
        <v>11807</v>
      </c>
      <c r="BL7410" s="3">
        <v>10847</v>
      </c>
      <c r="BM7410" s="3">
        <v>10633</v>
      </c>
      <c r="BN7410" s="3">
        <v>13478</v>
      </c>
    </row>
    <row r="7411" spans="1:66" x14ac:dyDescent="0.3">
      <c r="A7411" s="3" t="s">
        <v>1573</v>
      </c>
      <c r="B7411" s="3" t="s">
        <v>68</v>
      </c>
      <c r="C7411" s="3" t="s">
        <v>1552</v>
      </c>
      <c r="BE7411" s="3">
        <v>0</v>
      </c>
      <c r="BF7411" s="3">
        <v>0</v>
      </c>
      <c r="BG7411" s="3">
        <v>0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0</v>
      </c>
      <c r="BN7411" s="3">
        <v>0</v>
      </c>
    </row>
    <row r="7412" spans="1:66" x14ac:dyDescent="0.3">
      <c r="A7412" s="3" t="s">
        <v>1573</v>
      </c>
      <c r="B7412" s="3" t="s">
        <v>68</v>
      </c>
      <c r="C7412" s="3" t="s">
        <v>1396</v>
      </c>
      <c r="AZ7412" s="3">
        <v>0</v>
      </c>
      <c r="BA7412" s="3">
        <v>0</v>
      </c>
      <c r="BB7412" s="3">
        <v>0</v>
      </c>
      <c r="BC7412" s="3">
        <v>0</v>
      </c>
      <c r="BD7412" s="3">
        <v>0</v>
      </c>
      <c r="BE7412" s="3">
        <v>0</v>
      </c>
      <c r="BF7412" s="3">
        <v>0</v>
      </c>
      <c r="BG7412" s="3">
        <v>0</v>
      </c>
      <c r="BH7412" s="3">
        <v>0</v>
      </c>
      <c r="BI7412" s="3">
        <v>0</v>
      </c>
      <c r="BJ7412" s="3">
        <v>0</v>
      </c>
      <c r="BK7412" s="3">
        <v>0</v>
      </c>
      <c r="BL7412" s="3">
        <v>0</v>
      </c>
      <c r="BM7412" s="3">
        <v>0</v>
      </c>
      <c r="BN7412" s="3">
        <v>0</v>
      </c>
    </row>
    <row r="7413" spans="1:66" x14ac:dyDescent="0.3">
      <c r="A7413" s="3" t="s">
        <v>1573</v>
      </c>
      <c r="B7413" s="3" t="s">
        <v>68</v>
      </c>
      <c r="C7413" s="3" t="s">
        <v>1554</v>
      </c>
      <c r="AZ7413" s="3">
        <v>42.2</v>
      </c>
      <c r="BA7413" s="3">
        <v>39.6</v>
      </c>
      <c r="BB7413" s="3">
        <v>39.1</v>
      </c>
      <c r="BC7413" s="3">
        <v>52.3</v>
      </c>
      <c r="BD7413" s="3">
        <v>46.4</v>
      </c>
      <c r="BE7413" s="3">
        <v>39.9</v>
      </c>
      <c r="BF7413" s="3">
        <v>47.5</v>
      </c>
      <c r="BG7413" s="3">
        <v>40.9</v>
      </c>
      <c r="BH7413" s="3">
        <v>41.8</v>
      </c>
      <c r="BI7413" s="3">
        <v>45.4</v>
      </c>
      <c r="BJ7413" s="3">
        <v>47</v>
      </c>
      <c r="BK7413" s="3">
        <v>41.1</v>
      </c>
      <c r="BL7413" s="3">
        <v>43.6</v>
      </c>
      <c r="BM7413" s="3">
        <v>37.5</v>
      </c>
      <c r="BN7413" s="3">
        <v>40</v>
      </c>
    </row>
    <row r="7414" spans="1:66" x14ac:dyDescent="0.3">
      <c r="A7414" s="3" t="s">
        <v>1573</v>
      </c>
      <c r="B7414" s="3" t="s">
        <v>68</v>
      </c>
      <c r="C7414" s="3" t="s">
        <v>1398</v>
      </c>
      <c r="AZ7414" s="3">
        <v>2660</v>
      </c>
      <c r="BA7414" s="3">
        <v>2692</v>
      </c>
      <c r="BB7414" s="3">
        <v>2705</v>
      </c>
      <c r="BC7414" s="3">
        <v>2725</v>
      </c>
      <c r="BD7414" s="3">
        <v>2732</v>
      </c>
      <c r="BE7414" s="3">
        <v>2758</v>
      </c>
      <c r="BF7414" s="3">
        <v>2758</v>
      </c>
      <c r="BG7414" s="3">
        <v>2758</v>
      </c>
      <c r="BH7414" s="3">
        <v>2748</v>
      </c>
      <c r="BI7414" s="3">
        <v>2748</v>
      </c>
      <c r="BJ7414" s="3">
        <v>2768</v>
      </c>
      <c r="BK7414" s="3">
        <v>2783</v>
      </c>
      <c r="BL7414" s="3">
        <v>2806</v>
      </c>
      <c r="BM7414" s="3">
        <v>2821</v>
      </c>
      <c r="BN7414" s="3">
        <v>2826</v>
      </c>
    </row>
    <row r="7415" spans="1:66" x14ac:dyDescent="0.3">
      <c r="A7415" s="3" t="s">
        <v>1573</v>
      </c>
      <c r="B7415" s="3" t="s">
        <v>68</v>
      </c>
      <c r="C7415" s="3" t="s">
        <v>627</v>
      </c>
      <c r="D7415" s="3">
        <v>0</v>
      </c>
      <c r="E7415" s="3">
        <v>0</v>
      </c>
      <c r="F7415" s="3">
        <v>0</v>
      </c>
      <c r="G7415" s="3">
        <v>0</v>
      </c>
      <c r="H7415" s="3">
        <v>0</v>
      </c>
      <c r="I7415" s="3">
        <v>0</v>
      </c>
      <c r="J7415" s="3">
        <v>0</v>
      </c>
      <c r="K7415" s="3">
        <v>0</v>
      </c>
      <c r="L7415" s="3">
        <v>0</v>
      </c>
      <c r="M7415" s="3">
        <v>0</v>
      </c>
      <c r="N7415" s="3">
        <v>0</v>
      </c>
      <c r="O7415" s="3">
        <v>0</v>
      </c>
      <c r="P7415" s="3">
        <v>0</v>
      </c>
      <c r="Q7415" s="3">
        <v>0</v>
      </c>
      <c r="R7415" s="3">
        <v>0</v>
      </c>
      <c r="S7415" s="3">
        <v>0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3">
        <v>0</v>
      </c>
      <c r="AS7415" s="3">
        <v>0</v>
      </c>
      <c r="AT7415" s="3">
        <v>0</v>
      </c>
      <c r="AU7415" s="3">
        <v>0</v>
      </c>
      <c r="AV7415" s="3">
        <v>0</v>
      </c>
      <c r="AW7415" s="3">
        <v>0</v>
      </c>
      <c r="AX7415" s="3">
        <v>0</v>
      </c>
      <c r="AY7415" s="3">
        <v>0</v>
      </c>
      <c r="AZ7415" s="3">
        <v>0</v>
      </c>
      <c r="BA7415" s="3">
        <v>0</v>
      </c>
      <c r="BB7415" s="3">
        <v>0</v>
      </c>
      <c r="BC7415" s="3">
        <v>0</v>
      </c>
      <c r="BD7415" s="3">
        <v>0</v>
      </c>
      <c r="BE7415" s="3">
        <v>0</v>
      </c>
      <c r="BF7415" s="3">
        <v>0</v>
      </c>
      <c r="BG7415" s="3">
        <v>0</v>
      </c>
      <c r="BH7415" s="3">
        <v>0</v>
      </c>
      <c r="BI7415" s="3">
        <v>0</v>
      </c>
      <c r="BJ7415" s="3">
        <v>0</v>
      </c>
      <c r="BK7415" s="3">
        <v>0</v>
      </c>
      <c r="BL7415" s="3">
        <v>0</v>
      </c>
      <c r="BM7415" s="3">
        <v>0</v>
      </c>
      <c r="BN7415" s="3">
        <v>0</v>
      </c>
    </row>
    <row r="7416" spans="1:66" x14ac:dyDescent="0.3">
      <c r="A7416" s="3" t="s">
        <v>1573</v>
      </c>
      <c r="B7416" s="3" t="s">
        <v>68</v>
      </c>
      <c r="C7416" s="3" t="s">
        <v>625</v>
      </c>
      <c r="D7416" s="3">
        <v>19792</v>
      </c>
      <c r="E7416" s="3">
        <v>22173</v>
      </c>
      <c r="F7416" s="3">
        <v>21871</v>
      </c>
      <c r="G7416" s="3">
        <v>20511</v>
      </c>
      <c r="H7416" s="3">
        <v>23271</v>
      </c>
      <c r="I7416" s="3">
        <v>28624</v>
      </c>
      <c r="J7416" s="3">
        <v>27091</v>
      </c>
      <c r="K7416" s="3">
        <v>29701</v>
      </c>
      <c r="L7416" s="3">
        <v>30453</v>
      </c>
      <c r="M7416" s="3">
        <v>32239</v>
      </c>
      <c r="N7416" s="3">
        <v>29838</v>
      </c>
      <c r="O7416" s="3">
        <v>32736</v>
      </c>
      <c r="P7416" s="3">
        <v>32225</v>
      </c>
      <c r="Q7416" s="3">
        <v>25657</v>
      </c>
      <c r="R7416" s="3">
        <v>33180</v>
      </c>
      <c r="S7416" s="3">
        <v>34685</v>
      </c>
      <c r="T7416" s="3">
        <v>42317</v>
      </c>
      <c r="U7416" s="3">
        <v>28865</v>
      </c>
      <c r="V7416" s="3">
        <v>39948</v>
      </c>
      <c r="W7416" s="3">
        <v>35295</v>
      </c>
      <c r="X7416" s="3">
        <v>34002</v>
      </c>
      <c r="Y7416" s="3">
        <v>38634</v>
      </c>
      <c r="Z7416" s="3">
        <v>37261</v>
      </c>
      <c r="AA7416" s="3">
        <v>39447</v>
      </c>
      <c r="AB7416" s="3">
        <v>37916</v>
      </c>
      <c r="AC7416" s="3">
        <v>34716</v>
      </c>
      <c r="AD7416" s="3">
        <v>37045</v>
      </c>
      <c r="AE7416" s="3">
        <v>30453</v>
      </c>
      <c r="AF7416" s="3">
        <v>28106</v>
      </c>
      <c r="AG7416" s="3">
        <v>32656</v>
      </c>
      <c r="AH7416" s="3">
        <v>36566</v>
      </c>
      <c r="AI7416" s="3">
        <v>40842</v>
      </c>
      <c r="AJ7416" s="3">
        <v>28220</v>
      </c>
      <c r="AK7416" s="3">
        <v>32803</v>
      </c>
      <c r="AL7416" s="3">
        <v>27806</v>
      </c>
      <c r="AM7416" s="3">
        <v>36665</v>
      </c>
      <c r="AN7416" s="3">
        <v>47068</v>
      </c>
      <c r="AO7416" s="3">
        <v>45743</v>
      </c>
      <c r="AP7416" s="3">
        <v>37934</v>
      </c>
      <c r="AQ7416" s="3">
        <v>47161</v>
      </c>
      <c r="AR7416" s="3">
        <v>32835</v>
      </c>
      <c r="AS7416" s="3">
        <v>22565</v>
      </c>
      <c r="AT7416" s="3">
        <v>32642</v>
      </c>
      <c r="AU7416" s="3">
        <v>29690</v>
      </c>
      <c r="AV7416" s="3">
        <v>30217</v>
      </c>
      <c r="AW7416" s="3">
        <v>32712</v>
      </c>
      <c r="AX7416" s="3">
        <v>34564</v>
      </c>
      <c r="AY7416" s="3">
        <v>31951</v>
      </c>
      <c r="AZ7416" s="3">
        <v>34118</v>
      </c>
      <c r="BA7416" s="3">
        <v>32434</v>
      </c>
      <c r="BB7416" s="3">
        <v>32123</v>
      </c>
      <c r="BC7416" s="3">
        <v>42977</v>
      </c>
      <c r="BD7416" s="3">
        <v>38499</v>
      </c>
      <c r="BE7416" s="3">
        <v>32886</v>
      </c>
      <c r="BF7416" s="3">
        <v>39179</v>
      </c>
      <c r="BG7416" s="3">
        <v>33737</v>
      </c>
      <c r="BH7416" s="3">
        <v>34402</v>
      </c>
      <c r="BI7416" s="3">
        <v>37349</v>
      </c>
      <c r="BJ7416" s="3">
        <v>38913</v>
      </c>
      <c r="BK7416" s="3">
        <v>34135</v>
      </c>
      <c r="BL7416" s="3">
        <v>36671</v>
      </c>
      <c r="BM7416" s="3">
        <v>31590</v>
      </c>
      <c r="BN7416" s="3">
        <v>33731</v>
      </c>
    </row>
    <row r="7417" spans="1:66" x14ac:dyDescent="0.3">
      <c r="A7417" s="3" t="s">
        <v>1573</v>
      </c>
      <c r="B7417" s="3" t="s">
        <v>68</v>
      </c>
      <c r="C7417" s="3" t="s">
        <v>251</v>
      </c>
      <c r="D7417" s="3">
        <v>0</v>
      </c>
      <c r="E7417" s="3">
        <v>0</v>
      </c>
      <c r="F7417" s="3">
        <v>0</v>
      </c>
      <c r="G7417" s="3">
        <v>0</v>
      </c>
      <c r="H7417" s="3">
        <v>0</v>
      </c>
      <c r="I7417" s="3">
        <v>0</v>
      </c>
      <c r="J7417" s="3">
        <v>0</v>
      </c>
      <c r="K7417" s="3">
        <v>0</v>
      </c>
      <c r="L7417" s="3">
        <v>0</v>
      </c>
      <c r="M7417" s="3">
        <v>0</v>
      </c>
      <c r="N7417" s="3">
        <v>0</v>
      </c>
      <c r="O7417" s="3">
        <v>0</v>
      </c>
      <c r="P7417" s="3">
        <v>0</v>
      </c>
      <c r="Q7417" s="3">
        <v>0</v>
      </c>
      <c r="R7417" s="3">
        <v>0</v>
      </c>
      <c r="S7417" s="3">
        <v>0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3">
        <v>0</v>
      </c>
      <c r="AS7417" s="3">
        <v>0</v>
      </c>
      <c r="AT7417" s="3">
        <v>0</v>
      </c>
      <c r="AU7417" s="3">
        <v>0</v>
      </c>
      <c r="AV7417" s="3">
        <v>0</v>
      </c>
      <c r="AW7417" s="3">
        <v>0</v>
      </c>
      <c r="AX7417" s="3">
        <v>0</v>
      </c>
      <c r="AY7417" s="3">
        <v>0</v>
      </c>
      <c r="AZ7417" s="3">
        <v>0</v>
      </c>
      <c r="BA7417" s="3">
        <v>0</v>
      </c>
      <c r="BB7417" s="3">
        <v>0</v>
      </c>
      <c r="BC7417" s="3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</row>
    <row r="7418" spans="1:66" x14ac:dyDescent="0.3">
      <c r="A7418" s="3" t="s">
        <v>1573</v>
      </c>
      <c r="B7418" s="3" t="s">
        <v>68</v>
      </c>
      <c r="C7418" s="3" t="s">
        <v>622</v>
      </c>
      <c r="D7418" s="3">
        <v>19792</v>
      </c>
      <c r="E7418" s="3">
        <v>22173</v>
      </c>
      <c r="F7418" s="3">
        <v>21871</v>
      </c>
      <c r="G7418" s="3">
        <v>20511</v>
      </c>
      <c r="H7418" s="3">
        <v>23271</v>
      </c>
      <c r="I7418" s="3">
        <v>28624</v>
      </c>
      <c r="J7418" s="3">
        <v>27091</v>
      </c>
      <c r="K7418" s="3">
        <v>29701</v>
      </c>
      <c r="L7418" s="3">
        <v>30453</v>
      </c>
      <c r="M7418" s="3">
        <v>32239</v>
      </c>
      <c r="N7418" s="3">
        <v>29838</v>
      </c>
      <c r="O7418" s="3">
        <v>32736</v>
      </c>
      <c r="P7418" s="3">
        <v>32225</v>
      </c>
      <c r="Q7418" s="3">
        <v>25657</v>
      </c>
      <c r="R7418" s="3">
        <v>33180</v>
      </c>
      <c r="S7418" s="3">
        <v>34685</v>
      </c>
      <c r="T7418" s="3">
        <v>42317</v>
      </c>
      <c r="U7418" s="3">
        <v>28865</v>
      </c>
      <c r="V7418" s="3">
        <v>39948</v>
      </c>
      <c r="W7418" s="3">
        <v>35295</v>
      </c>
      <c r="X7418" s="3">
        <v>34002</v>
      </c>
      <c r="Y7418" s="3">
        <v>38634</v>
      </c>
      <c r="Z7418" s="3">
        <v>37261</v>
      </c>
      <c r="AA7418" s="3">
        <v>39447</v>
      </c>
      <c r="AB7418" s="3">
        <v>37916</v>
      </c>
      <c r="AC7418" s="3">
        <v>34716</v>
      </c>
      <c r="AD7418" s="3">
        <v>37045</v>
      </c>
      <c r="AE7418" s="3">
        <v>30453</v>
      </c>
      <c r="AF7418" s="3">
        <v>28106</v>
      </c>
      <c r="AG7418" s="3">
        <v>32656</v>
      </c>
      <c r="AH7418" s="3">
        <v>36566</v>
      </c>
      <c r="AI7418" s="3">
        <v>40842</v>
      </c>
      <c r="AJ7418" s="3">
        <v>28220</v>
      </c>
      <c r="AK7418" s="3">
        <v>32803</v>
      </c>
      <c r="AL7418" s="3">
        <v>27806</v>
      </c>
      <c r="AM7418" s="3">
        <v>36665</v>
      </c>
      <c r="AN7418" s="3">
        <v>47068</v>
      </c>
      <c r="AO7418" s="3">
        <v>45743</v>
      </c>
      <c r="AP7418" s="3">
        <v>37934</v>
      </c>
      <c r="AQ7418" s="3">
        <v>47161</v>
      </c>
      <c r="AR7418" s="3">
        <v>32835</v>
      </c>
      <c r="AS7418" s="3">
        <v>22565</v>
      </c>
      <c r="AT7418" s="3">
        <v>32642</v>
      </c>
      <c r="AU7418" s="3">
        <v>29690</v>
      </c>
      <c r="AV7418" s="3">
        <v>30217</v>
      </c>
      <c r="AW7418" s="3">
        <v>32712</v>
      </c>
      <c r="AX7418" s="3">
        <v>34564</v>
      </c>
      <c r="AY7418" s="3">
        <v>31951</v>
      </c>
      <c r="AZ7418" s="3">
        <v>34118</v>
      </c>
      <c r="BA7418" s="3">
        <v>32434</v>
      </c>
      <c r="BB7418" s="3">
        <v>32123</v>
      </c>
      <c r="BC7418" s="3">
        <v>42977</v>
      </c>
      <c r="BD7418" s="3">
        <v>38499</v>
      </c>
      <c r="BE7418" s="3">
        <v>32886</v>
      </c>
      <c r="BF7418" s="3">
        <v>39179</v>
      </c>
      <c r="BG7418" s="3">
        <v>33737</v>
      </c>
      <c r="BH7418" s="3">
        <v>34402</v>
      </c>
      <c r="BI7418" s="3">
        <v>37349</v>
      </c>
      <c r="BJ7418" s="3">
        <v>38913</v>
      </c>
      <c r="BK7418" s="3">
        <v>34135</v>
      </c>
      <c r="BL7418" s="3">
        <v>36671</v>
      </c>
      <c r="BM7418" s="3">
        <v>31590</v>
      </c>
      <c r="BN7418" s="3">
        <v>33731</v>
      </c>
    </row>
    <row r="7419" spans="1:66" x14ac:dyDescent="0.3">
      <c r="A7419" s="3" t="s">
        <v>1573</v>
      </c>
      <c r="B7419" s="3" t="s">
        <v>68</v>
      </c>
      <c r="C7419" s="3" t="s">
        <v>404</v>
      </c>
      <c r="D7419" s="3">
        <v>0</v>
      </c>
      <c r="E7419" s="3">
        <v>0</v>
      </c>
      <c r="F7419" s="3">
        <v>0</v>
      </c>
      <c r="G7419" s="3">
        <v>0</v>
      </c>
      <c r="H7419" s="3">
        <v>0</v>
      </c>
      <c r="I7419" s="3">
        <v>0</v>
      </c>
      <c r="J7419" s="3">
        <v>0</v>
      </c>
      <c r="K7419" s="3">
        <v>0</v>
      </c>
      <c r="L7419" s="3">
        <v>0</v>
      </c>
      <c r="M7419" s="3">
        <v>0</v>
      </c>
      <c r="N7419" s="3">
        <v>0</v>
      </c>
      <c r="O7419" s="3">
        <v>0</v>
      </c>
      <c r="P7419" s="3">
        <v>0</v>
      </c>
      <c r="Q7419" s="3">
        <v>0</v>
      </c>
      <c r="R7419" s="3">
        <v>0</v>
      </c>
      <c r="S7419" s="3">
        <v>0</v>
      </c>
      <c r="T7419" s="3">
        <v>0</v>
      </c>
      <c r="U7419" s="3">
        <v>0</v>
      </c>
      <c r="V7419" s="3">
        <v>0</v>
      </c>
      <c r="W7419" s="3">
        <v>0</v>
      </c>
      <c r="X7419" s="3">
        <v>0</v>
      </c>
      <c r="Y7419" s="3">
        <v>0</v>
      </c>
      <c r="Z7419" s="3">
        <v>0</v>
      </c>
      <c r="AA7419" s="3">
        <v>0</v>
      </c>
      <c r="AB7419" s="3">
        <v>0</v>
      </c>
      <c r="AC7419" s="3">
        <v>0</v>
      </c>
      <c r="AD7419" s="3">
        <v>0</v>
      </c>
      <c r="AE7419" s="3">
        <v>0</v>
      </c>
      <c r="AF7419" s="3">
        <v>0</v>
      </c>
      <c r="AG7419" s="3">
        <v>0</v>
      </c>
      <c r="AH7419" s="3">
        <v>0</v>
      </c>
      <c r="AI7419" s="3">
        <v>0</v>
      </c>
      <c r="AJ7419" s="3">
        <v>0</v>
      </c>
      <c r="AK7419" s="3">
        <v>0</v>
      </c>
      <c r="AL7419" s="3">
        <v>0</v>
      </c>
      <c r="AM7419" s="3">
        <v>0</v>
      </c>
      <c r="AN7419" s="3">
        <v>0</v>
      </c>
      <c r="AO7419" s="3">
        <v>0</v>
      </c>
      <c r="AP7419" s="3">
        <v>0</v>
      </c>
      <c r="AQ7419" s="3">
        <v>0</v>
      </c>
      <c r="AR7419" s="3">
        <v>0</v>
      </c>
      <c r="AS7419" s="3">
        <v>0</v>
      </c>
      <c r="AT7419" s="3">
        <v>0</v>
      </c>
      <c r="AU7419" s="3">
        <v>0</v>
      </c>
      <c r="AV7419" s="3">
        <v>0</v>
      </c>
      <c r="AW7419" s="3">
        <v>0</v>
      </c>
      <c r="AX7419" s="3">
        <v>0</v>
      </c>
      <c r="AY7419" s="3">
        <v>0</v>
      </c>
      <c r="AZ7419" s="3">
        <v>0</v>
      </c>
      <c r="BA7419" s="3">
        <v>0</v>
      </c>
      <c r="BB7419" s="3">
        <v>0</v>
      </c>
      <c r="BC7419" s="3">
        <v>0</v>
      </c>
      <c r="BD7419" s="3">
        <v>0</v>
      </c>
      <c r="BE7419" s="3">
        <v>0</v>
      </c>
      <c r="BF7419" s="3">
        <v>0</v>
      </c>
      <c r="BG7419" s="3">
        <v>0</v>
      </c>
      <c r="BH7419" s="3">
        <v>0</v>
      </c>
      <c r="BI7419" s="3">
        <v>0</v>
      </c>
      <c r="BJ7419" s="3">
        <v>0</v>
      </c>
      <c r="BK7419" s="3">
        <v>0</v>
      </c>
      <c r="BL7419" s="3">
        <v>0</v>
      </c>
      <c r="BM7419" s="3">
        <v>0</v>
      </c>
      <c r="BN7419" s="3">
        <v>0</v>
      </c>
    </row>
    <row r="7420" spans="1:66" x14ac:dyDescent="0.3">
      <c r="A7420" s="3" t="s">
        <v>1573</v>
      </c>
      <c r="B7420" s="3" t="s">
        <v>68</v>
      </c>
      <c r="C7420" s="3" t="s">
        <v>774</v>
      </c>
      <c r="BB7420" s="3">
        <v>0</v>
      </c>
      <c r="BC7420" s="3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>
        <v>0</v>
      </c>
      <c r="BJ7420" s="3">
        <v>0</v>
      </c>
      <c r="BK7420" s="3">
        <v>0</v>
      </c>
      <c r="BL7420" s="3">
        <v>0</v>
      </c>
      <c r="BM7420" s="3">
        <v>0</v>
      </c>
      <c r="BN7420" s="3">
        <v>0</v>
      </c>
    </row>
    <row r="7421" spans="1:66" x14ac:dyDescent="0.3">
      <c r="A7421" s="3" t="s">
        <v>1573</v>
      </c>
      <c r="B7421" s="3" t="s">
        <v>68</v>
      </c>
      <c r="C7421" s="3" t="s">
        <v>776</v>
      </c>
      <c r="BB7421" s="3">
        <v>0</v>
      </c>
      <c r="BC7421" s="3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</row>
    <row r="7422" spans="1:66" x14ac:dyDescent="0.3">
      <c r="A7422" s="3" t="s">
        <v>1573</v>
      </c>
      <c r="B7422" s="3" t="s">
        <v>68</v>
      </c>
      <c r="C7422" s="3" t="s">
        <v>778</v>
      </c>
      <c r="BB7422" s="3">
        <v>0</v>
      </c>
      <c r="BC7422" s="3">
        <v>0</v>
      </c>
      <c r="BD7422" s="3">
        <v>0</v>
      </c>
      <c r="BE7422" s="3">
        <v>0</v>
      </c>
      <c r="BF7422" s="3">
        <v>0</v>
      </c>
      <c r="BG7422" s="3">
        <v>0</v>
      </c>
      <c r="BH7422" s="3">
        <v>0</v>
      </c>
      <c r="BI7422" s="3">
        <v>0</v>
      </c>
      <c r="BJ7422" s="3">
        <v>0</v>
      </c>
      <c r="BK7422" s="3">
        <v>0</v>
      </c>
      <c r="BL7422" s="3">
        <v>0</v>
      </c>
      <c r="BM7422" s="3">
        <v>0</v>
      </c>
      <c r="BN7422" s="3">
        <v>0</v>
      </c>
    </row>
    <row r="7423" spans="1:66" x14ac:dyDescent="0.3">
      <c r="A7423" s="3" t="s">
        <v>1573</v>
      </c>
      <c r="B7423" s="3" t="s">
        <v>68</v>
      </c>
      <c r="C7423" s="3" t="s">
        <v>780</v>
      </c>
      <c r="BB7423" s="3">
        <v>0</v>
      </c>
      <c r="BC7423" s="3">
        <v>0</v>
      </c>
      <c r="BD7423" s="3">
        <v>0</v>
      </c>
      <c r="BE7423" s="3">
        <v>0</v>
      </c>
      <c r="BF7423" s="3">
        <v>0</v>
      </c>
      <c r="BG7423" s="3">
        <v>0</v>
      </c>
      <c r="BH7423" s="3">
        <v>0</v>
      </c>
      <c r="BI7423" s="3">
        <v>0</v>
      </c>
      <c r="BJ7423" s="3">
        <v>0</v>
      </c>
      <c r="BK7423" s="3">
        <v>0</v>
      </c>
      <c r="BL7423" s="3">
        <v>0</v>
      </c>
      <c r="BM7423" s="3">
        <v>0</v>
      </c>
      <c r="BN7423" s="3">
        <v>0</v>
      </c>
    </row>
    <row r="7424" spans="1:66" x14ac:dyDescent="0.3">
      <c r="A7424" s="3" t="s">
        <v>1573</v>
      </c>
      <c r="B7424" s="3" t="s">
        <v>68</v>
      </c>
      <c r="C7424" s="3" t="s">
        <v>620</v>
      </c>
      <c r="D7424" s="3">
        <v>1425</v>
      </c>
      <c r="E7424" s="3">
        <v>1509</v>
      </c>
      <c r="F7424" s="3">
        <v>1676</v>
      </c>
      <c r="G7424" s="3">
        <v>1843</v>
      </c>
      <c r="H7424" s="3">
        <v>1953</v>
      </c>
      <c r="I7424" s="3">
        <v>2103</v>
      </c>
      <c r="J7424" s="3">
        <v>2424</v>
      </c>
      <c r="K7424" s="3">
        <v>3170</v>
      </c>
      <c r="L7424" s="3">
        <v>3858</v>
      </c>
      <c r="M7424" s="3">
        <v>4487</v>
      </c>
      <c r="N7424" s="3">
        <v>3610</v>
      </c>
      <c r="O7424" s="3">
        <v>4279</v>
      </c>
      <c r="P7424" s="3">
        <v>4255</v>
      </c>
      <c r="Q7424" s="3">
        <v>4235</v>
      </c>
      <c r="R7424" s="3">
        <v>4364</v>
      </c>
      <c r="S7424" s="3">
        <v>4581</v>
      </c>
      <c r="T7424" s="3">
        <v>4214</v>
      </c>
      <c r="U7424" s="3">
        <v>4322</v>
      </c>
      <c r="V7424" s="3">
        <v>3910</v>
      </c>
      <c r="W7424" s="3">
        <v>5093</v>
      </c>
      <c r="X7424" s="3">
        <v>5174</v>
      </c>
      <c r="Y7424" s="3">
        <v>4493</v>
      </c>
      <c r="Z7424" s="3">
        <v>3502</v>
      </c>
      <c r="AA7424" s="3">
        <v>3658</v>
      </c>
      <c r="AB7424" s="3">
        <v>3594</v>
      </c>
      <c r="AC7424" s="3">
        <v>3799</v>
      </c>
      <c r="AD7424" s="3">
        <v>4841</v>
      </c>
      <c r="AE7424" s="3">
        <v>4038</v>
      </c>
      <c r="AF7424" s="3">
        <v>4532</v>
      </c>
      <c r="AG7424" s="3">
        <v>4180</v>
      </c>
      <c r="AH7424" s="3">
        <v>3968</v>
      </c>
      <c r="AI7424" s="3">
        <v>3476</v>
      </c>
      <c r="AJ7424" s="3">
        <v>4810</v>
      </c>
      <c r="AK7424" s="3">
        <v>5030</v>
      </c>
      <c r="AL7424" s="3">
        <v>4777</v>
      </c>
      <c r="AM7424" s="3">
        <v>5881</v>
      </c>
      <c r="AN7424" s="3">
        <v>5650</v>
      </c>
      <c r="AO7424" s="3">
        <v>4493</v>
      </c>
      <c r="AP7424" s="3">
        <v>4523</v>
      </c>
      <c r="AQ7424" s="3">
        <v>4739</v>
      </c>
      <c r="AR7424" s="3">
        <v>4234</v>
      </c>
      <c r="AS7424" s="3">
        <v>4289</v>
      </c>
      <c r="AT7424" s="3">
        <v>4354</v>
      </c>
      <c r="AU7424" s="3">
        <v>4717</v>
      </c>
      <c r="AV7424" s="3">
        <v>5716</v>
      </c>
      <c r="AW7424" s="3">
        <v>6307</v>
      </c>
      <c r="AX7424" s="3">
        <v>5925</v>
      </c>
      <c r="AY7424" s="3">
        <v>5817</v>
      </c>
      <c r="AZ7424" s="3">
        <v>4719</v>
      </c>
      <c r="BA7424" s="3">
        <v>4492</v>
      </c>
      <c r="BB7424" s="3">
        <v>6384</v>
      </c>
      <c r="BC7424" s="3">
        <v>6259</v>
      </c>
      <c r="BD7424" s="3">
        <v>6368</v>
      </c>
      <c r="BE7424" s="3">
        <v>4860</v>
      </c>
      <c r="BF7424" s="3">
        <v>5377</v>
      </c>
      <c r="BG7424" s="3">
        <v>4842</v>
      </c>
      <c r="BH7424" s="3">
        <v>6180</v>
      </c>
      <c r="BI7424" s="3">
        <v>7382</v>
      </c>
      <c r="BJ7424" s="3">
        <v>7569</v>
      </c>
      <c r="BK7424" s="3">
        <v>6696</v>
      </c>
      <c r="BL7424" s="3">
        <v>7444</v>
      </c>
      <c r="BM7424" s="3">
        <v>7548</v>
      </c>
      <c r="BN7424" s="3">
        <v>6758</v>
      </c>
    </row>
    <row r="7425" spans="1:66" x14ac:dyDescent="0.3">
      <c r="A7425" s="3" t="s">
        <v>1573</v>
      </c>
      <c r="B7425" s="3" t="s">
        <v>68</v>
      </c>
      <c r="C7425" s="3" t="s">
        <v>618</v>
      </c>
      <c r="D7425" s="3">
        <v>1425</v>
      </c>
      <c r="E7425" s="3">
        <v>1509</v>
      </c>
      <c r="F7425" s="3">
        <v>1676</v>
      </c>
      <c r="G7425" s="3">
        <v>1843</v>
      </c>
      <c r="H7425" s="3">
        <v>1953</v>
      </c>
      <c r="I7425" s="3">
        <v>2103</v>
      </c>
      <c r="J7425" s="3">
        <v>2424</v>
      </c>
      <c r="K7425" s="3">
        <v>3170</v>
      </c>
      <c r="L7425" s="3">
        <v>3858</v>
      </c>
      <c r="M7425" s="3">
        <v>4487</v>
      </c>
      <c r="N7425" s="3">
        <v>3610</v>
      </c>
      <c r="O7425" s="3">
        <v>4279</v>
      </c>
      <c r="P7425" s="3">
        <v>4255</v>
      </c>
      <c r="Q7425" s="3">
        <v>4235</v>
      </c>
      <c r="R7425" s="3">
        <v>4364</v>
      </c>
      <c r="S7425" s="3">
        <v>4581</v>
      </c>
      <c r="T7425" s="3">
        <v>4214</v>
      </c>
      <c r="U7425" s="3">
        <v>4322</v>
      </c>
      <c r="V7425" s="3">
        <v>3910</v>
      </c>
      <c r="W7425" s="3">
        <v>5093</v>
      </c>
      <c r="X7425" s="3">
        <v>5174</v>
      </c>
      <c r="Y7425" s="3">
        <v>4493</v>
      </c>
      <c r="Z7425" s="3">
        <v>3502</v>
      </c>
      <c r="AA7425" s="3">
        <v>3658</v>
      </c>
      <c r="AB7425" s="3">
        <v>3594</v>
      </c>
      <c r="AC7425" s="3">
        <v>3799</v>
      </c>
      <c r="AD7425" s="3">
        <v>4841</v>
      </c>
      <c r="AE7425" s="3">
        <v>4038</v>
      </c>
      <c r="AF7425" s="3">
        <v>4532</v>
      </c>
      <c r="AG7425" s="3">
        <v>4180</v>
      </c>
      <c r="AH7425" s="3">
        <v>3968</v>
      </c>
      <c r="AI7425" s="3">
        <v>3476</v>
      </c>
      <c r="AJ7425" s="3">
        <v>4810</v>
      </c>
      <c r="AK7425" s="3">
        <v>5030</v>
      </c>
      <c r="AL7425" s="3">
        <v>4777</v>
      </c>
      <c r="AM7425" s="3">
        <v>5881</v>
      </c>
      <c r="AN7425" s="3">
        <v>5650</v>
      </c>
      <c r="AO7425" s="3">
        <v>4493</v>
      </c>
      <c r="AP7425" s="3">
        <v>4523</v>
      </c>
      <c r="AQ7425" s="3">
        <v>4739</v>
      </c>
      <c r="AR7425" s="3">
        <v>4234</v>
      </c>
      <c r="AS7425" s="3">
        <v>4289</v>
      </c>
      <c r="AT7425" s="3">
        <v>4354</v>
      </c>
      <c r="AU7425" s="3">
        <v>4717</v>
      </c>
      <c r="AV7425" s="3">
        <v>5716</v>
      </c>
      <c r="AW7425" s="3">
        <v>6307</v>
      </c>
      <c r="AX7425" s="3">
        <v>5925</v>
      </c>
      <c r="AY7425" s="3">
        <v>5817</v>
      </c>
      <c r="AZ7425" s="3">
        <v>4719</v>
      </c>
      <c r="BA7425" s="3">
        <v>4492</v>
      </c>
      <c r="BB7425" s="3">
        <v>6384</v>
      </c>
      <c r="BC7425" s="3">
        <v>6259</v>
      </c>
      <c r="BD7425" s="3">
        <v>6368</v>
      </c>
      <c r="BE7425" s="3">
        <v>4860</v>
      </c>
      <c r="BF7425" s="3">
        <v>5377</v>
      </c>
      <c r="BG7425" s="3">
        <v>4842</v>
      </c>
      <c r="BH7425" s="3">
        <v>6180</v>
      </c>
      <c r="BI7425" s="3">
        <v>7382</v>
      </c>
      <c r="BJ7425" s="3">
        <v>7569</v>
      </c>
      <c r="BK7425" s="3">
        <v>6696</v>
      </c>
      <c r="BL7425" s="3">
        <v>7444</v>
      </c>
      <c r="BM7425" s="3">
        <v>7548</v>
      </c>
      <c r="BN7425" s="3">
        <v>6758</v>
      </c>
    </row>
    <row r="7426" spans="1:66" x14ac:dyDescent="0.3">
      <c r="A7426" s="3" t="s">
        <v>1573</v>
      </c>
      <c r="B7426" s="3" t="s">
        <v>68</v>
      </c>
      <c r="C7426" s="3" t="s">
        <v>406</v>
      </c>
      <c r="D7426" s="3">
        <v>1425</v>
      </c>
      <c r="E7426" s="3">
        <v>1509</v>
      </c>
      <c r="F7426" s="3">
        <v>1676</v>
      </c>
      <c r="G7426" s="3">
        <v>1843</v>
      </c>
      <c r="H7426" s="3">
        <v>1953</v>
      </c>
      <c r="I7426" s="3">
        <v>2103</v>
      </c>
      <c r="J7426" s="3">
        <v>2424</v>
      </c>
      <c r="K7426" s="3">
        <v>3170</v>
      </c>
      <c r="L7426" s="3">
        <v>3858</v>
      </c>
      <c r="M7426" s="3">
        <v>4487</v>
      </c>
      <c r="N7426" s="3">
        <v>3610</v>
      </c>
      <c r="O7426" s="3">
        <v>4279</v>
      </c>
      <c r="P7426" s="3">
        <v>4255</v>
      </c>
      <c r="Q7426" s="3">
        <v>4235</v>
      </c>
      <c r="R7426" s="3">
        <v>4364</v>
      </c>
      <c r="S7426" s="3">
        <v>4581</v>
      </c>
      <c r="T7426" s="3">
        <v>4214</v>
      </c>
      <c r="U7426" s="3">
        <v>4322</v>
      </c>
      <c r="V7426" s="3">
        <v>3910</v>
      </c>
      <c r="W7426" s="3">
        <v>5093</v>
      </c>
      <c r="X7426" s="3">
        <v>5174</v>
      </c>
      <c r="Y7426" s="3">
        <v>4493</v>
      </c>
      <c r="Z7426" s="3">
        <v>3502</v>
      </c>
      <c r="AA7426" s="3">
        <v>3658</v>
      </c>
      <c r="AB7426" s="3">
        <v>3594</v>
      </c>
      <c r="AC7426" s="3">
        <v>3799</v>
      </c>
      <c r="AD7426" s="3">
        <v>4841</v>
      </c>
      <c r="AE7426" s="3">
        <v>4038</v>
      </c>
      <c r="AF7426" s="3">
        <v>4532</v>
      </c>
      <c r="AG7426" s="3">
        <v>4180</v>
      </c>
      <c r="AH7426" s="3">
        <v>3968</v>
      </c>
      <c r="AI7426" s="3">
        <v>3476</v>
      </c>
      <c r="AJ7426" s="3">
        <v>4810</v>
      </c>
      <c r="AK7426" s="3">
        <v>5030</v>
      </c>
      <c r="AL7426" s="3">
        <v>4777</v>
      </c>
      <c r="AM7426" s="3">
        <v>5881</v>
      </c>
      <c r="AN7426" s="3">
        <v>5650</v>
      </c>
      <c r="AO7426" s="3">
        <v>4493</v>
      </c>
      <c r="AP7426" s="3">
        <v>4523</v>
      </c>
      <c r="AQ7426" s="3">
        <v>4739</v>
      </c>
      <c r="AR7426" s="3">
        <v>4234</v>
      </c>
      <c r="AS7426" s="3">
        <v>4289</v>
      </c>
      <c r="AT7426" s="3">
        <v>4354</v>
      </c>
      <c r="AU7426" s="3">
        <v>4717</v>
      </c>
      <c r="AV7426" s="3">
        <v>5716</v>
      </c>
      <c r="AW7426" s="3">
        <v>6307</v>
      </c>
      <c r="AX7426" s="3">
        <v>5925</v>
      </c>
      <c r="AY7426" s="3">
        <v>5817</v>
      </c>
      <c r="AZ7426" s="3">
        <v>4719</v>
      </c>
      <c r="BA7426" s="3">
        <v>4492</v>
      </c>
      <c r="BB7426" s="3">
        <v>6384</v>
      </c>
      <c r="BC7426" s="3">
        <v>6259</v>
      </c>
      <c r="BD7426" s="3">
        <v>6368</v>
      </c>
      <c r="BE7426" s="3">
        <v>4860</v>
      </c>
      <c r="BF7426" s="3">
        <v>5377</v>
      </c>
      <c r="BG7426" s="3">
        <v>4842</v>
      </c>
      <c r="BH7426" s="3">
        <v>6180</v>
      </c>
      <c r="BI7426" s="3">
        <v>7382</v>
      </c>
      <c r="BJ7426" s="3">
        <v>7569</v>
      </c>
      <c r="BK7426" s="3">
        <v>6696</v>
      </c>
      <c r="BL7426" s="3">
        <v>7444</v>
      </c>
      <c r="BM7426" s="3">
        <v>7548</v>
      </c>
      <c r="BN7426" s="3">
        <v>6758</v>
      </c>
    </row>
    <row r="7427" spans="1:66" x14ac:dyDescent="0.3">
      <c r="A7427" s="3" t="s">
        <v>1573</v>
      </c>
      <c r="B7427" s="3" t="s">
        <v>68</v>
      </c>
      <c r="C7427" s="3" t="s">
        <v>616</v>
      </c>
      <c r="D7427" s="3">
        <v>2641</v>
      </c>
      <c r="E7427" s="3">
        <v>1736</v>
      </c>
      <c r="F7427" s="3">
        <v>1488</v>
      </c>
      <c r="G7427" s="3">
        <v>2017</v>
      </c>
      <c r="H7427" s="3">
        <v>3717</v>
      </c>
      <c r="I7427" s="3">
        <v>1286</v>
      </c>
      <c r="J7427" s="3">
        <v>451</v>
      </c>
      <c r="K7427" s="3">
        <v>890</v>
      </c>
      <c r="L7427" s="3">
        <v>628</v>
      </c>
      <c r="M7427" s="3">
        <v>755</v>
      </c>
      <c r="N7427" s="3">
        <v>533</v>
      </c>
      <c r="O7427" s="3">
        <v>442</v>
      </c>
      <c r="P7427" s="3">
        <v>437</v>
      </c>
      <c r="Q7427" s="3">
        <v>476</v>
      </c>
      <c r="R7427" s="3">
        <v>363</v>
      </c>
      <c r="S7427" s="3">
        <v>308</v>
      </c>
      <c r="T7427" s="3">
        <v>230</v>
      </c>
      <c r="U7427" s="3">
        <v>287</v>
      </c>
      <c r="V7427" s="3">
        <v>266</v>
      </c>
      <c r="W7427" s="3">
        <v>96</v>
      </c>
      <c r="X7427" s="3">
        <v>0</v>
      </c>
      <c r="Y7427" s="3">
        <v>0</v>
      </c>
      <c r="Z7427" s="3">
        <v>0</v>
      </c>
      <c r="AA7427" s="3">
        <v>1</v>
      </c>
      <c r="AB7427" s="3">
        <v>1</v>
      </c>
      <c r="AC7427" s="3">
        <v>2</v>
      </c>
      <c r="AD7427" s="3">
        <v>39</v>
      </c>
      <c r="AE7427" s="3">
        <v>0</v>
      </c>
      <c r="AF7427" s="3">
        <v>0</v>
      </c>
      <c r="AG7427" s="3">
        <v>1</v>
      </c>
      <c r="AH7427" s="3">
        <v>1</v>
      </c>
      <c r="AI7427" s="3">
        <v>1</v>
      </c>
      <c r="AJ7427" s="3">
        <v>1</v>
      </c>
      <c r="AK7427" s="3">
        <v>5</v>
      </c>
      <c r="AL7427" s="3">
        <v>5</v>
      </c>
      <c r="AM7427" s="3">
        <v>1</v>
      </c>
      <c r="AN7427" s="3">
        <v>3</v>
      </c>
      <c r="AO7427" s="3">
        <v>1</v>
      </c>
      <c r="AP7427" s="3">
        <v>1</v>
      </c>
      <c r="AQ7427" s="3">
        <v>0</v>
      </c>
      <c r="AR7427" s="3">
        <v>0</v>
      </c>
      <c r="AS7427" s="3">
        <v>0</v>
      </c>
      <c r="AT7427" s="3">
        <v>4</v>
      </c>
      <c r="AU7427" s="3">
        <v>14</v>
      </c>
      <c r="AV7427" s="3">
        <v>16</v>
      </c>
      <c r="AW7427" s="3">
        <v>42</v>
      </c>
      <c r="AX7427" s="3">
        <v>0</v>
      </c>
      <c r="AY7427" s="3">
        <v>1</v>
      </c>
      <c r="AZ7427" s="3">
        <v>8</v>
      </c>
      <c r="BA7427" s="3">
        <v>0</v>
      </c>
      <c r="BB7427" s="3">
        <v>2</v>
      </c>
      <c r="BC7427" s="3">
        <v>2</v>
      </c>
      <c r="BD7427" s="3">
        <v>0</v>
      </c>
      <c r="BE7427" s="3">
        <v>0</v>
      </c>
      <c r="BF7427" s="3">
        <v>0</v>
      </c>
      <c r="BG7427" s="3">
        <v>0</v>
      </c>
      <c r="BH7427" s="3">
        <v>0</v>
      </c>
      <c r="BI7427" s="3">
        <v>0</v>
      </c>
      <c r="BJ7427" s="3">
        <v>0</v>
      </c>
      <c r="BK7427" s="3">
        <v>0</v>
      </c>
      <c r="BL7427" s="3">
        <v>0</v>
      </c>
      <c r="BM7427" s="3">
        <v>0</v>
      </c>
      <c r="BN7427" s="3">
        <v>0</v>
      </c>
    </row>
    <row r="7428" spans="1:66" x14ac:dyDescent="0.3">
      <c r="A7428" s="3" t="s">
        <v>1573</v>
      </c>
      <c r="B7428" s="3" t="s">
        <v>68</v>
      </c>
      <c r="C7428" s="3" t="s">
        <v>614</v>
      </c>
      <c r="D7428" s="3">
        <v>62</v>
      </c>
      <c r="E7428" s="3">
        <v>341</v>
      </c>
      <c r="F7428" s="3">
        <v>17</v>
      </c>
      <c r="G7428" s="3">
        <v>18</v>
      </c>
      <c r="H7428" s="3">
        <v>130</v>
      </c>
      <c r="I7428" s="3">
        <v>119</v>
      </c>
      <c r="J7428" s="3">
        <v>217</v>
      </c>
      <c r="K7428" s="3">
        <v>3984</v>
      </c>
      <c r="L7428" s="3">
        <v>3991</v>
      </c>
      <c r="M7428" s="3">
        <v>2969</v>
      </c>
      <c r="N7428" s="3">
        <v>1599</v>
      </c>
      <c r="O7428" s="3">
        <v>1610</v>
      </c>
      <c r="P7428" s="3">
        <v>1735</v>
      </c>
      <c r="Q7428" s="3">
        <v>1820</v>
      </c>
      <c r="R7428" s="3">
        <v>624</v>
      </c>
      <c r="S7428" s="3">
        <v>385</v>
      </c>
      <c r="T7428" s="3">
        <v>219</v>
      </c>
      <c r="U7428" s="3">
        <v>242</v>
      </c>
      <c r="V7428" s="3">
        <v>272</v>
      </c>
      <c r="W7428" s="3">
        <v>0</v>
      </c>
      <c r="X7428" s="3">
        <v>0</v>
      </c>
      <c r="Y7428" s="3">
        <v>147</v>
      </c>
      <c r="Z7428" s="3">
        <v>0</v>
      </c>
      <c r="AA7428" s="3">
        <v>20</v>
      </c>
      <c r="AB7428" s="3">
        <v>8</v>
      </c>
      <c r="AC7428" s="3">
        <v>2</v>
      </c>
      <c r="AD7428" s="3">
        <v>9</v>
      </c>
      <c r="AE7428" s="3">
        <v>38</v>
      </c>
      <c r="AF7428" s="3">
        <v>14</v>
      </c>
      <c r="AG7428" s="3">
        <v>13</v>
      </c>
      <c r="AH7428" s="3">
        <v>39</v>
      </c>
      <c r="AI7428" s="3">
        <v>11</v>
      </c>
      <c r="AJ7428" s="3">
        <v>1</v>
      </c>
      <c r="AK7428" s="3">
        <v>0</v>
      </c>
      <c r="AL7428" s="3">
        <v>2</v>
      </c>
      <c r="AM7428" s="3">
        <v>1</v>
      </c>
      <c r="AN7428" s="3">
        <v>1</v>
      </c>
      <c r="AO7428" s="3">
        <v>1</v>
      </c>
      <c r="AP7428" s="3">
        <v>1</v>
      </c>
      <c r="AQ7428" s="3">
        <v>2</v>
      </c>
      <c r="AR7428" s="3">
        <v>3</v>
      </c>
      <c r="AS7428" s="3">
        <v>67</v>
      </c>
      <c r="AT7428" s="3">
        <v>52</v>
      </c>
      <c r="AU7428" s="3">
        <v>9</v>
      </c>
      <c r="AV7428" s="3">
        <v>12</v>
      </c>
      <c r="AW7428" s="3">
        <v>6</v>
      </c>
      <c r="AX7428" s="3">
        <v>1</v>
      </c>
      <c r="AY7428" s="3">
        <v>1</v>
      </c>
      <c r="AZ7428" s="3">
        <v>3</v>
      </c>
      <c r="BA7428" s="3">
        <v>0</v>
      </c>
      <c r="BB7428" s="3">
        <v>0</v>
      </c>
      <c r="BC7428" s="3">
        <v>1</v>
      </c>
      <c r="BD7428" s="3">
        <v>0</v>
      </c>
      <c r="BE7428" s="3">
        <v>0</v>
      </c>
      <c r="BF7428" s="3">
        <v>0</v>
      </c>
      <c r="BG7428" s="3">
        <v>0</v>
      </c>
      <c r="BH7428" s="3">
        <v>0</v>
      </c>
      <c r="BI7428" s="3">
        <v>0</v>
      </c>
      <c r="BJ7428" s="3">
        <v>0</v>
      </c>
      <c r="BK7428" s="3">
        <v>0</v>
      </c>
      <c r="BL7428" s="3">
        <v>0</v>
      </c>
      <c r="BM7428" s="3">
        <v>0</v>
      </c>
      <c r="BN7428" s="3">
        <v>0</v>
      </c>
    </row>
    <row r="7429" spans="1:66" x14ac:dyDescent="0.3">
      <c r="A7429" s="3" t="s">
        <v>1573</v>
      </c>
      <c r="B7429" s="3" t="s">
        <v>68</v>
      </c>
      <c r="C7429" s="3" t="s">
        <v>612</v>
      </c>
      <c r="D7429" s="3">
        <v>0</v>
      </c>
      <c r="E7429" s="3">
        <v>0</v>
      </c>
      <c r="F7429" s="3">
        <v>0</v>
      </c>
      <c r="G7429" s="3">
        <v>0</v>
      </c>
      <c r="H7429" s="3">
        <v>0</v>
      </c>
      <c r="I7429" s="3">
        <v>0</v>
      </c>
      <c r="J7429" s="3">
        <v>0</v>
      </c>
      <c r="K7429" s="3">
        <v>0</v>
      </c>
      <c r="L7429" s="3">
        <v>0</v>
      </c>
      <c r="M7429" s="3">
        <v>0</v>
      </c>
      <c r="N7429" s="3">
        <v>0</v>
      </c>
      <c r="O7429" s="3">
        <v>0</v>
      </c>
      <c r="P7429" s="3">
        <v>0</v>
      </c>
      <c r="Q7429" s="3">
        <v>0</v>
      </c>
      <c r="R7429" s="3">
        <v>0</v>
      </c>
      <c r="S7429" s="3">
        <v>0</v>
      </c>
      <c r="T7429" s="3">
        <v>0</v>
      </c>
      <c r="U7429" s="3">
        <v>0</v>
      </c>
      <c r="V7429" s="3">
        <v>0</v>
      </c>
      <c r="W7429" s="3">
        <v>0</v>
      </c>
      <c r="X7429" s="3">
        <v>0</v>
      </c>
      <c r="Y7429" s="3">
        <v>0</v>
      </c>
      <c r="Z7429" s="3">
        <v>0</v>
      </c>
      <c r="AA7429" s="3">
        <v>82</v>
      </c>
      <c r="AB7429" s="3">
        <v>38</v>
      </c>
      <c r="AC7429" s="3">
        <v>52</v>
      </c>
      <c r="AD7429" s="3">
        <v>77</v>
      </c>
      <c r="AE7429" s="3">
        <v>8</v>
      </c>
      <c r="AF7429" s="3">
        <v>8</v>
      </c>
      <c r="AG7429" s="3">
        <v>6</v>
      </c>
      <c r="AH7429" s="3">
        <v>6</v>
      </c>
      <c r="AI7429" s="3">
        <v>5</v>
      </c>
      <c r="AJ7429" s="3">
        <v>1</v>
      </c>
      <c r="AK7429" s="3">
        <v>39</v>
      </c>
      <c r="AL7429" s="3">
        <v>32</v>
      </c>
      <c r="AM7429" s="3">
        <v>3</v>
      </c>
      <c r="AN7429" s="3">
        <v>4</v>
      </c>
      <c r="AO7429" s="3">
        <v>10</v>
      </c>
      <c r="AP7429" s="3">
        <v>14</v>
      </c>
      <c r="AQ7429" s="3">
        <v>8</v>
      </c>
      <c r="AR7429" s="3">
        <v>1</v>
      </c>
      <c r="AS7429" s="3">
        <v>3</v>
      </c>
      <c r="AT7429" s="3">
        <v>3</v>
      </c>
      <c r="AU7429" s="3">
        <v>22</v>
      </c>
      <c r="AV7429" s="3">
        <v>7</v>
      </c>
      <c r="AW7429" s="3">
        <v>5</v>
      </c>
      <c r="AX7429" s="3">
        <v>5</v>
      </c>
      <c r="AY7429" s="3">
        <v>5</v>
      </c>
      <c r="AZ7429" s="3">
        <v>15</v>
      </c>
      <c r="BA7429" s="3">
        <v>1</v>
      </c>
      <c r="BB7429" s="3">
        <v>6</v>
      </c>
      <c r="BC7429" s="3">
        <v>4</v>
      </c>
      <c r="BD7429" s="3">
        <v>0</v>
      </c>
      <c r="BE7429" s="3">
        <v>1</v>
      </c>
      <c r="BF7429" s="3">
        <v>4</v>
      </c>
      <c r="BG7429" s="3">
        <v>0</v>
      </c>
      <c r="BH7429" s="3">
        <v>5</v>
      </c>
      <c r="BI7429" s="3">
        <v>0</v>
      </c>
      <c r="BJ7429" s="3">
        <v>0</v>
      </c>
      <c r="BK7429" s="3">
        <v>0</v>
      </c>
      <c r="BL7429" s="3">
        <v>33</v>
      </c>
      <c r="BM7429" s="3">
        <v>1</v>
      </c>
      <c r="BN7429" s="3">
        <v>1</v>
      </c>
    </row>
    <row r="7430" spans="1:66" x14ac:dyDescent="0.3">
      <c r="A7430" s="3" t="s">
        <v>1573</v>
      </c>
      <c r="B7430" s="3" t="s">
        <v>68</v>
      </c>
      <c r="C7430" s="3" t="s">
        <v>610</v>
      </c>
      <c r="D7430" s="3">
        <v>2704</v>
      </c>
      <c r="E7430" s="3">
        <v>2078</v>
      </c>
      <c r="F7430" s="3">
        <v>1505</v>
      </c>
      <c r="G7430" s="3">
        <v>2034</v>
      </c>
      <c r="H7430" s="3">
        <v>3847</v>
      </c>
      <c r="I7430" s="3">
        <v>1405</v>
      </c>
      <c r="J7430" s="3">
        <v>667</v>
      </c>
      <c r="K7430" s="3">
        <v>4873</v>
      </c>
      <c r="L7430" s="3">
        <v>4619</v>
      </c>
      <c r="M7430" s="3">
        <v>3724</v>
      </c>
      <c r="N7430" s="3">
        <v>2132</v>
      </c>
      <c r="O7430" s="3">
        <v>2053</v>
      </c>
      <c r="P7430" s="3">
        <v>2172</v>
      </c>
      <c r="Q7430" s="3">
        <v>2296</v>
      </c>
      <c r="R7430" s="3">
        <v>987</v>
      </c>
      <c r="S7430" s="3">
        <v>693</v>
      </c>
      <c r="T7430" s="3">
        <v>449</v>
      </c>
      <c r="U7430" s="3">
        <v>529</v>
      </c>
      <c r="V7430" s="3">
        <v>539</v>
      </c>
      <c r="W7430" s="3">
        <v>96</v>
      </c>
      <c r="X7430" s="3">
        <v>0</v>
      </c>
      <c r="Y7430" s="3">
        <v>147</v>
      </c>
      <c r="Z7430" s="3">
        <v>0</v>
      </c>
      <c r="AA7430" s="3">
        <v>102</v>
      </c>
      <c r="AB7430" s="3">
        <v>46</v>
      </c>
      <c r="AC7430" s="3">
        <v>56</v>
      </c>
      <c r="AD7430" s="3">
        <v>124</v>
      </c>
      <c r="AE7430" s="3">
        <v>46</v>
      </c>
      <c r="AF7430" s="3">
        <v>22</v>
      </c>
      <c r="AG7430" s="3">
        <v>19</v>
      </c>
      <c r="AH7430" s="3">
        <v>46</v>
      </c>
      <c r="AI7430" s="3">
        <v>17</v>
      </c>
      <c r="AJ7430" s="3">
        <v>3</v>
      </c>
      <c r="AK7430" s="3">
        <v>45</v>
      </c>
      <c r="AL7430" s="3">
        <v>39</v>
      </c>
      <c r="AM7430" s="3">
        <v>5</v>
      </c>
      <c r="AN7430" s="3">
        <v>7</v>
      </c>
      <c r="AO7430" s="3">
        <v>12</v>
      </c>
      <c r="AP7430" s="3">
        <v>16</v>
      </c>
      <c r="AQ7430" s="3">
        <v>10</v>
      </c>
      <c r="AR7430" s="3">
        <v>4</v>
      </c>
      <c r="AS7430" s="3">
        <v>71</v>
      </c>
      <c r="AT7430" s="3">
        <v>59</v>
      </c>
      <c r="AU7430" s="3">
        <v>45</v>
      </c>
      <c r="AV7430" s="3">
        <v>35</v>
      </c>
      <c r="AW7430" s="3">
        <v>53</v>
      </c>
      <c r="AX7430" s="3">
        <v>6</v>
      </c>
      <c r="AY7430" s="3">
        <v>6</v>
      </c>
      <c r="AZ7430" s="3">
        <v>25</v>
      </c>
      <c r="BA7430" s="3">
        <v>2</v>
      </c>
      <c r="BB7430" s="3">
        <v>8</v>
      </c>
      <c r="BC7430" s="3">
        <v>7</v>
      </c>
      <c r="BD7430" s="3">
        <v>1</v>
      </c>
      <c r="BE7430" s="3">
        <v>1</v>
      </c>
      <c r="BF7430" s="3">
        <v>5</v>
      </c>
      <c r="BG7430" s="3">
        <v>1</v>
      </c>
      <c r="BH7430" s="3">
        <v>5</v>
      </c>
      <c r="BI7430" s="3">
        <v>1</v>
      </c>
      <c r="BJ7430" s="3">
        <v>0</v>
      </c>
      <c r="BK7430" s="3">
        <v>0</v>
      </c>
      <c r="BL7430" s="3">
        <v>33</v>
      </c>
      <c r="BM7430" s="3">
        <v>1</v>
      </c>
      <c r="BN7430" s="3">
        <v>1</v>
      </c>
    </row>
    <row r="7431" spans="1:66" x14ac:dyDescent="0.3">
      <c r="A7431" s="3" t="s">
        <v>1573</v>
      </c>
      <c r="B7431" s="3" t="s">
        <v>68</v>
      </c>
      <c r="C7431" s="3" t="s">
        <v>410</v>
      </c>
      <c r="D7431" s="3">
        <v>2704</v>
      </c>
      <c r="E7431" s="3">
        <v>2078</v>
      </c>
      <c r="F7431" s="3">
        <v>1505</v>
      </c>
      <c r="G7431" s="3">
        <v>2034</v>
      </c>
      <c r="H7431" s="3">
        <v>3847</v>
      </c>
      <c r="I7431" s="3">
        <v>1405</v>
      </c>
      <c r="J7431" s="3">
        <v>667</v>
      </c>
      <c r="K7431" s="3">
        <v>4873</v>
      </c>
      <c r="L7431" s="3">
        <v>4619</v>
      </c>
      <c r="M7431" s="3">
        <v>3724</v>
      </c>
      <c r="N7431" s="3">
        <v>2132</v>
      </c>
      <c r="O7431" s="3">
        <v>2053</v>
      </c>
      <c r="P7431" s="3">
        <v>2172</v>
      </c>
      <c r="Q7431" s="3">
        <v>2296</v>
      </c>
      <c r="R7431" s="3">
        <v>987</v>
      </c>
      <c r="S7431" s="3">
        <v>693</v>
      </c>
      <c r="T7431" s="3">
        <v>449</v>
      </c>
      <c r="U7431" s="3">
        <v>529</v>
      </c>
      <c r="V7431" s="3">
        <v>539</v>
      </c>
      <c r="W7431" s="3">
        <v>96</v>
      </c>
      <c r="X7431" s="3">
        <v>0</v>
      </c>
      <c r="Y7431" s="3">
        <v>147</v>
      </c>
      <c r="Z7431" s="3">
        <v>0</v>
      </c>
      <c r="AA7431" s="3">
        <v>102</v>
      </c>
      <c r="AB7431" s="3">
        <v>46</v>
      </c>
      <c r="AC7431" s="3">
        <v>56</v>
      </c>
      <c r="AD7431" s="3">
        <v>124</v>
      </c>
      <c r="AE7431" s="3">
        <v>46</v>
      </c>
      <c r="AF7431" s="3">
        <v>22</v>
      </c>
      <c r="AG7431" s="3">
        <v>19</v>
      </c>
      <c r="AH7431" s="3">
        <v>46</v>
      </c>
      <c r="AI7431" s="3">
        <v>17</v>
      </c>
      <c r="AJ7431" s="3">
        <v>3</v>
      </c>
      <c r="AK7431" s="3">
        <v>45</v>
      </c>
      <c r="AL7431" s="3">
        <v>39</v>
      </c>
      <c r="AM7431" s="3">
        <v>5</v>
      </c>
      <c r="AN7431" s="3">
        <v>7</v>
      </c>
      <c r="AO7431" s="3">
        <v>12</v>
      </c>
      <c r="AP7431" s="3">
        <v>16</v>
      </c>
      <c r="AQ7431" s="3">
        <v>10</v>
      </c>
      <c r="AR7431" s="3">
        <v>4</v>
      </c>
      <c r="AS7431" s="3">
        <v>71</v>
      </c>
      <c r="AT7431" s="3">
        <v>59</v>
      </c>
      <c r="AU7431" s="3">
        <v>45</v>
      </c>
      <c r="AV7431" s="3">
        <v>35</v>
      </c>
      <c r="AW7431" s="3">
        <v>53</v>
      </c>
      <c r="AX7431" s="3">
        <v>6</v>
      </c>
      <c r="AY7431" s="3">
        <v>6</v>
      </c>
      <c r="AZ7431" s="3">
        <v>25</v>
      </c>
      <c r="BA7431" s="3">
        <v>2</v>
      </c>
      <c r="BB7431" s="3">
        <v>8</v>
      </c>
      <c r="BC7431" s="3">
        <v>7</v>
      </c>
      <c r="BD7431" s="3">
        <v>1</v>
      </c>
      <c r="BE7431" s="3">
        <v>1</v>
      </c>
      <c r="BF7431" s="3">
        <v>5</v>
      </c>
      <c r="BG7431" s="3">
        <v>1</v>
      </c>
      <c r="BH7431" s="3">
        <v>5</v>
      </c>
      <c r="BI7431" s="3">
        <v>1</v>
      </c>
      <c r="BJ7431" s="3">
        <v>0</v>
      </c>
      <c r="BK7431" s="3">
        <v>0</v>
      </c>
      <c r="BL7431" s="3">
        <v>33</v>
      </c>
      <c r="BM7431" s="3">
        <v>1</v>
      </c>
      <c r="BN7431" s="3">
        <v>1</v>
      </c>
    </row>
    <row r="7432" spans="1:66" x14ac:dyDescent="0.3">
      <c r="A7432" s="3" t="s">
        <v>1573</v>
      </c>
      <c r="B7432" s="3" t="s">
        <v>68</v>
      </c>
      <c r="C7432" s="3" t="s">
        <v>1591</v>
      </c>
      <c r="BH7432" s="3">
        <v>944.8</v>
      </c>
      <c r="BI7432" s="3">
        <v>939.5</v>
      </c>
      <c r="BJ7432" s="3">
        <v>929.3</v>
      </c>
      <c r="BK7432" s="3">
        <v>917.4</v>
      </c>
      <c r="BL7432" s="3">
        <v>906.5</v>
      </c>
      <c r="BM7432" s="3">
        <v>927.1</v>
      </c>
      <c r="BN7432" s="3">
        <v>930</v>
      </c>
    </row>
    <row r="7433" spans="1:66" x14ac:dyDescent="0.3">
      <c r="A7433" s="3" t="s">
        <v>1573</v>
      </c>
      <c r="B7433" s="3" t="s">
        <v>68</v>
      </c>
      <c r="C7433" s="3" t="s">
        <v>608</v>
      </c>
      <c r="D7433" s="3">
        <v>0</v>
      </c>
      <c r="E7433" s="3">
        <v>0</v>
      </c>
      <c r="F7433" s="3">
        <v>0</v>
      </c>
      <c r="G7433" s="3">
        <v>0</v>
      </c>
      <c r="H7433" s="3">
        <v>0</v>
      </c>
      <c r="I7433" s="3">
        <v>0</v>
      </c>
      <c r="J7433" s="3">
        <v>0</v>
      </c>
      <c r="K7433" s="3">
        <v>0</v>
      </c>
      <c r="L7433" s="3">
        <v>0</v>
      </c>
      <c r="M7433" s="3">
        <v>0</v>
      </c>
      <c r="N7433" s="3">
        <v>0</v>
      </c>
      <c r="O7433" s="3">
        <v>0</v>
      </c>
      <c r="P7433" s="3">
        <v>0</v>
      </c>
      <c r="Q7433" s="3">
        <v>0</v>
      </c>
      <c r="R7433" s="3">
        <v>0</v>
      </c>
      <c r="S7433" s="3">
        <v>0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3">
        <v>0</v>
      </c>
      <c r="AS7433" s="3">
        <v>0</v>
      </c>
      <c r="AT7433" s="3">
        <v>0</v>
      </c>
      <c r="AU7433" s="3">
        <v>0</v>
      </c>
      <c r="AV7433" s="3">
        <v>0</v>
      </c>
      <c r="AW7433" s="3">
        <v>0</v>
      </c>
      <c r="AX7433" s="3">
        <v>0</v>
      </c>
      <c r="AY7433" s="3">
        <v>0</v>
      </c>
      <c r="AZ7433" s="3">
        <v>0</v>
      </c>
      <c r="BA7433" s="3">
        <v>0</v>
      </c>
      <c r="BB7433" s="3">
        <v>0</v>
      </c>
      <c r="BC7433" s="3">
        <v>0</v>
      </c>
      <c r="BD7433" s="3">
        <v>0</v>
      </c>
      <c r="BE7433" s="3">
        <v>0</v>
      </c>
      <c r="BF7433" s="3">
        <v>0</v>
      </c>
      <c r="BG7433" s="3">
        <v>0</v>
      </c>
      <c r="BH7433" s="3">
        <v>0</v>
      </c>
      <c r="BI7433" s="3">
        <v>0</v>
      </c>
      <c r="BJ7433" s="3">
        <v>0</v>
      </c>
      <c r="BK7433" s="3">
        <v>0</v>
      </c>
      <c r="BL7433" s="3">
        <v>0</v>
      </c>
      <c r="BM7433" s="3">
        <v>0</v>
      </c>
    </row>
    <row r="7434" spans="1:66" x14ac:dyDescent="0.3">
      <c r="A7434" s="3" t="s">
        <v>1573</v>
      </c>
      <c r="B7434" s="3" t="s">
        <v>68</v>
      </c>
      <c r="C7434" s="3" t="s">
        <v>607</v>
      </c>
      <c r="D7434" s="3">
        <v>4732</v>
      </c>
      <c r="E7434" s="3">
        <v>5007</v>
      </c>
      <c r="F7434" s="3">
        <v>5240</v>
      </c>
      <c r="G7434" s="3">
        <v>5616</v>
      </c>
      <c r="H7434" s="3">
        <v>5761</v>
      </c>
      <c r="I7434" s="3">
        <v>6206</v>
      </c>
      <c r="J7434" s="3">
        <v>6762</v>
      </c>
      <c r="K7434" s="3">
        <v>6997</v>
      </c>
      <c r="L7434" s="3">
        <v>7377</v>
      </c>
      <c r="M7434" s="3">
        <v>7545</v>
      </c>
      <c r="N7434" s="3">
        <v>8298</v>
      </c>
      <c r="O7434" s="3">
        <v>8735</v>
      </c>
      <c r="P7434" s="3">
        <v>9211</v>
      </c>
      <c r="Q7434" s="3">
        <v>9567</v>
      </c>
      <c r="R7434" s="3">
        <v>9583</v>
      </c>
      <c r="S7434" s="3">
        <v>11460</v>
      </c>
      <c r="T7434" s="3">
        <v>12242</v>
      </c>
      <c r="U7434" s="3">
        <v>13329</v>
      </c>
      <c r="V7434" s="3">
        <v>14029</v>
      </c>
      <c r="W7434" s="3">
        <v>14822</v>
      </c>
      <c r="X7434" s="3">
        <v>15199</v>
      </c>
      <c r="Y7434" s="3">
        <v>15664</v>
      </c>
      <c r="Z7434" s="3">
        <v>16383</v>
      </c>
      <c r="AA7434" s="3">
        <v>17254</v>
      </c>
      <c r="AB7434" s="3">
        <v>32980</v>
      </c>
      <c r="AC7434" s="3">
        <v>29433</v>
      </c>
      <c r="AD7434" s="3">
        <v>30115</v>
      </c>
      <c r="AE7434" s="3">
        <v>20284</v>
      </c>
      <c r="AF7434" s="3">
        <v>22187</v>
      </c>
      <c r="AG7434" s="3">
        <v>21850</v>
      </c>
      <c r="AH7434" s="3">
        <v>15658</v>
      </c>
      <c r="AI7434" s="3">
        <v>15823</v>
      </c>
      <c r="AJ7434" s="3">
        <v>18984</v>
      </c>
      <c r="AK7434" s="3">
        <v>17790</v>
      </c>
      <c r="AL7434" s="3">
        <v>20486</v>
      </c>
      <c r="AM7434" s="3">
        <v>17672</v>
      </c>
      <c r="AN7434" s="3">
        <v>15065</v>
      </c>
      <c r="AO7434" s="3">
        <v>15799</v>
      </c>
      <c r="AP7434" s="3">
        <v>18730</v>
      </c>
      <c r="AQ7434" s="3">
        <v>15559</v>
      </c>
      <c r="AR7434" s="3">
        <v>21830</v>
      </c>
      <c r="AS7434" s="3">
        <v>24504</v>
      </c>
      <c r="AT7434" s="3">
        <v>22228</v>
      </c>
      <c r="AU7434" s="3">
        <v>25055</v>
      </c>
      <c r="AV7434" s="3">
        <v>24874</v>
      </c>
      <c r="AW7434" s="3">
        <v>24688</v>
      </c>
      <c r="AX7434" s="3">
        <v>25398</v>
      </c>
      <c r="AY7434" s="3">
        <v>26069</v>
      </c>
      <c r="AZ7434" s="3">
        <v>25650</v>
      </c>
      <c r="BA7434" s="3">
        <v>24435</v>
      </c>
      <c r="BB7434" s="3">
        <v>24740</v>
      </c>
      <c r="BC7434" s="3">
        <v>21130</v>
      </c>
      <c r="BD7434" s="3">
        <v>21716</v>
      </c>
      <c r="BE7434" s="3">
        <v>23088</v>
      </c>
      <c r="BF7434" s="3">
        <v>22470</v>
      </c>
      <c r="BG7434" s="3">
        <v>23079</v>
      </c>
      <c r="BH7434" s="3">
        <v>21743</v>
      </c>
      <c r="BI7434" s="3">
        <v>21077</v>
      </c>
      <c r="BJ7434" s="3">
        <v>20938</v>
      </c>
      <c r="BK7434" s="3">
        <v>22756</v>
      </c>
      <c r="BL7434" s="3">
        <v>16932</v>
      </c>
      <c r="BM7434" s="3">
        <v>20037</v>
      </c>
    </row>
    <row r="7435" spans="1:66" x14ac:dyDescent="0.3">
      <c r="A7435" s="3" t="s">
        <v>1573</v>
      </c>
      <c r="B7435" s="3" t="s">
        <v>68</v>
      </c>
      <c r="C7435" s="3" t="s">
        <v>606</v>
      </c>
      <c r="D7435" s="3">
        <v>20305</v>
      </c>
      <c r="E7435" s="3">
        <v>20112</v>
      </c>
      <c r="F7435" s="3">
        <v>20691</v>
      </c>
      <c r="G7435" s="3">
        <v>21526</v>
      </c>
      <c r="H7435" s="3">
        <v>23785</v>
      </c>
      <c r="I7435" s="3">
        <v>26438</v>
      </c>
      <c r="J7435" s="3">
        <v>31930</v>
      </c>
      <c r="K7435" s="3">
        <v>28824</v>
      </c>
      <c r="L7435" s="3">
        <v>34095</v>
      </c>
      <c r="M7435" s="3">
        <v>42177</v>
      </c>
      <c r="N7435" s="3">
        <v>42135</v>
      </c>
      <c r="O7435" s="3">
        <v>41644</v>
      </c>
      <c r="P7435" s="3">
        <v>40826</v>
      </c>
      <c r="Q7435" s="3">
        <v>35126</v>
      </c>
      <c r="R7435" s="3">
        <v>41479</v>
      </c>
      <c r="S7435" s="3">
        <v>35950</v>
      </c>
      <c r="T7435" s="3">
        <v>41945</v>
      </c>
      <c r="U7435" s="3">
        <v>42308</v>
      </c>
      <c r="V7435" s="3">
        <v>44477</v>
      </c>
      <c r="W7435" s="3">
        <v>43948</v>
      </c>
      <c r="X7435" s="3">
        <v>42207</v>
      </c>
      <c r="Y7435" s="3">
        <v>41606</v>
      </c>
      <c r="Z7435" s="3">
        <v>33338</v>
      </c>
      <c r="AA7435" s="3">
        <v>29111</v>
      </c>
      <c r="AB7435" s="3">
        <v>38105</v>
      </c>
      <c r="AC7435" s="3">
        <v>40496</v>
      </c>
      <c r="AD7435" s="3">
        <v>41567</v>
      </c>
      <c r="AE7435" s="3">
        <v>42920</v>
      </c>
      <c r="AF7435" s="3">
        <v>44610</v>
      </c>
      <c r="AG7435" s="3">
        <v>46510</v>
      </c>
      <c r="AH7435" s="3">
        <v>31586</v>
      </c>
      <c r="AI7435" s="3">
        <v>31508</v>
      </c>
      <c r="AJ7435" s="3">
        <v>35861</v>
      </c>
      <c r="AK7435" s="3">
        <v>29713</v>
      </c>
      <c r="AL7435" s="3">
        <v>33393</v>
      </c>
      <c r="AM7435" s="3">
        <v>32991</v>
      </c>
      <c r="AN7435" s="3">
        <v>26362</v>
      </c>
      <c r="AO7435" s="3">
        <v>20039</v>
      </c>
      <c r="AP7435" s="3">
        <v>34773</v>
      </c>
      <c r="AQ7435" s="3">
        <v>28983</v>
      </c>
      <c r="AR7435" s="3">
        <v>34934</v>
      </c>
      <c r="AS7435" s="3">
        <v>19709</v>
      </c>
      <c r="AT7435" s="3">
        <v>22868</v>
      </c>
      <c r="AU7435" s="3">
        <v>24092</v>
      </c>
      <c r="AV7435" s="3">
        <v>26273</v>
      </c>
      <c r="AW7435" s="3">
        <v>26402</v>
      </c>
      <c r="AX7435" s="3">
        <v>25664</v>
      </c>
      <c r="AY7435" s="3">
        <v>33278</v>
      </c>
      <c r="AZ7435" s="3">
        <v>30996</v>
      </c>
      <c r="BA7435" s="3">
        <v>24341</v>
      </c>
      <c r="BB7435" s="3">
        <v>21900</v>
      </c>
      <c r="BC7435" s="3">
        <v>17202</v>
      </c>
      <c r="BD7435" s="3">
        <v>18404</v>
      </c>
      <c r="BE7435" s="3">
        <v>19969</v>
      </c>
      <c r="BF7435" s="3">
        <v>19385</v>
      </c>
      <c r="BG7435" s="3">
        <v>21162</v>
      </c>
      <c r="BH7435" s="3">
        <v>19875</v>
      </c>
      <c r="BI7435" s="3">
        <v>19147</v>
      </c>
      <c r="BJ7435" s="3">
        <v>20081</v>
      </c>
      <c r="BK7435" s="3">
        <v>23220</v>
      </c>
      <c r="BL7435" s="3">
        <v>16210</v>
      </c>
      <c r="BM7435" s="3">
        <v>18362</v>
      </c>
    </row>
    <row r="7436" spans="1:66" x14ac:dyDescent="0.3">
      <c r="A7436" s="3" t="s">
        <v>1573</v>
      </c>
      <c r="B7436" s="3" t="s">
        <v>68</v>
      </c>
      <c r="C7436" s="3" t="s">
        <v>605</v>
      </c>
      <c r="D7436" s="3">
        <v>6435</v>
      </c>
      <c r="E7436" s="3">
        <v>6642</v>
      </c>
      <c r="F7436" s="3">
        <v>6920</v>
      </c>
      <c r="G7436" s="3">
        <v>7269</v>
      </c>
      <c r="H7436" s="3">
        <v>7642</v>
      </c>
      <c r="I7436" s="3">
        <v>8162</v>
      </c>
      <c r="J7436" s="3">
        <v>8647</v>
      </c>
      <c r="K7436" s="3">
        <v>8687</v>
      </c>
      <c r="L7436" s="3">
        <v>9398</v>
      </c>
      <c r="M7436" s="3">
        <v>9934</v>
      </c>
      <c r="N7436" s="3">
        <v>10721</v>
      </c>
      <c r="O7436" s="3">
        <v>11332</v>
      </c>
      <c r="P7436" s="3">
        <v>12245</v>
      </c>
      <c r="Q7436" s="3">
        <v>12647</v>
      </c>
      <c r="R7436" s="3">
        <v>13103</v>
      </c>
      <c r="S7436" s="3">
        <v>14928</v>
      </c>
      <c r="T7436" s="3">
        <v>16015</v>
      </c>
      <c r="U7436" s="3">
        <v>17922</v>
      </c>
      <c r="V7436" s="3">
        <v>20061</v>
      </c>
      <c r="W7436" s="3">
        <v>21266</v>
      </c>
      <c r="X7436" s="3">
        <v>21165</v>
      </c>
      <c r="Y7436" s="3">
        <v>20675</v>
      </c>
      <c r="Z7436" s="3">
        <v>22261</v>
      </c>
      <c r="AA7436" s="3">
        <v>21378</v>
      </c>
      <c r="AB7436" s="3">
        <v>22840</v>
      </c>
      <c r="AC7436" s="3">
        <v>25058</v>
      </c>
      <c r="AD7436" s="3">
        <v>21721</v>
      </c>
      <c r="AE7436" s="3">
        <v>21374</v>
      </c>
      <c r="AF7436" s="3">
        <v>22874</v>
      </c>
      <c r="AG7436" s="3">
        <v>24595</v>
      </c>
      <c r="AH7436" s="3">
        <v>16246</v>
      </c>
      <c r="AI7436" s="3">
        <v>16457</v>
      </c>
      <c r="AJ7436" s="3">
        <v>18373</v>
      </c>
      <c r="AK7436" s="3">
        <v>18316</v>
      </c>
      <c r="AL7436" s="3">
        <v>19983</v>
      </c>
      <c r="AM7436" s="3">
        <v>18858</v>
      </c>
      <c r="AN7436" s="3">
        <v>16349</v>
      </c>
      <c r="AO7436" s="3">
        <v>16802</v>
      </c>
      <c r="AP7436" s="3">
        <v>19109</v>
      </c>
      <c r="AQ7436" s="3">
        <v>16972</v>
      </c>
      <c r="AR7436" s="3">
        <v>20785</v>
      </c>
      <c r="AS7436" s="3">
        <v>22726</v>
      </c>
      <c r="AT7436" s="3">
        <v>20654</v>
      </c>
      <c r="AU7436" s="3">
        <v>23263</v>
      </c>
      <c r="AV7436" s="3">
        <v>23280</v>
      </c>
      <c r="AW7436" s="3">
        <v>23297</v>
      </c>
      <c r="AX7436" s="3">
        <v>23816</v>
      </c>
      <c r="AY7436" s="3">
        <v>24524</v>
      </c>
      <c r="AZ7436" s="3">
        <v>24820</v>
      </c>
      <c r="BA7436" s="3">
        <v>24432</v>
      </c>
      <c r="BB7436" s="3">
        <v>24500</v>
      </c>
      <c r="BC7436" s="3">
        <v>21220</v>
      </c>
      <c r="BD7436" s="3">
        <v>21102</v>
      </c>
      <c r="BE7436" s="3">
        <v>23262</v>
      </c>
      <c r="BF7436" s="3">
        <v>22773</v>
      </c>
      <c r="BG7436" s="3">
        <v>22754</v>
      </c>
      <c r="BH7436" s="3">
        <v>21838</v>
      </c>
      <c r="BI7436" s="3">
        <v>22156</v>
      </c>
      <c r="BJ7436" s="3">
        <v>22114</v>
      </c>
      <c r="BK7436" s="3">
        <v>24373</v>
      </c>
      <c r="BL7436" s="3">
        <v>19372</v>
      </c>
      <c r="BM7436" s="3">
        <v>22705</v>
      </c>
    </row>
    <row r="7437" spans="1:66" x14ac:dyDescent="0.3">
      <c r="A7437" s="3" t="s">
        <v>1573</v>
      </c>
      <c r="B7437" s="3" t="s">
        <v>68</v>
      </c>
      <c r="C7437" s="3" t="s">
        <v>264</v>
      </c>
      <c r="D7437" s="3">
        <v>31472</v>
      </c>
      <c r="E7437" s="3">
        <v>31761</v>
      </c>
      <c r="F7437" s="3">
        <v>32851</v>
      </c>
      <c r="G7437" s="3">
        <v>34412</v>
      </c>
      <c r="H7437" s="3">
        <v>37188</v>
      </c>
      <c r="I7437" s="3">
        <v>40805</v>
      </c>
      <c r="J7437" s="3">
        <v>47339</v>
      </c>
      <c r="K7437" s="3">
        <v>44508</v>
      </c>
      <c r="L7437" s="3">
        <v>50870</v>
      </c>
      <c r="M7437" s="3">
        <v>59656</v>
      </c>
      <c r="N7437" s="3">
        <v>61155</v>
      </c>
      <c r="O7437" s="3">
        <v>61711</v>
      </c>
      <c r="P7437" s="3">
        <v>62282</v>
      </c>
      <c r="Q7437" s="3">
        <v>57339</v>
      </c>
      <c r="R7437" s="3">
        <v>64165</v>
      </c>
      <c r="S7437" s="3">
        <v>62338</v>
      </c>
      <c r="T7437" s="3">
        <v>70202</v>
      </c>
      <c r="U7437" s="3">
        <v>73559</v>
      </c>
      <c r="V7437" s="3">
        <v>78567</v>
      </c>
      <c r="W7437" s="3">
        <v>80036</v>
      </c>
      <c r="X7437" s="3">
        <v>78572</v>
      </c>
      <c r="Y7437" s="3">
        <v>77945</v>
      </c>
      <c r="Z7437" s="3">
        <v>71981</v>
      </c>
      <c r="AA7437" s="3">
        <v>67743</v>
      </c>
      <c r="AB7437" s="3">
        <v>93925</v>
      </c>
      <c r="AC7437" s="3">
        <v>94988</v>
      </c>
      <c r="AD7437" s="3">
        <v>93403</v>
      </c>
      <c r="AE7437" s="3">
        <v>84578</v>
      </c>
      <c r="AF7437" s="3">
        <v>89671</v>
      </c>
      <c r="AG7437" s="3">
        <v>92955</v>
      </c>
      <c r="AH7437" s="3">
        <v>63491</v>
      </c>
      <c r="AI7437" s="3">
        <v>63788</v>
      </c>
      <c r="AJ7437" s="3">
        <v>73219</v>
      </c>
      <c r="AK7437" s="3">
        <v>65820</v>
      </c>
      <c r="AL7437" s="3">
        <v>73862</v>
      </c>
      <c r="AM7437" s="3">
        <v>69521</v>
      </c>
      <c r="AN7437" s="3">
        <v>57775</v>
      </c>
      <c r="AO7437" s="3">
        <v>52640</v>
      </c>
      <c r="AP7437" s="3">
        <v>72613</v>
      </c>
      <c r="AQ7437" s="3">
        <v>61514</v>
      </c>
      <c r="AR7437" s="3">
        <v>77548</v>
      </c>
      <c r="AS7437" s="3">
        <v>66939</v>
      </c>
      <c r="AT7437" s="3">
        <v>65749</v>
      </c>
      <c r="AU7437" s="3">
        <v>72410</v>
      </c>
      <c r="AV7437" s="3">
        <v>74428</v>
      </c>
      <c r="AW7437" s="3">
        <v>74386</v>
      </c>
      <c r="AX7437" s="3">
        <v>74878</v>
      </c>
      <c r="AY7437" s="3">
        <v>83870</v>
      </c>
      <c r="AZ7437" s="3">
        <v>81466</v>
      </c>
      <c r="BA7437" s="3">
        <v>73208</v>
      </c>
      <c r="BB7437" s="3">
        <v>71139</v>
      </c>
      <c r="BC7437" s="3">
        <v>59552</v>
      </c>
      <c r="BD7437" s="3">
        <v>61222</v>
      </c>
      <c r="BE7437" s="3">
        <v>66318</v>
      </c>
      <c r="BF7437" s="3">
        <v>64627</v>
      </c>
      <c r="BG7437" s="3">
        <v>66994</v>
      </c>
      <c r="BH7437" s="3">
        <v>63456</v>
      </c>
      <c r="BI7437" s="3">
        <v>62380</v>
      </c>
      <c r="BJ7437" s="3">
        <v>63133</v>
      </c>
      <c r="BK7437" s="3">
        <v>70349</v>
      </c>
      <c r="BL7437" s="3">
        <v>52514</v>
      </c>
      <c r="BM7437" s="3">
        <v>61103</v>
      </c>
    </row>
    <row r="7438" spans="1:66" x14ac:dyDescent="0.3">
      <c r="A7438" s="3" t="s">
        <v>1573</v>
      </c>
      <c r="B7438" s="3" t="s">
        <v>68</v>
      </c>
      <c r="C7438" s="3" t="s">
        <v>414</v>
      </c>
      <c r="D7438" s="3">
        <v>31472</v>
      </c>
      <c r="E7438" s="3">
        <v>31761</v>
      </c>
      <c r="F7438" s="3">
        <v>32851</v>
      </c>
      <c r="G7438" s="3">
        <v>34412</v>
      </c>
      <c r="H7438" s="3">
        <v>37188</v>
      </c>
      <c r="I7438" s="3">
        <v>40805</v>
      </c>
      <c r="J7438" s="3">
        <v>47339</v>
      </c>
      <c r="K7438" s="3">
        <v>44508</v>
      </c>
      <c r="L7438" s="3">
        <v>50870</v>
      </c>
      <c r="M7438" s="3">
        <v>59656</v>
      </c>
      <c r="N7438" s="3">
        <v>61155</v>
      </c>
      <c r="O7438" s="3">
        <v>61711</v>
      </c>
      <c r="P7438" s="3">
        <v>62282</v>
      </c>
      <c r="Q7438" s="3">
        <v>57339</v>
      </c>
      <c r="R7438" s="3">
        <v>64165</v>
      </c>
      <c r="S7438" s="3">
        <v>62338</v>
      </c>
      <c r="T7438" s="3">
        <v>70202</v>
      </c>
      <c r="U7438" s="3">
        <v>73559</v>
      </c>
      <c r="V7438" s="3">
        <v>78567</v>
      </c>
      <c r="W7438" s="3">
        <v>80036</v>
      </c>
      <c r="X7438" s="3">
        <v>78572</v>
      </c>
      <c r="Y7438" s="3">
        <v>77945</v>
      </c>
      <c r="Z7438" s="3">
        <v>71981</v>
      </c>
      <c r="AA7438" s="3">
        <v>67743</v>
      </c>
      <c r="AB7438" s="3">
        <v>93925</v>
      </c>
      <c r="AC7438" s="3">
        <v>94988</v>
      </c>
      <c r="AD7438" s="3">
        <v>93403</v>
      </c>
      <c r="AE7438" s="3">
        <v>84578</v>
      </c>
      <c r="AF7438" s="3">
        <v>89671</v>
      </c>
      <c r="AG7438" s="3">
        <v>92955</v>
      </c>
      <c r="AH7438" s="3">
        <v>63491</v>
      </c>
      <c r="AI7438" s="3">
        <v>63788</v>
      </c>
      <c r="AJ7438" s="3">
        <v>73219</v>
      </c>
      <c r="AK7438" s="3">
        <v>65820</v>
      </c>
      <c r="AL7438" s="3">
        <v>73862</v>
      </c>
      <c r="AM7438" s="3">
        <v>69521</v>
      </c>
      <c r="AN7438" s="3">
        <v>57775</v>
      </c>
      <c r="AO7438" s="3">
        <v>52640</v>
      </c>
      <c r="AP7438" s="3">
        <v>72613</v>
      </c>
      <c r="AQ7438" s="3">
        <v>61514</v>
      </c>
      <c r="AR7438" s="3">
        <v>77548</v>
      </c>
      <c r="AS7438" s="3">
        <v>66939</v>
      </c>
      <c r="AT7438" s="3">
        <v>65749</v>
      </c>
      <c r="AU7438" s="3">
        <v>72410</v>
      </c>
      <c r="AV7438" s="3">
        <v>74428</v>
      </c>
      <c r="AW7438" s="3">
        <v>74386</v>
      </c>
      <c r="AX7438" s="3">
        <v>74878</v>
      </c>
      <c r="AY7438" s="3">
        <v>83870</v>
      </c>
      <c r="AZ7438" s="3">
        <v>81466</v>
      </c>
      <c r="BA7438" s="3">
        <v>73208</v>
      </c>
      <c r="BB7438" s="3">
        <v>71139</v>
      </c>
      <c r="BC7438" s="3">
        <v>59552</v>
      </c>
      <c r="BD7438" s="3">
        <v>61222</v>
      </c>
      <c r="BE7438" s="3">
        <v>66318</v>
      </c>
      <c r="BF7438" s="3">
        <v>64627</v>
      </c>
      <c r="BG7438" s="3">
        <v>66994</v>
      </c>
      <c r="BH7438" s="3">
        <v>63456</v>
      </c>
      <c r="BI7438" s="3">
        <v>62380</v>
      </c>
      <c r="BJ7438" s="3">
        <v>63133</v>
      </c>
      <c r="BK7438" s="3">
        <v>70349</v>
      </c>
      <c r="BL7438" s="3">
        <v>52514</v>
      </c>
      <c r="BM7438" s="3">
        <v>61103</v>
      </c>
    </row>
    <row r="7439" spans="1:66" x14ac:dyDescent="0.3">
      <c r="A7439" s="3" t="s">
        <v>1573</v>
      </c>
      <c r="B7439" s="3" t="s">
        <v>68</v>
      </c>
      <c r="C7439" s="3" t="s">
        <v>604</v>
      </c>
      <c r="D7439" s="3">
        <v>833</v>
      </c>
      <c r="E7439" s="3">
        <v>811</v>
      </c>
      <c r="F7439" s="3">
        <v>853</v>
      </c>
      <c r="G7439" s="3">
        <v>853</v>
      </c>
      <c r="H7439" s="3">
        <v>896</v>
      </c>
      <c r="I7439" s="3">
        <v>896</v>
      </c>
      <c r="J7439" s="3">
        <v>931</v>
      </c>
      <c r="K7439" s="3">
        <v>820</v>
      </c>
      <c r="L7439" s="3">
        <v>900</v>
      </c>
      <c r="M7439" s="3">
        <v>917</v>
      </c>
      <c r="N7439" s="3">
        <v>934</v>
      </c>
      <c r="O7439" s="3">
        <v>878</v>
      </c>
      <c r="P7439" s="3">
        <v>940</v>
      </c>
      <c r="Q7439" s="3">
        <v>965</v>
      </c>
      <c r="R7439" s="3">
        <v>924</v>
      </c>
      <c r="S7439" s="3">
        <v>981</v>
      </c>
      <c r="T7439" s="3">
        <v>1089</v>
      </c>
      <c r="U7439" s="3">
        <v>1190</v>
      </c>
      <c r="V7439" s="3">
        <v>1278</v>
      </c>
      <c r="W7439" s="3">
        <v>1337</v>
      </c>
      <c r="X7439" s="3">
        <v>1191</v>
      </c>
      <c r="Y7439" s="3">
        <v>1142</v>
      </c>
      <c r="Z7439" s="3">
        <v>1041</v>
      </c>
      <c r="AA7439" s="3">
        <v>1090</v>
      </c>
      <c r="AB7439" s="3">
        <v>1163</v>
      </c>
      <c r="AC7439" s="3">
        <v>1083</v>
      </c>
      <c r="AD7439" s="3">
        <v>1059</v>
      </c>
      <c r="AE7439" s="3">
        <v>1198</v>
      </c>
      <c r="AF7439" s="3">
        <v>1155</v>
      </c>
      <c r="AG7439" s="3">
        <v>1185</v>
      </c>
      <c r="AH7439" s="3">
        <v>1219</v>
      </c>
      <c r="AI7439" s="3">
        <v>1091</v>
      </c>
      <c r="AJ7439" s="3">
        <v>1112</v>
      </c>
      <c r="AK7439" s="3">
        <v>1132</v>
      </c>
      <c r="AL7439" s="3">
        <v>1183</v>
      </c>
      <c r="AM7439" s="3">
        <v>1163</v>
      </c>
      <c r="AN7439" s="3">
        <v>1129</v>
      </c>
      <c r="AO7439" s="3">
        <v>1192</v>
      </c>
      <c r="AP7439" s="3">
        <v>1248</v>
      </c>
      <c r="AQ7439" s="3">
        <v>1261</v>
      </c>
      <c r="AR7439" s="3">
        <v>1242</v>
      </c>
      <c r="AS7439" s="3">
        <v>1138</v>
      </c>
      <c r="AT7439" s="3">
        <v>1125</v>
      </c>
      <c r="AU7439" s="3">
        <v>1040</v>
      </c>
      <c r="AV7439" s="3">
        <v>1054</v>
      </c>
      <c r="AW7439" s="3">
        <v>1048</v>
      </c>
      <c r="AX7439" s="3">
        <v>1021</v>
      </c>
      <c r="AY7439" s="3">
        <v>1054</v>
      </c>
      <c r="AZ7439" s="3">
        <v>979</v>
      </c>
      <c r="BA7439" s="3">
        <v>880</v>
      </c>
      <c r="BB7439" s="3">
        <v>785</v>
      </c>
      <c r="BC7439" s="3">
        <v>767</v>
      </c>
      <c r="BD7439" s="3">
        <v>696</v>
      </c>
      <c r="BE7439" s="3">
        <v>744</v>
      </c>
      <c r="BF7439" s="3">
        <v>738</v>
      </c>
      <c r="BG7439" s="3">
        <v>783</v>
      </c>
      <c r="BH7439" s="3">
        <v>757</v>
      </c>
      <c r="BI7439" s="3">
        <v>706</v>
      </c>
      <c r="BJ7439" s="3">
        <v>668</v>
      </c>
      <c r="BK7439" s="3">
        <v>642</v>
      </c>
      <c r="BL7439" s="3">
        <v>638</v>
      </c>
      <c r="BM7439" s="3">
        <v>642</v>
      </c>
      <c r="BN7439" s="3">
        <v>670</v>
      </c>
    </row>
    <row r="7440" spans="1:66" x14ac:dyDescent="0.3">
      <c r="A7440" s="3" t="s">
        <v>1573</v>
      </c>
      <c r="B7440" s="3" t="s">
        <v>68</v>
      </c>
      <c r="C7440" s="3" t="s">
        <v>602</v>
      </c>
      <c r="D7440" s="3">
        <v>142</v>
      </c>
      <c r="E7440" s="3">
        <v>138</v>
      </c>
      <c r="F7440" s="3">
        <v>181</v>
      </c>
      <c r="G7440" s="3">
        <v>181</v>
      </c>
      <c r="H7440" s="3">
        <v>190</v>
      </c>
      <c r="I7440" s="3">
        <v>251</v>
      </c>
      <c r="J7440" s="3">
        <v>261</v>
      </c>
      <c r="K7440" s="3">
        <v>241</v>
      </c>
      <c r="L7440" s="3">
        <v>264</v>
      </c>
      <c r="M7440" s="3">
        <v>273</v>
      </c>
      <c r="N7440" s="3">
        <v>279</v>
      </c>
      <c r="O7440" s="3">
        <v>260</v>
      </c>
      <c r="P7440" s="3">
        <v>278</v>
      </c>
      <c r="Q7440" s="3">
        <v>366</v>
      </c>
      <c r="R7440" s="3">
        <v>350</v>
      </c>
      <c r="S7440" s="3">
        <v>281</v>
      </c>
      <c r="T7440" s="3">
        <v>312</v>
      </c>
      <c r="U7440" s="3">
        <v>310</v>
      </c>
      <c r="V7440" s="3">
        <v>333</v>
      </c>
      <c r="W7440" s="3">
        <v>348</v>
      </c>
      <c r="X7440" s="3">
        <v>310</v>
      </c>
      <c r="Y7440" s="3">
        <v>297</v>
      </c>
      <c r="Z7440" s="3">
        <v>271</v>
      </c>
      <c r="AA7440" s="3">
        <v>284</v>
      </c>
      <c r="AB7440" s="3">
        <v>303</v>
      </c>
      <c r="AC7440" s="3">
        <v>282</v>
      </c>
      <c r="AD7440" s="3">
        <v>276</v>
      </c>
      <c r="AE7440" s="3">
        <v>312</v>
      </c>
      <c r="AF7440" s="3">
        <v>301</v>
      </c>
      <c r="AG7440" s="3">
        <v>308</v>
      </c>
      <c r="AH7440" s="3">
        <v>317</v>
      </c>
      <c r="AI7440" s="3">
        <v>284</v>
      </c>
      <c r="AJ7440" s="3">
        <v>289</v>
      </c>
      <c r="AK7440" s="3">
        <v>295</v>
      </c>
      <c r="AL7440" s="3">
        <v>308</v>
      </c>
      <c r="AM7440" s="3">
        <v>303</v>
      </c>
      <c r="AN7440" s="3">
        <v>294</v>
      </c>
      <c r="AO7440" s="3">
        <v>310</v>
      </c>
      <c r="AP7440" s="3">
        <v>325</v>
      </c>
      <c r="AQ7440" s="3">
        <v>328</v>
      </c>
      <c r="AR7440" s="3">
        <v>323</v>
      </c>
      <c r="AS7440" s="3">
        <v>296</v>
      </c>
      <c r="AT7440" s="3">
        <v>293</v>
      </c>
      <c r="AU7440" s="3">
        <v>271</v>
      </c>
      <c r="AV7440" s="3">
        <v>274</v>
      </c>
      <c r="AW7440" s="3">
        <v>273</v>
      </c>
      <c r="AX7440" s="3">
        <v>266</v>
      </c>
      <c r="AY7440" s="3">
        <v>274</v>
      </c>
      <c r="AZ7440" s="3">
        <v>255</v>
      </c>
      <c r="BA7440" s="3">
        <v>229</v>
      </c>
      <c r="BB7440" s="3">
        <v>454</v>
      </c>
      <c r="BC7440" s="3">
        <v>454</v>
      </c>
      <c r="BD7440" s="3">
        <v>421</v>
      </c>
      <c r="BE7440" s="3">
        <v>452</v>
      </c>
      <c r="BF7440" s="3">
        <v>462</v>
      </c>
      <c r="BG7440" s="3">
        <v>474</v>
      </c>
      <c r="BH7440" s="3">
        <v>382</v>
      </c>
      <c r="BI7440" s="3">
        <v>411</v>
      </c>
      <c r="BJ7440" s="3">
        <v>385</v>
      </c>
      <c r="BK7440" s="3">
        <v>339</v>
      </c>
      <c r="BL7440" s="3">
        <v>326</v>
      </c>
      <c r="BM7440" s="3">
        <v>330</v>
      </c>
      <c r="BN7440" s="3">
        <v>334</v>
      </c>
    </row>
    <row r="7441" spans="1:66" x14ac:dyDescent="0.3">
      <c r="A7441" s="3" t="s">
        <v>1573</v>
      </c>
      <c r="B7441" s="3" t="s">
        <v>68</v>
      </c>
      <c r="C7441" s="3" t="s">
        <v>600</v>
      </c>
      <c r="D7441" s="3">
        <v>975</v>
      </c>
      <c r="E7441" s="3">
        <v>949</v>
      </c>
      <c r="F7441" s="3">
        <v>1035</v>
      </c>
      <c r="G7441" s="3">
        <v>1034</v>
      </c>
      <c r="H7441" s="3">
        <v>1086</v>
      </c>
      <c r="I7441" s="3">
        <v>1147</v>
      </c>
      <c r="J7441" s="3">
        <v>1191</v>
      </c>
      <c r="K7441" s="3">
        <v>1060</v>
      </c>
      <c r="L7441" s="3">
        <v>1165</v>
      </c>
      <c r="M7441" s="3">
        <v>1190</v>
      </c>
      <c r="N7441" s="3">
        <v>1213</v>
      </c>
      <c r="O7441" s="3">
        <v>1138</v>
      </c>
      <c r="P7441" s="3">
        <v>1218</v>
      </c>
      <c r="Q7441" s="3">
        <v>1331</v>
      </c>
      <c r="R7441" s="3">
        <v>1275</v>
      </c>
      <c r="S7441" s="3">
        <v>1261</v>
      </c>
      <c r="T7441" s="3">
        <v>1401</v>
      </c>
      <c r="U7441" s="3">
        <v>1500</v>
      </c>
      <c r="V7441" s="3">
        <v>1610</v>
      </c>
      <c r="W7441" s="3">
        <v>1685</v>
      </c>
      <c r="X7441" s="3">
        <v>1501</v>
      </c>
      <c r="Y7441" s="3">
        <v>1439</v>
      </c>
      <c r="Z7441" s="3">
        <v>1312</v>
      </c>
      <c r="AA7441" s="3">
        <v>1374</v>
      </c>
      <c r="AB7441" s="3">
        <v>1465</v>
      </c>
      <c r="AC7441" s="3">
        <v>1365</v>
      </c>
      <c r="AD7441" s="3">
        <v>1335</v>
      </c>
      <c r="AE7441" s="3">
        <v>1509</v>
      </c>
      <c r="AF7441" s="3">
        <v>1456</v>
      </c>
      <c r="AG7441" s="3">
        <v>1493</v>
      </c>
      <c r="AH7441" s="3">
        <v>1536</v>
      </c>
      <c r="AI7441" s="3">
        <v>1375</v>
      </c>
      <c r="AJ7441" s="3">
        <v>1401</v>
      </c>
      <c r="AK7441" s="3">
        <v>1427</v>
      </c>
      <c r="AL7441" s="3">
        <v>1491</v>
      </c>
      <c r="AM7441" s="3">
        <v>1466</v>
      </c>
      <c r="AN7441" s="3">
        <v>1423</v>
      </c>
      <c r="AO7441" s="3">
        <v>1503</v>
      </c>
      <c r="AP7441" s="3">
        <v>1573</v>
      </c>
      <c r="AQ7441" s="3">
        <v>1590</v>
      </c>
      <c r="AR7441" s="3">
        <v>1566</v>
      </c>
      <c r="AS7441" s="3">
        <v>1435</v>
      </c>
      <c r="AT7441" s="3">
        <v>1418</v>
      </c>
      <c r="AU7441" s="3">
        <v>1311</v>
      </c>
      <c r="AV7441" s="3">
        <v>1328</v>
      </c>
      <c r="AW7441" s="3">
        <v>1321</v>
      </c>
      <c r="AX7441" s="3">
        <v>1287</v>
      </c>
      <c r="AY7441" s="3">
        <v>1329</v>
      </c>
      <c r="AZ7441" s="3">
        <v>1234</v>
      </c>
      <c r="BA7441" s="3">
        <v>1109</v>
      </c>
      <c r="BB7441" s="3">
        <v>1239</v>
      </c>
      <c r="BC7441" s="3">
        <v>1222</v>
      </c>
      <c r="BD7441" s="3">
        <v>1116</v>
      </c>
      <c r="BE7441" s="3">
        <v>1196</v>
      </c>
      <c r="BF7441" s="3">
        <v>1200</v>
      </c>
      <c r="BG7441" s="3">
        <v>1258</v>
      </c>
      <c r="BH7441" s="3">
        <v>1139</v>
      </c>
      <c r="BI7441" s="3">
        <v>1116</v>
      </c>
      <c r="BJ7441" s="3">
        <v>1053</v>
      </c>
      <c r="BK7441" s="3">
        <v>980</v>
      </c>
      <c r="BL7441" s="3">
        <v>964</v>
      </c>
      <c r="BM7441" s="3">
        <v>972</v>
      </c>
      <c r="BN7441" s="3">
        <v>1005</v>
      </c>
    </row>
    <row r="7442" spans="1:66" x14ac:dyDescent="0.3">
      <c r="A7442" s="3" t="s">
        <v>1573</v>
      </c>
      <c r="B7442" s="3" t="s">
        <v>68</v>
      </c>
      <c r="C7442" s="3" t="s">
        <v>415</v>
      </c>
      <c r="D7442" s="3">
        <v>975</v>
      </c>
      <c r="E7442" s="3">
        <v>949</v>
      </c>
      <c r="F7442" s="3">
        <v>1035</v>
      </c>
      <c r="G7442" s="3">
        <v>1034</v>
      </c>
      <c r="H7442" s="3">
        <v>1086</v>
      </c>
      <c r="I7442" s="3">
        <v>1147</v>
      </c>
      <c r="J7442" s="3">
        <v>1191</v>
      </c>
      <c r="K7442" s="3">
        <v>1060</v>
      </c>
      <c r="L7442" s="3">
        <v>1165</v>
      </c>
      <c r="M7442" s="3">
        <v>1190</v>
      </c>
      <c r="N7442" s="3">
        <v>1213</v>
      </c>
      <c r="O7442" s="3">
        <v>1138</v>
      </c>
      <c r="P7442" s="3">
        <v>1218</v>
      </c>
      <c r="Q7442" s="3">
        <v>1331</v>
      </c>
      <c r="R7442" s="3">
        <v>1275</v>
      </c>
      <c r="S7442" s="3">
        <v>1261</v>
      </c>
      <c r="T7442" s="3">
        <v>1401</v>
      </c>
      <c r="U7442" s="3">
        <v>1500</v>
      </c>
      <c r="V7442" s="3">
        <v>1610</v>
      </c>
      <c r="W7442" s="3">
        <v>1685</v>
      </c>
      <c r="X7442" s="3">
        <v>1501</v>
      </c>
      <c r="Y7442" s="3">
        <v>1439</v>
      </c>
      <c r="Z7442" s="3">
        <v>1312</v>
      </c>
      <c r="AA7442" s="3">
        <v>1374</v>
      </c>
      <c r="AB7442" s="3">
        <v>1465</v>
      </c>
      <c r="AC7442" s="3">
        <v>1365</v>
      </c>
      <c r="AD7442" s="3">
        <v>1335</v>
      </c>
      <c r="AE7442" s="3">
        <v>1509</v>
      </c>
      <c r="AF7442" s="3">
        <v>1456</v>
      </c>
      <c r="AG7442" s="3">
        <v>1493</v>
      </c>
      <c r="AH7442" s="3">
        <v>1536</v>
      </c>
      <c r="AI7442" s="3">
        <v>1375</v>
      </c>
      <c r="AJ7442" s="3">
        <v>1401</v>
      </c>
      <c r="AK7442" s="3">
        <v>1427</v>
      </c>
      <c r="AL7442" s="3">
        <v>1491</v>
      </c>
      <c r="AM7442" s="3">
        <v>1466</v>
      </c>
      <c r="AN7442" s="3">
        <v>1423</v>
      </c>
      <c r="AO7442" s="3">
        <v>1503</v>
      </c>
      <c r="AP7442" s="3">
        <v>1573</v>
      </c>
      <c r="AQ7442" s="3">
        <v>1590</v>
      </c>
      <c r="AR7442" s="3">
        <v>1566</v>
      </c>
      <c r="AS7442" s="3">
        <v>1435</v>
      </c>
      <c r="AT7442" s="3">
        <v>1418</v>
      </c>
      <c r="AU7442" s="3">
        <v>1311</v>
      </c>
      <c r="AV7442" s="3">
        <v>1328</v>
      </c>
      <c r="AW7442" s="3">
        <v>1321</v>
      </c>
      <c r="AX7442" s="3">
        <v>1287</v>
      </c>
      <c r="AY7442" s="3">
        <v>1329</v>
      </c>
      <c r="AZ7442" s="3">
        <v>1234</v>
      </c>
      <c r="BA7442" s="3">
        <v>1109</v>
      </c>
      <c r="BB7442" s="3">
        <v>1239</v>
      </c>
      <c r="BC7442" s="3">
        <v>1222</v>
      </c>
      <c r="BD7442" s="3">
        <v>1116</v>
      </c>
      <c r="BE7442" s="3">
        <v>1196</v>
      </c>
      <c r="BF7442" s="3">
        <v>1200</v>
      </c>
      <c r="BG7442" s="3">
        <v>1258</v>
      </c>
      <c r="BH7442" s="3">
        <v>1139</v>
      </c>
      <c r="BI7442" s="3">
        <v>1116</v>
      </c>
      <c r="BJ7442" s="3">
        <v>1053</v>
      </c>
      <c r="BK7442" s="3">
        <v>980</v>
      </c>
      <c r="BL7442" s="3">
        <v>964</v>
      </c>
      <c r="BM7442" s="3">
        <v>972</v>
      </c>
      <c r="BN7442" s="3">
        <v>1005</v>
      </c>
    </row>
    <row r="7443" spans="1:66" x14ac:dyDescent="0.3">
      <c r="A7443" s="3" t="s">
        <v>1573</v>
      </c>
      <c r="B7443" s="3" t="s">
        <v>68</v>
      </c>
      <c r="C7443" s="3" t="s">
        <v>598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0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-2297</v>
      </c>
      <c r="Z7443" s="3">
        <v>-1958</v>
      </c>
      <c r="AA7443" s="3">
        <v>-1311</v>
      </c>
      <c r="AB7443" s="3">
        <v>-634</v>
      </c>
      <c r="AC7443" s="3">
        <v>-1801</v>
      </c>
      <c r="AD7443" s="3">
        <v>-2481</v>
      </c>
      <c r="AE7443" s="3">
        <v>-1116</v>
      </c>
      <c r="AF7443" s="3">
        <v>-513</v>
      </c>
      <c r="AG7443" s="3">
        <v>529</v>
      </c>
      <c r="AH7443" s="3">
        <v>501</v>
      </c>
      <c r="AI7443" s="3">
        <v>-242</v>
      </c>
      <c r="AJ7443" s="3">
        <v>715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3">
        <v>0</v>
      </c>
      <c r="AS7443" s="3">
        <v>0</v>
      </c>
      <c r="AT7443" s="3">
        <v>0</v>
      </c>
      <c r="AU7443" s="3">
        <v>0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3">
      <c r="A7444" s="3" t="s">
        <v>1573</v>
      </c>
      <c r="B7444" s="3" t="s">
        <v>68</v>
      </c>
      <c r="C7444" s="3" t="s">
        <v>596</v>
      </c>
      <c r="D7444" s="3">
        <v>31369</v>
      </c>
      <c r="E7444" s="3">
        <v>31045</v>
      </c>
      <c r="F7444" s="3">
        <v>35441</v>
      </c>
      <c r="G7444" s="3">
        <v>34378</v>
      </c>
      <c r="H7444" s="3">
        <v>34150</v>
      </c>
      <c r="I7444" s="3">
        <v>35078</v>
      </c>
      <c r="J7444" s="3">
        <v>37551</v>
      </c>
      <c r="K7444" s="3">
        <v>37708</v>
      </c>
      <c r="L7444" s="3">
        <v>40489</v>
      </c>
      <c r="M7444" s="3">
        <v>42837</v>
      </c>
      <c r="N7444" s="3">
        <v>44161</v>
      </c>
      <c r="O7444" s="3">
        <v>46211</v>
      </c>
      <c r="P7444" s="3">
        <v>48680</v>
      </c>
      <c r="Q7444" s="3">
        <v>53469</v>
      </c>
      <c r="R7444" s="3">
        <v>52120</v>
      </c>
      <c r="S7444" s="3">
        <v>50858</v>
      </c>
      <c r="T7444" s="3">
        <v>56039</v>
      </c>
      <c r="U7444" s="3">
        <v>53790</v>
      </c>
      <c r="V7444" s="3">
        <v>63374</v>
      </c>
      <c r="W7444" s="3">
        <v>54211</v>
      </c>
      <c r="X7444" s="3">
        <v>50983</v>
      </c>
      <c r="Y7444" s="3">
        <v>52656</v>
      </c>
      <c r="Z7444" s="3">
        <v>50800</v>
      </c>
      <c r="AA7444" s="3">
        <v>52215</v>
      </c>
      <c r="AB7444" s="3">
        <v>51644</v>
      </c>
      <c r="AC7444" s="3">
        <v>49583</v>
      </c>
      <c r="AD7444" s="3">
        <v>49615</v>
      </c>
      <c r="AE7444" s="3">
        <v>50449</v>
      </c>
      <c r="AF7444" s="3">
        <v>51424</v>
      </c>
      <c r="AG7444" s="3">
        <v>50441</v>
      </c>
      <c r="AH7444" s="3">
        <v>50586</v>
      </c>
      <c r="AI7444" s="3">
        <v>50884</v>
      </c>
      <c r="AJ7444" s="3">
        <v>53053</v>
      </c>
      <c r="AK7444" s="3">
        <v>54364</v>
      </c>
      <c r="AL7444" s="3">
        <v>54635</v>
      </c>
      <c r="AM7444" s="3">
        <v>55524</v>
      </c>
      <c r="AN7444" s="3">
        <v>57688</v>
      </c>
      <c r="AO7444" s="3">
        <v>56121</v>
      </c>
      <c r="AP7444" s="3">
        <v>57988</v>
      </c>
      <c r="AQ7444" s="3">
        <v>58961</v>
      </c>
      <c r="AR7444" s="3">
        <v>57936</v>
      </c>
      <c r="AS7444" s="3">
        <v>57624</v>
      </c>
      <c r="AT7444" s="3">
        <v>58697</v>
      </c>
      <c r="AU7444" s="3">
        <v>58444</v>
      </c>
      <c r="AV7444" s="3">
        <v>58689</v>
      </c>
      <c r="AW7444" s="3">
        <v>57719</v>
      </c>
      <c r="AX7444" s="3">
        <v>58336</v>
      </c>
      <c r="AY7444" s="3">
        <v>59458</v>
      </c>
      <c r="AZ7444" s="3">
        <v>57445</v>
      </c>
      <c r="BA7444" s="3">
        <v>58387</v>
      </c>
      <c r="BB7444" s="3">
        <v>58756</v>
      </c>
      <c r="BC7444" s="3">
        <v>57841</v>
      </c>
      <c r="BD7444" s="3">
        <v>58708</v>
      </c>
      <c r="BE7444" s="3">
        <v>59906</v>
      </c>
      <c r="BF7444" s="3">
        <v>60611</v>
      </c>
      <c r="BG7444" s="3">
        <v>62079</v>
      </c>
      <c r="BH7444" s="3">
        <v>63125</v>
      </c>
      <c r="BI7444" s="3">
        <v>62990</v>
      </c>
      <c r="BJ7444" s="3">
        <v>62058</v>
      </c>
      <c r="BK7444" s="3">
        <v>62173</v>
      </c>
      <c r="BL7444" s="3">
        <v>58204</v>
      </c>
      <c r="BM7444" s="3">
        <v>63843</v>
      </c>
      <c r="BN7444" s="3">
        <v>63124</v>
      </c>
    </row>
    <row r="7445" spans="1:66" x14ac:dyDescent="0.3">
      <c r="A7445" s="3" t="s">
        <v>1573</v>
      </c>
      <c r="B7445" s="3" t="s">
        <v>68</v>
      </c>
      <c r="C7445" s="3" t="s">
        <v>594</v>
      </c>
      <c r="D7445" s="3">
        <v>708</v>
      </c>
      <c r="E7445" s="3">
        <v>768</v>
      </c>
      <c r="F7445" s="3">
        <v>634</v>
      </c>
      <c r="G7445" s="3">
        <v>740</v>
      </c>
      <c r="H7445" s="3">
        <v>668</v>
      </c>
      <c r="I7445" s="3">
        <v>756</v>
      </c>
      <c r="J7445" s="3">
        <v>646</v>
      </c>
      <c r="K7445" s="3">
        <v>707</v>
      </c>
      <c r="L7445" s="3">
        <v>697</v>
      </c>
      <c r="M7445" s="3">
        <v>560</v>
      </c>
      <c r="N7445" s="3">
        <v>1157</v>
      </c>
      <c r="O7445" s="3">
        <v>667</v>
      </c>
      <c r="P7445" s="3">
        <v>882</v>
      </c>
      <c r="Q7445" s="3">
        <v>712</v>
      </c>
      <c r="R7445" s="3">
        <v>655</v>
      </c>
      <c r="S7445" s="3">
        <v>914</v>
      </c>
      <c r="T7445" s="3">
        <v>856</v>
      </c>
      <c r="U7445" s="3">
        <v>826</v>
      </c>
      <c r="V7445" s="3">
        <v>876</v>
      </c>
      <c r="W7445" s="3">
        <v>941</v>
      </c>
      <c r="X7445" s="3">
        <v>483</v>
      </c>
      <c r="Y7445" s="3">
        <v>577</v>
      </c>
      <c r="Z7445" s="3">
        <v>665</v>
      </c>
      <c r="AA7445" s="3">
        <v>397</v>
      </c>
      <c r="AB7445" s="3">
        <v>323</v>
      </c>
      <c r="AC7445" s="3">
        <v>377</v>
      </c>
      <c r="AD7445" s="3">
        <v>398</v>
      </c>
      <c r="AE7445" s="3">
        <v>418</v>
      </c>
      <c r="AF7445" s="3">
        <v>401</v>
      </c>
      <c r="AG7445" s="3">
        <v>403</v>
      </c>
      <c r="AH7445" s="3">
        <v>439</v>
      </c>
      <c r="AI7445" s="3">
        <v>330</v>
      </c>
      <c r="AJ7445" s="3">
        <v>288</v>
      </c>
      <c r="AK7445" s="3">
        <v>61</v>
      </c>
      <c r="AL7445" s="3">
        <v>80</v>
      </c>
      <c r="AM7445" s="3">
        <v>66</v>
      </c>
      <c r="AN7445" s="3">
        <v>101</v>
      </c>
      <c r="AO7445" s="3">
        <v>60</v>
      </c>
      <c r="AP7445" s="3">
        <v>72</v>
      </c>
      <c r="AQ7445" s="3">
        <v>72</v>
      </c>
      <c r="AR7445" s="3">
        <v>74</v>
      </c>
      <c r="AS7445" s="3">
        <v>75</v>
      </c>
      <c r="AT7445" s="3">
        <v>77</v>
      </c>
      <c r="AU7445" s="3">
        <v>79</v>
      </c>
      <c r="AV7445" s="3">
        <v>78</v>
      </c>
      <c r="AW7445" s="3">
        <v>79</v>
      </c>
      <c r="AX7445" s="3">
        <v>80</v>
      </c>
      <c r="AY7445" s="3">
        <v>77</v>
      </c>
      <c r="AZ7445" s="3">
        <v>86</v>
      </c>
      <c r="BA7445" s="3">
        <v>78</v>
      </c>
      <c r="BB7445" s="3">
        <v>77</v>
      </c>
      <c r="BC7445" s="3">
        <v>75</v>
      </c>
      <c r="BD7445" s="3">
        <v>73</v>
      </c>
      <c r="BE7445" s="3">
        <v>76</v>
      </c>
      <c r="BF7445" s="3">
        <v>72</v>
      </c>
      <c r="BG7445" s="3">
        <v>748</v>
      </c>
      <c r="BH7445" s="3">
        <v>755</v>
      </c>
      <c r="BI7445" s="3">
        <v>757</v>
      </c>
      <c r="BJ7445" s="3">
        <v>767</v>
      </c>
      <c r="BK7445" s="3">
        <v>772</v>
      </c>
      <c r="BL7445" s="3">
        <v>779</v>
      </c>
      <c r="BM7445" s="3">
        <v>788</v>
      </c>
      <c r="BN7445" s="3">
        <v>819</v>
      </c>
    </row>
    <row r="7446" spans="1:66" x14ac:dyDescent="0.3">
      <c r="A7446" s="3" t="s">
        <v>1573</v>
      </c>
      <c r="B7446" s="3" t="s">
        <v>68</v>
      </c>
      <c r="C7446" s="3" t="s">
        <v>592</v>
      </c>
      <c r="D7446" s="3">
        <v>4284</v>
      </c>
      <c r="E7446" s="3">
        <v>4848</v>
      </c>
      <c r="F7446" s="3">
        <v>3599</v>
      </c>
      <c r="G7446" s="3">
        <v>4179</v>
      </c>
      <c r="H7446" s="3">
        <v>3919</v>
      </c>
      <c r="I7446" s="3">
        <v>4661</v>
      </c>
      <c r="J7446" s="3">
        <v>3579</v>
      </c>
      <c r="K7446" s="3">
        <v>4156</v>
      </c>
      <c r="L7446" s="3">
        <v>3913</v>
      </c>
      <c r="M7446" s="3">
        <v>2500</v>
      </c>
      <c r="N7446" s="3">
        <v>3336</v>
      </c>
      <c r="O7446" s="3">
        <v>2996</v>
      </c>
      <c r="P7446" s="3">
        <v>3685</v>
      </c>
      <c r="Q7446" s="3">
        <v>2985</v>
      </c>
      <c r="R7446" s="3">
        <v>2644</v>
      </c>
      <c r="S7446" s="3">
        <v>4065</v>
      </c>
      <c r="T7446" s="3">
        <v>4067</v>
      </c>
      <c r="U7446" s="3">
        <v>3693</v>
      </c>
      <c r="V7446" s="3">
        <v>3037</v>
      </c>
      <c r="W7446" s="3">
        <v>3484</v>
      </c>
      <c r="X7446" s="3">
        <v>3250</v>
      </c>
      <c r="Y7446" s="3">
        <v>3483</v>
      </c>
      <c r="Z7446" s="3">
        <v>3318</v>
      </c>
      <c r="AA7446" s="3">
        <v>2674</v>
      </c>
      <c r="AB7446" s="3">
        <v>2934</v>
      </c>
      <c r="AC7446" s="3">
        <v>3555</v>
      </c>
      <c r="AD7446" s="3">
        <v>3347</v>
      </c>
      <c r="AE7446" s="3">
        <v>3017</v>
      </c>
      <c r="AF7446" s="3">
        <v>3022</v>
      </c>
      <c r="AG7446" s="3">
        <v>3314</v>
      </c>
      <c r="AH7446" s="3">
        <v>3228</v>
      </c>
      <c r="AI7446" s="3">
        <v>3209</v>
      </c>
      <c r="AJ7446" s="3">
        <v>3006</v>
      </c>
      <c r="AK7446" s="3">
        <v>2957</v>
      </c>
      <c r="AL7446" s="3">
        <v>3145</v>
      </c>
      <c r="AM7446" s="3">
        <v>3364</v>
      </c>
      <c r="AN7446" s="3">
        <v>3453</v>
      </c>
      <c r="AO7446" s="3">
        <v>3571</v>
      </c>
      <c r="AP7446" s="3">
        <v>2274</v>
      </c>
      <c r="AQ7446" s="3">
        <v>2186</v>
      </c>
      <c r="AR7446" s="3">
        <v>2110</v>
      </c>
      <c r="AS7446" s="3">
        <v>2839</v>
      </c>
      <c r="AT7446" s="3">
        <v>2942</v>
      </c>
      <c r="AU7446" s="3">
        <v>3042</v>
      </c>
      <c r="AV7446" s="3">
        <v>3538</v>
      </c>
      <c r="AW7446" s="3">
        <v>3314</v>
      </c>
      <c r="AX7446" s="3">
        <v>3597</v>
      </c>
      <c r="AY7446" s="3">
        <v>2576</v>
      </c>
      <c r="AZ7446" s="3">
        <v>1831</v>
      </c>
      <c r="BA7446" s="3">
        <v>1818</v>
      </c>
      <c r="BB7446" s="3">
        <v>1494</v>
      </c>
      <c r="BC7446" s="3">
        <v>1500</v>
      </c>
      <c r="BD7446" s="3">
        <v>1389</v>
      </c>
      <c r="BE7446" s="3">
        <v>1468</v>
      </c>
      <c r="BF7446" s="3">
        <v>1439</v>
      </c>
      <c r="BG7446" s="3">
        <v>1759</v>
      </c>
      <c r="BH7446" s="3">
        <v>1715</v>
      </c>
      <c r="BI7446" s="3">
        <v>1725</v>
      </c>
      <c r="BJ7446" s="3">
        <v>1755</v>
      </c>
      <c r="BK7446" s="3">
        <v>1729</v>
      </c>
      <c r="BL7446" s="3">
        <v>1748</v>
      </c>
      <c r="BM7446" s="3">
        <v>1699</v>
      </c>
      <c r="BN7446" s="3">
        <v>1842</v>
      </c>
    </row>
    <row r="7447" spans="1:66" x14ac:dyDescent="0.3">
      <c r="A7447" s="3" t="s">
        <v>1573</v>
      </c>
      <c r="B7447" s="3" t="s">
        <v>68</v>
      </c>
      <c r="C7447" s="3" t="s">
        <v>590</v>
      </c>
      <c r="D7447" s="3">
        <v>36362</v>
      </c>
      <c r="E7447" s="3">
        <v>36660</v>
      </c>
      <c r="F7447" s="3">
        <v>39673</v>
      </c>
      <c r="G7447" s="3">
        <v>39297</v>
      </c>
      <c r="H7447" s="3">
        <v>38736</v>
      </c>
      <c r="I7447" s="3">
        <v>40495</v>
      </c>
      <c r="J7447" s="3">
        <v>41776</v>
      </c>
      <c r="K7447" s="3">
        <v>42572</v>
      </c>
      <c r="L7447" s="3">
        <v>45099</v>
      </c>
      <c r="M7447" s="3">
        <v>45897</v>
      </c>
      <c r="N7447" s="3">
        <v>48655</v>
      </c>
      <c r="O7447" s="3">
        <v>49874</v>
      </c>
      <c r="P7447" s="3">
        <v>53247</v>
      </c>
      <c r="Q7447" s="3">
        <v>57167</v>
      </c>
      <c r="R7447" s="3">
        <v>55419</v>
      </c>
      <c r="S7447" s="3">
        <v>55837</v>
      </c>
      <c r="T7447" s="3">
        <v>60962</v>
      </c>
      <c r="U7447" s="3">
        <v>58309</v>
      </c>
      <c r="V7447" s="3">
        <v>67287</v>
      </c>
      <c r="W7447" s="3">
        <v>58635</v>
      </c>
      <c r="X7447" s="3">
        <v>54716</v>
      </c>
      <c r="Y7447" s="3">
        <v>56716</v>
      </c>
      <c r="Z7447" s="3">
        <v>54783</v>
      </c>
      <c r="AA7447" s="3">
        <v>55286</v>
      </c>
      <c r="AB7447" s="3">
        <v>54901</v>
      </c>
      <c r="AC7447" s="3">
        <v>53515</v>
      </c>
      <c r="AD7447" s="3">
        <v>53360</v>
      </c>
      <c r="AE7447" s="3">
        <v>53884</v>
      </c>
      <c r="AF7447" s="3">
        <v>54847</v>
      </c>
      <c r="AG7447" s="3">
        <v>54158</v>
      </c>
      <c r="AH7447" s="3">
        <v>54254</v>
      </c>
      <c r="AI7447" s="3">
        <v>54423</v>
      </c>
      <c r="AJ7447" s="3">
        <v>56346</v>
      </c>
      <c r="AK7447" s="3">
        <v>57382</v>
      </c>
      <c r="AL7447" s="3">
        <v>57860</v>
      </c>
      <c r="AM7447" s="3">
        <v>58953</v>
      </c>
      <c r="AN7447" s="3">
        <v>61242</v>
      </c>
      <c r="AO7447" s="3">
        <v>59752</v>
      </c>
      <c r="AP7447" s="3">
        <v>60333</v>
      </c>
      <c r="AQ7447" s="3">
        <v>61220</v>
      </c>
      <c r="AR7447" s="3">
        <v>60120</v>
      </c>
      <c r="AS7447" s="3">
        <v>60538</v>
      </c>
      <c r="AT7447" s="3">
        <v>61716</v>
      </c>
      <c r="AU7447" s="3">
        <v>61565</v>
      </c>
      <c r="AV7447" s="3">
        <v>62306</v>
      </c>
      <c r="AW7447" s="3">
        <v>61112</v>
      </c>
      <c r="AX7447" s="3">
        <v>62013</v>
      </c>
      <c r="AY7447" s="3">
        <v>62111</v>
      </c>
      <c r="AZ7447" s="3">
        <v>59362</v>
      </c>
      <c r="BA7447" s="3">
        <v>60284</v>
      </c>
      <c r="BB7447" s="3">
        <v>60327</v>
      </c>
      <c r="BC7447" s="3">
        <v>59417</v>
      </c>
      <c r="BD7447" s="3">
        <v>60170</v>
      </c>
      <c r="BE7447" s="3">
        <v>61449</v>
      </c>
      <c r="BF7447" s="3">
        <v>62122</v>
      </c>
      <c r="BG7447" s="3">
        <v>64585</v>
      </c>
      <c r="BH7447" s="3">
        <v>65595</v>
      </c>
      <c r="BI7447" s="3">
        <v>65471</v>
      </c>
      <c r="BJ7447" s="3">
        <v>64580</v>
      </c>
      <c r="BK7447" s="3">
        <v>64674</v>
      </c>
      <c r="BL7447" s="3">
        <v>60732</v>
      </c>
      <c r="BM7447" s="3">
        <v>66329</v>
      </c>
      <c r="BN7447" s="3">
        <v>65785</v>
      </c>
    </row>
    <row r="7448" spans="1:66" x14ac:dyDescent="0.3">
      <c r="A7448" s="3" t="s">
        <v>1573</v>
      </c>
      <c r="B7448" s="3" t="s">
        <v>68</v>
      </c>
      <c r="C7448" s="3" t="s">
        <v>419</v>
      </c>
      <c r="D7448" s="3">
        <v>36362</v>
      </c>
      <c r="E7448" s="3">
        <v>36660</v>
      </c>
      <c r="F7448" s="3">
        <v>39673</v>
      </c>
      <c r="G7448" s="3">
        <v>39297</v>
      </c>
      <c r="H7448" s="3">
        <v>38736</v>
      </c>
      <c r="I7448" s="3">
        <v>40495</v>
      </c>
      <c r="J7448" s="3">
        <v>41776</v>
      </c>
      <c r="K7448" s="3">
        <v>42572</v>
      </c>
      <c r="L7448" s="3">
        <v>45099</v>
      </c>
      <c r="M7448" s="3">
        <v>45897</v>
      </c>
      <c r="N7448" s="3">
        <v>48655</v>
      </c>
      <c r="O7448" s="3">
        <v>49874</v>
      </c>
      <c r="P7448" s="3">
        <v>53247</v>
      </c>
      <c r="Q7448" s="3">
        <v>57167</v>
      </c>
      <c r="R7448" s="3">
        <v>55419</v>
      </c>
      <c r="S7448" s="3">
        <v>55837</v>
      </c>
      <c r="T7448" s="3">
        <v>60962</v>
      </c>
      <c r="U7448" s="3">
        <v>58309</v>
      </c>
      <c r="V7448" s="3">
        <v>67287</v>
      </c>
      <c r="W7448" s="3">
        <v>58635</v>
      </c>
      <c r="X7448" s="3">
        <v>54716</v>
      </c>
      <c r="Y7448" s="3">
        <v>56716</v>
      </c>
      <c r="Z7448" s="3">
        <v>54783</v>
      </c>
      <c r="AA7448" s="3">
        <v>55286</v>
      </c>
      <c r="AB7448" s="3">
        <v>54901</v>
      </c>
      <c r="AC7448" s="3">
        <v>53515</v>
      </c>
      <c r="AD7448" s="3">
        <v>53360</v>
      </c>
      <c r="AE7448" s="3">
        <v>53884</v>
      </c>
      <c r="AF7448" s="3">
        <v>54847</v>
      </c>
      <c r="AG7448" s="3">
        <v>54158</v>
      </c>
      <c r="AH7448" s="3">
        <v>54254</v>
      </c>
      <c r="AI7448" s="3">
        <v>54423</v>
      </c>
      <c r="AJ7448" s="3">
        <v>56346</v>
      </c>
      <c r="AK7448" s="3">
        <v>57382</v>
      </c>
      <c r="AL7448" s="3">
        <v>57860</v>
      </c>
      <c r="AM7448" s="3">
        <v>58953</v>
      </c>
      <c r="AN7448" s="3">
        <v>61242</v>
      </c>
      <c r="AO7448" s="3">
        <v>59752</v>
      </c>
      <c r="AP7448" s="3">
        <v>60333</v>
      </c>
      <c r="AQ7448" s="3">
        <v>61220</v>
      </c>
      <c r="AR7448" s="3">
        <v>60120</v>
      </c>
      <c r="AS7448" s="3">
        <v>60538</v>
      </c>
      <c r="AT7448" s="3">
        <v>61716</v>
      </c>
      <c r="AU7448" s="3">
        <v>61565</v>
      </c>
      <c r="AV7448" s="3">
        <v>62306</v>
      </c>
      <c r="AW7448" s="3">
        <v>61112</v>
      </c>
      <c r="AX7448" s="3">
        <v>62013</v>
      </c>
      <c r="AY7448" s="3">
        <v>62111</v>
      </c>
      <c r="AZ7448" s="3">
        <v>59362</v>
      </c>
      <c r="BA7448" s="3">
        <v>60284</v>
      </c>
      <c r="BB7448" s="3">
        <v>60327</v>
      </c>
      <c r="BC7448" s="3">
        <v>59417</v>
      </c>
      <c r="BD7448" s="3">
        <v>60170</v>
      </c>
      <c r="BE7448" s="3">
        <v>61449</v>
      </c>
      <c r="BF7448" s="3">
        <v>62122</v>
      </c>
      <c r="BG7448" s="3">
        <v>64585</v>
      </c>
      <c r="BH7448" s="3">
        <v>65595</v>
      </c>
      <c r="BI7448" s="3">
        <v>65471</v>
      </c>
      <c r="BJ7448" s="3">
        <v>64580</v>
      </c>
      <c r="BK7448" s="3">
        <v>64674</v>
      </c>
      <c r="BL7448" s="3">
        <v>60732</v>
      </c>
      <c r="BM7448" s="3">
        <v>66329</v>
      </c>
      <c r="BN7448" s="3">
        <v>65785</v>
      </c>
    </row>
    <row r="7449" spans="1:66" x14ac:dyDescent="0.3">
      <c r="A7449" s="3" t="s">
        <v>1573</v>
      </c>
      <c r="B7449" s="3" t="s">
        <v>68</v>
      </c>
      <c r="C7449" s="3" t="s">
        <v>1625</v>
      </c>
      <c r="D7449" s="3">
        <v>31369</v>
      </c>
      <c r="E7449" s="3">
        <v>31045</v>
      </c>
      <c r="F7449" s="3">
        <v>35441</v>
      </c>
      <c r="G7449" s="3">
        <v>34378</v>
      </c>
      <c r="H7449" s="3">
        <v>34150</v>
      </c>
      <c r="I7449" s="3">
        <v>35078</v>
      </c>
      <c r="J7449" s="3">
        <v>37551</v>
      </c>
      <c r="K7449" s="3">
        <v>37708</v>
      </c>
      <c r="L7449" s="3">
        <v>40489</v>
      </c>
      <c r="M7449" s="3">
        <v>42837</v>
      </c>
      <c r="N7449" s="3">
        <v>44161</v>
      </c>
      <c r="O7449" s="3">
        <v>46211</v>
      </c>
      <c r="P7449" s="3">
        <v>48680</v>
      </c>
      <c r="Q7449" s="3">
        <v>53469</v>
      </c>
      <c r="R7449" s="3">
        <v>52120</v>
      </c>
      <c r="S7449" s="3">
        <v>50858</v>
      </c>
      <c r="T7449" s="3">
        <v>56039</v>
      </c>
      <c r="U7449" s="3">
        <v>53790</v>
      </c>
      <c r="V7449" s="3">
        <v>63374</v>
      </c>
      <c r="W7449" s="3">
        <v>54211</v>
      </c>
      <c r="X7449" s="3">
        <v>50983</v>
      </c>
      <c r="Y7449" s="3">
        <v>52656</v>
      </c>
      <c r="Z7449" s="3">
        <v>50800</v>
      </c>
      <c r="AA7449" s="3">
        <v>52215</v>
      </c>
      <c r="AB7449" s="3">
        <v>51644</v>
      </c>
      <c r="AC7449" s="3">
        <v>49583</v>
      </c>
      <c r="AD7449" s="3">
        <v>49615</v>
      </c>
      <c r="AE7449" s="3">
        <v>50449</v>
      </c>
      <c r="AF7449" s="3">
        <v>51424</v>
      </c>
      <c r="AG7449" s="3">
        <v>50441</v>
      </c>
      <c r="AH7449" s="3">
        <v>50586</v>
      </c>
      <c r="AI7449" s="3">
        <v>50884</v>
      </c>
      <c r="AJ7449" s="3">
        <v>53053</v>
      </c>
      <c r="AK7449" s="3">
        <v>54314</v>
      </c>
      <c r="AL7449" s="3">
        <v>54635</v>
      </c>
      <c r="AM7449" s="3">
        <v>55468</v>
      </c>
      <c r="AN7449" s="3">
        <v>57688</v>
      </c>
      <c r="AO7449" s="3">
        <v>56121</v>
      </c>
      <c r="AP7449" s="3">
        <v>57953</v>
      </c>
      <c r="AQ7449" s="3">
        <v>58924</v>
      </c>
      <c r="AR7449" s="3">
        <v>57891</v>
      </c>
      <c r="AS7449" s="3">
        <v>57507</v>
      </c>
      <c r="AT7449" s="3">
        <v>58580</v>
      </c>
      <c r="AU7449" s="3">
        <v>58346</v>
      </c>
      <c r="AV7449" s="3">
        <v>58566</v>
      </c>
      <c r="AW7449" s="3">
        <v>56865</v>
      </c>
      <c r="AX7449" s="3">
        <v>57321</v>
      </c>
      <c r="AY7449" s="3">
        <v>57715</v>
      </c>
      <c r="AZ7449" s="3">
        <v>55230</v>
      </c>
      <c r="BA7449" s="3">
        <v>55831</v>
      </c>
      <c r="BB7449" s="3">
        <v>56397</v>
      </c>
      <c r="BC7449" s="3">
        <v>54844</v>
      </c>
      <c r="BD7449" s="3">
        <v>55398</v>
      </c>
      <c r="BE7449" s="3">
        <v>56405</v>
      </c>
      <c r="BF7449" s="3">
        <v>57149</v>
      </c>
      <c r="BG7449" s="3">
        <v>57839</v>
      </c>
      <c r="BH7449" s="3">
        <v>58639</v>
      </c>
      <c r="BI7449" s="3">
        <v>58491</v>
      </c>
      <c r="BJ7449" s="3">
        <v>57641</v>
      </c>
      <c r="BK7449" s="3">
        <v>57671</v>
      </c>
      <c r="BL7449" s="3">
        <v>53956</v>
      </c>
      <c r="BM7449" s="3">
        <v>59410</v>
      </c>
      <c r="BN7449" s="3">
        <v>59034</v>
      </c>
    </row>
    <row r="7450" spans="1:66" x14ac:dyDescent="0.3">
      <c r="A7450" s="3" t="s">
        <v>1573</v>
      </c>
      <c r="B7450" s="3" t="s">
        <v>68</v>
      </c>
      <c r="C7450" s="3" t="s">
        <v>1626</v>
      </c>
      <c r="D7450" s="3">
        <v>708</v>
      </c>
      <c r="E7450" s="3">
        <v>768</v>
      </c>
      <c r="F7450" s="3">
        <v>634</v>
      </c>
      <c r="G7450" s="3">
        <v>740</v>
      </c>
      <c r="H7450" s="3">
        <v>668</v>
      </c>
      <c r="I7450" s="3">
        <v>756</v>
      </c>
      <c r="J7450" s="3">
        <v>646</v>
      </c>
      <c r="K7450" s="3">
        <v>707</v>
      </c>
      <c r="L7450" s="3">
        <v>697</v>
      </c>
      <c r="M7450" s="3">
        <v>560</v>
      </c>
      <c r="N7450" s="3">
        <v>1157</v>
      </c>
      <c r="O7450" s="3">
        <v>667</v>
      </c>
      <c r="P7450" s="3">
        <v>882</v>
      </c>
      <c r="Q7450" s="3">
        <v>712</v>
      </c>
      <c r="R7450" s="3">
        <v>655</v>
      </c>
      <c r="S7450" s="3">
        <v>914</v>
      </c>
      <c r="T7450" s="3">
        <v>856</v>
      </c>
      <c r="U7450" s="3">
        <v>826</v>
      </c>
      <c r="V7450" s="3">
        <v>876</v>
      </c>
      <c r="W7450" s="3">
        <v>941</v>
      </c>
      <c r="X7450" s="3">
        <v>483</v>
      </c>
      <c r="Y7450" s="3">
        <v>577</v>
      </c>
      <c r="Z7450" s="3">
        <v>665</v>
      </c>
      <c r="AA7450" s="3">
        <v>397</v>
      </c>
      <c r="AB7450" s="3">
        <v>323</v>
      </c>
      <c r="AC7450" s="3">
        <v>377</v>
      </c>
      <c r="AD7450" s="3">
        <v>398</v>
      </c>
      <c r="AE7450" s="3">
        <v>418</v>
      </c>
      <c r="AF7450" s="3">
        <v>401</v>
      </c>
      <c r="AG7450" s="3">
        <v>403</v>
      </c>
      <c r="AH7450" s="3">
        <v>439</v>
      </c>
      <c r="AI7450" s="3">
        <v>330</v>
      </c>
      <c r="AJ7450" s="3">
        <v>288</v>
      </c>
      <c r="AK7450" s="3">
        <v>60</v>
      </c>
      <c r="AL7450" s="3">
        <v>80</v>
      </c>
      <c r="AM7450" s="3">
        <v>66</v>
      </c>
      <c r="AN7450" s="3">
        <v>101</v>
      </c>
      <c r="AO7450" s="3">
        <v>60</v>
      </c>
      <c r="AP7450" s="3">
        <v>72</v>
      </c>
      <c r="AQ7450" s="3">
        <v>72</v>
      </c>
      <c r="AR7450" s="3">
        <v>74</v>
      </c>
      <c r="AS7450" s="3">
        <v>75</v>
      </c>
      <c r="AT7450" s="3">
        <v>77</v>
      </c>
      <c r="AU7450" s="3">
        <v>78</v>
      </c>
      <c r="AV7450" s="3">
        <v>78</v>
      </c>
      <c r="AW7450" s="3">
        <v>78</v>
      </c>
      <c r="AX7450" s="3">
        <v>79</v>
      </c>
      <c r="AY7450" s="3">
        <v>74</v>
      </c>
      <c r="AZ7450" s="3">
        <v>83</v>
      </c>
      <c r="BA7450" s="3">
        <v>75</v>
      </c>
      <c r="BB7450" s="3">
        <v>74</v>
      </c>
      <c r="BC7450" s="3">
        <v>71</v>
      </c>
      <c r="BD7450" s="3">
        <v>68</v>
      </c>
      <c r="BE7450" s="3">
        <v>72</v>
      </c>
      <c r="BF7450" s="3">
        <v>68</v>
      </c>
      <c r="BG7450" s="3">
        <v>697</v>
      </c>
      <c r="BH7450" s="3">
        <v>701</v>
      </c>
      <c r="BI7450" s="3">
        <v>702</v>
      </c>
      <c r="BJ7450" s="3">
        <v>712</v>
      </c>
      <c r="BK7450" s="3">
        <v>716</v>
      </c>
      <c r="BL7450" s="3">
        <v>722</v>
      </c>
      <c r="BM7450" s="3">
        <v>733</v>
      </c>
      <c r="BN7450" s="3">
        <v>766</v>
      </c>
    </row>
    <row r="7451" spans="1:66" x14ac:dyDescent="0.3">
      <c r="A7451" s="3" t="s">
        <v>1573</v>
      </c>
      <c r="B7451" s="3" t="s">
        <v>68</v>
      </c>
      <c r="C7451" s="3" t="s">
        <v>1627</v>
      </c>
      <c r="D7451" s="3">
        <v>4284</v>
      </c>
      <c r="E7451" s="3">
        <v>4848</v>
      </c>
      <c r="F7451" s="3">
        <v>3599</v>
      </c>
      <c r="G7451" s="3">
        <v>4179</v>
      </c>
      <c r="H7451" s="3">
        <v>3919</v>
      </c>
      <c r="I7451" s="3">
        <v>4661</v>
      </c>
      <c r="J7451" s="3">
        <v>3579</v>
      </c>
      <c r="K7451" s="3">
        <v>4156</v>
      </c>
      <c r="L7451" s="3">
        <v>3913</v>
      </c>
      <c r="M7451" s="3">
        <v>2500</v>
      </c>
      <c r="N7451" s="3">
        <v>3336</v>
      </c>
      <c r="O7451" s="3">
        <v>2996</v>
      </c>
      <c r="P7451" s="3">
        <v>3685</v>
      </c>
      <c r="Q7451" s="3">
        <v>2985</v>
      </c>
      <c r="R7451" s="3">
        <v>2644</v>
      </c>
      <c r="S7451" s="3">
        <v>4065</v>
      </c>
      <c r="T7451" s="3">
        <v>4067</v>
      </c>
      <c r="U7451" s="3">
        <v>3693</v>
      </c>
      <c r="V7451" s="3">
        <v>3037</v>
      </c>
      <c r="W7451" s="3">
        <v>3484</v>
      </c>
      <c r="X7451" s="3">
        <v>3250</v>
      </c>
      <c r="Y7451" s="3">
        <v>3483</v>
      </c>
      <c r="Z7451" s="3">
        <v>3318</v>
      </c>
      <c r="AA7451" s="3">
        <v>2674</v>
      </c>
      <c r="AB7451" s="3">
        <v>2934</v>
      </c>
      <c r="AC7451" s="3">
        <v>3555</v>
      </c>
      <c r="AD7451" s="3">
        <v>3347</v>
      </c>
      <c r="AE7451" s="3">
        <v>3017</v>
      </c>
      <c r="AF7451" s="3">
        <v>3022</v>
      </c>
      <c r="AG7451" s="3">
        <v>3314</v>
      </c>
      <c r="AH7451" s="3">
        <v>3228</v>
      </c>
      <c r="AI7451" s="3">
        <v>3209</v>
      </c>
      <c r="AJ7451" s="3">
        <v>3006</v>
      </c>
      <c r="AK7451" s="3">
        <v>2955</v>
      </c>
      <c r="AL7451" s="3">
        <v>3145</v>
      </c>
      <c r="AM7451" s="3">
        <v>3361</v>
      </c>
      <c r="AN7451" s="3">
        <v>3453</v>
      </c>
      <c r="AO7451" s="3">
        <v>3571</v>
      </c>
      <c r="AP7451" s="3">
        <v>2272</v>
      </c>
      <c r="AQ7451" s="3">
        <v>2185</v>
      </c>
      <c r="AR7451" s="3">
        <v>2109</v>
      </c>
      <c r="AS7451" s="3">
        <v>2833</v>
      </c>
      <c r="AT7451" s="3">
        <v>2936</v>
      </c>
      <c r="AU7451" s="3">
        <v>3037</v>
      </c>
      <c r="AV7451" s="3">
        <v>3530</v>
      </c>
      <c r="AW7451" s="3">
        <v>3265</v>
      </c>
      <c r="AX7451" s="3">
        <v>3534</v>
      </c>
      <c r="AY7451" s="3">
        <v>2501</v>
      </c>
      <c r="AZ7451" s="3">
        <v>1760</v>
      </c>
      <c r="BA7451" s="3">
        <v>1739</v>
      </c>
      <c r="BB7451" s="3">
        <v>1434</v>
      </c>
      <c r="BC7451" s="3">
        <v>1423</v>
      </c>
      <c r="BD7451" s="3">
        <v>1311</v>
      </c>
      <c r="BE7451" s="3">
        <v>1382</v>
      </c>
      <c r="BF7451" s="3">
        <v>1357</v>
      </c>
      <c r="BG7451" s="3">
        <v>1639</v>
      </c>
      <c r="BH7451" s="3">
        <v>1593</v>
      </c>
      <c r="BI7451" s="3">
        <v>1601</v>
      </c>
      <c r="BJ7451" s="3">
        <v>1630</v>
      </c>
      <c r="BK7451" s="3">
        <v>1603</v>
      </c>
      <c r="BL7451" s="3">
        <v>1621</v>
      </c>
      <c r="BM7451" s="3">
        <v>1581</v>
      </c>
      <c r="BN7451" s="3">
        <v>1723</v>
      </c>
    </row>
    <row r="7452" spans="1:66" x14ac:dyDescent="0.3">
      <c r="A7452" s="3" t="s">
        <v>1573</v>
      </c>
      <c r="B7452" s="3" t="s">
        <v>68</v>
      </c>
      <c r="C7452" s="3" t="s">
        <v>531</v>
      </c>
      <c r="D7452" s="3">
        <v>36362</v>
      </c>
      <c r="E7452" s="3">
        <v>36660</v>
      </c>
      <c r="F7452" s="3">
        <v>39673</v>
      </c>
      <c r="G7452" s="3">
        <v>39297</v>
      </c>
      <c r="H7452" s="3">
        <v>38736</v>
      </c>
      <c r="I7452" s="3">
        <v>40495</v>
      </c>
      <c r="J7452" s="3">
        <v>41776</v>
      </c>
      <c r="K7452" s="3">
        <v>42572</v>
      </c>
      <c r="L7452" s="3">
        <v>45099</v>
      </c>
      <c r="M7452" s="3">
        <v>45897</v>
      </c>
      <c r="N7452" s="3">
        <v>48655</v>
      </c>
      <c r="O7452" s="3">
        <v>49874</v>
      </c>
      <c r="P7452" s="3">
        <v>53247</v>
      </c>
      <c r="Q7452" s="3">
        <v>57167</v>
      </c>
      <c r="R7452" s="3">
        <v>55419</v>
      </c>
      <c r="S7452" s="3">
        <v>55837</v>
      </c>
      <c r="T7452" s="3">
        <v>60962</v>
      </c>
      <c r="U7452" s="3">
        <v>58309</v>
      </c>
      <c r="V7452" s="3">
        <v>67287</v>
      </c>
      <c r="W7452" s="3">
        <v>58635</v>
      </c>
      <c r="X7452" s="3">
        <v>54716</v>
      </c>
      <c r="Y7452" s="3">
        <v>56716</v>
      </c>
      <c r="Z7452" s="3">
        <v>54783</v>
      </c>
      <c r="AA7452" s="3">
        <v>55286</v>
      </c>
      <c r="AB7452" s="3">
        <v>54901</v>
      </c>
      <c r="AC7452" s="3">
        <v>53515</v>
      </c>
      <c r="AD7452" s="3">
        <v>53360</v>
      </c>
      <c r="AE7452" s="3">
        <v>53884</v>
      </c>
      <c r="AF7452" s="3">
        <v>54847</v>
      </c>
      <c r="AG7452" s="3">
        <v>54158</v>
      </c>
      <c r="AH7452" s="3">
        <v>54254</v>
      </c>
      <c r="AI7452" s="3">
        <v>54423</v>
      </c>
      <c r="AJ7452" s="3">
        <v>56346</v>
      </c>
      <c r="AK7452" s="3">
        <v>57329</v>
      </c>
      <c r="AL7452" s="3">
        <v>57860</v>
      </c>
      <c r="AM7452" s="3">
        <v>58895</v>
      </c>
      <c r="AN7452" s="3">
        <v>61242</v>
      </c>
      <c r="AO7452" s="3">
        <v>59752</v>
      </c>
      <c r="AP7452" s="3">
        <v>60297</v>
      </c>
      <c r="AQ7452" s="3">
        <v>61182</v>
      </c>
      <c r="AR7452" s="3">
        <v>60073</v>
      </c>
      <c r="AS7452" s="3">
        <v>60415</v>
      </c>
      <c r="AT7452" s="3">
        <v>61593</v>
      </c>
      <c r="AU7452" s="3">
        <v>61461</v>
      </c>
      <c r="AV7452" s="3">
        <v>62175</v>
      </c>
      <c r="AW7452" s="3">
        <v>60208</v>
      </c>
      <c r="AX7452" s="3">
        <v>60934</v>
      </c>
      <c r="AY7452" s="3">
        <v>60290</v>
      </c>
      <c r="AZ7452" s="3">
        <v>57073</v>
      </c>
      <c r="BA7452" s="3">
        <v>57644</v>
      </c>
      <c r="BB7452" s="3">
        <v>57905</v>
      </c>
      <c r="BC7452" s="3">
        <v>56338</v>
      </c>
      <c r="BD7452" s="3">
        <v>56777</v>
      </c>
      <c r="BE7452" s="3">
        <v>57858</v>
      </c>
      <c r="BF7452" s="3">
        <v>58574</v>
      </c>
      <c r="BG7452" s="3">
        <v>60175</v>
      </c>
      <c r="BH7452" s="3">
        <v>60933</v>
      </c>
      <c r="BI7452" s="3">
        <v>60794</v>
      </c>
      <c r="BJ7452" s="3">
        <v>59984</v>
      </c>
      <c r="BK7452" s="3">
        <v>59990</v>
      </c>
      <c r="BL7452" s="3">
        <v>56299</v>
      </c>
      <c r="BM7452" s="3">
        <v>61724</v>
      </c>
      <c r="BN7452" s="3">
        <v>61522</v>
      </c>
    </row>
    <row r="7453" spans="1:66" x14ac:dyDescent="0.3">
      <c r="A7453" s="3" t="s">
        <v>1573</v>
      </c>
      <c r="B7453" s="3" t="s">
        <v>68</v>
      </c>
      <c r="C7453" s="3" t="s">
        <v>587</v>
      </c>
      <c r="D7453" s="3">
        <v>0</v>
      </c>
      <c r="E7453" s="3">
        <v>0</v>
      </c>
      <c r="F7453" s="3">
        <v>0</v>
      </c>
      <c r="G7453" s="3">
        <v>0</v>
      </c>
      <c r="H7453" s="3">
        <v>0</v>
      </c>
      <c r="I7453" s="3">
        <v>0</v>
      </c>
      <c r="J7453" s="3">
        <v>0</v>
      </c>
      <c r="K7453" s="3">
        <v>0</v>
      </c>
      <c r="L7453" s="3">
        <v>0</v>
      </c>
      <c r="M7453" s="3">
        <v>0</v>
      </c>
      <c r="N7453" s="3">
        <v>0</v>
      </c>
      <c r="O7453" s="3">
        <v>0</v>
      </c>
      <c r="P7453" s="3">
        <v>0</v>
      </c>
      <c r="Q7453" s="3">
        <v>0</v>
      </c>
      <c r="R7453" s="3">
        <v>0</v>
      </c>
      <c r="S7453" s="3">
        <v>0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3">
        <v>0</v>
      </c>
      <c r="BE7453" s="3">
        <v>0</v>
      </c>
      <c r="BF7453" s="3">
        <v>0</v>
      </c>
      <c r="BG7453" s="3">
        <v>0</v>
      </c>
      <c r="BH7453" s="3">
        <v>0</v>
      </c>
      <c r="BI7453" s="3">
        <v>0</v>
      </c>
      <c r="BJ7453" s="3">
        <v>0</v>
      </c>
      <c r="BK7453" s="3">
        <v>0</v>
      </c>
      <c r="BL7453" s="3">
        <v>0</v>
      </c>
      <c r="BM7453" s="3">
        <v>0</v>
      </c>
      <c r="BN7453" s="3">
        <v>0</v>
      </c>
    </row>
    <row r="7454" spans="1:66" x14ac:dyDescent="0.3">
      <c r="A7454" s="3" t="s">
        <v>1573</v>
      </c>
      <c r="B7454" s="3" t="s">
        <v>68</v>
      </c>
      <c r="C7454" s="3" t="s">
        <v>581</v>
      </c>
      <c r="D7454" s="3">
        <v>0</v>
      </c>
      <c r="E7454" s="3">
        <v>0</v>
      </c>
      <c r="F7454" s="3">
        <v>0</v>
      </c>
      <c r="G7454" s="3">
        <v>0</v>
      </c>
      <c r="H7454" s="3">
        <v>0</v>
      </c>
      <c r="I7454" s="3">
        <v>0</v>
      </c>
      <c r="J7454" s="3">
        <v>0</v>
      </c>
      <c r="K7454" s="3">
        <v>0</v>
      </c>
      <c r="L7454" s="3">
        <v>0</v>
      </c>
      <c r="M7454" s="3">
        <v>0</v>
      </c>
      <c r="N7454" s="3">
        <v>0</v>
      </c>
      <c r="O7454" s="3">
        <v>0</v>
      </c>
      <c r="P7454" s="3">
        <v>0</v>
      </c>
      <c r="Q7454" s="3">
        <v>0</v>
      </c>
      <c r="R7454" s="3">
        <v>0</v>
      </c>
      <c r="S7454" s="3">
        <v>0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3">
        <v>0</v>
      </c>
      <c r="AS7454" s="3">
        <v>0</v>
      </c>
      <c r="AT7454" s="3">
        <v>0</v>
      </c>
      <c r="AU7454" s="3">
        <v>0</v>
      </c>
      <c r="AV7454" s="3">
        <v>0</v>
      </c>
      <c r="AW7454" s="3">
        <v>0</v>
      </c>
      <c r="AX7454" s="3">
        <v>0</v>
      </c>
      <c r="AY7454" s="3">
        <v>0</v>
      </c>
      <c r="AZ7454" s="3">
        <v>0</v>
      </c>
      <c r="BA7454" s="3">
        <v>0</v>
      </c>
      <c r="BB7454" s="3">
        <v>0</v>
      </c>
      <c r="BC7454" s="3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</row>
    <row r="7455" spans="1:66" x14ac:dyDescent="0.3">
      <c r="A7455" s="3" t="s">
        <v>1573</v>
      </c>
      <c r="B7455" s="3" t="s">
        <v>68</v>
      </c>
      <c r="C7455" s="3" t="s">
        <v>579</v>
      </c>
      <c r="D7455" s="3">
        <v>502</v>
      </c>
      <c r="E7455" s="3">
        <v>1359</v>
      </c>
      <c r="F7455" s="3">
        <v>1338</v>
      </c>
      <c r="G7455" s="3">
        <v>1213</v>
      </c>
      <c r="H7455" s="3">
        <v>1291</v>
      </c>
      <c r="I7455" s="3">
        <v>426</v>
      </c>
      <c r="J7455" s="3">
        <v>395</v>
      </c>
      <c r="K7455" s="3">
        <v>774</v>
      </c>
      <c r="L7455" s="3">
        <v>561</v>
      </c>
      <c r="M7455" s="3">
        <v>606</v>
      </c>
      <c r="N7455" s="3">
        <v>731</v>
      </c>
      <c r="O7455" s="3">
        <v>784</v>
      </c>
      <c r="P7455" s="3">
        <v>1082</v>
      </c>
      <c r="Q7455" s="3">
        <v>1710</v>
      </c>
      <c r="R7455" s="3">
        <v>1755</v>
      </c>
      <c r="S7455" s="3">
        <v>1798</v>
      </c>
      <c r="T7455" s="3">
        <v>1483</v>
      </c>
      <c r="U7455" s="3">
        <v>1479</v>
      </c>
      <c r="V7455" s="3">
        <v>1550</v>
      </c>
      <c r="W7455" s="3">
        <v>2273</v>
      </c>
      <c r="X7455" s="3">
        <v>2865</v>
      </c>
      <c r="Y7455" s="3">
        <v>2104</v>
      </c>
      <c r="Z7455" s="3">
        <v>2332</v>
      </c>
      <c r="AA7455" s="3">
        <v>1656</v>
      </c>
      <c r="AB7455" s="3">
        <v>1888</v>
      </c>
      <c r="AC7455" s="3">
        <v>2246</v>
      </c>
      <c r="AD7455" s="3">
        <v>2064</v>
      </c>
      <c r="AE7455" s="3">
        <v>2047</v>
      </c>
      <c r="AF7455" s="3">
        <v>2298</v>
      </c>
      <c r="AG7455" s="3">
        <v>2460</v>
      </c>
      <c r="AH7455" s="3">
        <v>2106</v>
      </c>
      <c r="AI7455" s="3">
        <v>2390</v>
      </c>
      <c r="AJ7455" s="3">
        <v>3096</v>
      </c>
      <c r="AK7455" s="3">
        <v>3792</v>
      </c>
      <c r="AL7455" s="3">
        <v>3638</v>
      </c>
      <c r="AM7455" s="3">
        <v>4064</v>
      </c>
      <c r="AN7455" s="3">
        <v>3539</v>
      </c>
      <c r="AO7455" s="3">
        <v>3576</v>
      </c>
      <c r="AP7455" s="3">
        <v>3878</v>
      </c>
      <c r="AQ7455" s="3">
        <v>6154</v>
      </c>
      <c r="AR7455" s="3">
        <v>7883</v>
      </c>
      <c r="AS7455" s="3">
        <v>7701</v>
      </c>
      <c r="AT7455" s="3">
        <v>7936</v>
      </c>
      <c r="AU7455" s="3">
        <v>8606</v>
      </c>
      <c r="AV7455" s="3">
        <v>8514</v>
      </c>
      <c r="AW7455" s="3">
        <v>8279</v>
      </c>
      <c r="AX7455" s="3">
        <v>7724</v>
      </c>
      <c r="AY7455" s="3">
        <v>7941</v>
      </c>
      <c r="AZ7455" s="3">
        <v>7446</v>
      </c>
      <c r="BA7455" s="3">
        <v>5103</v>
      </c>
      <c r="BB7455" s="3">
        <v>7531</v>
      </c>
      <c r="BC7455" s="3">
        <v>6999</v>
      </c>
      <c r="BD7455" s="3">
        <v>7154</v>
      </c>
      <c r="BE7455" s="3">
        <v>7001</v>
      </c>
      <c r="BF7455" s="3">
        <v>4234</v>
      </c>
      <c r="BG7455" s="3">
        <v>4643</v>
      </c>
      <c r="BH7455" s="3">
        <v>4771</v>
      </c>
      <c r="BI7455" s="3">
        <v>3946</v>
      </c>
      <c r="BJ7455" s="3">
        <v>4494</v>
      </c>
      <c r="BK7455" s="3">
        <v>3563</v>
      </c>
      <c r="BL7455" s="3">
        <v>3538</v>
      </c>
      <c r="BM7455" s="3">
        <v>3126</v>
      </c>
      <c r="BN7455" s="3">
        <v>2636</v>
      </c>
    </row>
    <row r="7456" spans="1:66" x14ac:dyDescent="0.3">
      <c r="A7456" s="3" t="s">
        <v>1573</v>
      </c>
      <c r="B7456" s="3" t="s">
        <v>68</v>
      </c>
      <c r="C7456" s="3" t="s">
        <v>577</v>
      </c>
      <c r="D7456" s="3">
        <v>12301</v>
      </c>
      <c r="E7456" s="3">
        <v>12634</v>
      </c>
      <c r="F7456" s="3">
        <v>12803</v>
      </c>
      <c r="G7456" s="3">
        <v>12638</v>
      </c>
      <c r="H7456" s="3">
        <v>13144</v>
      </c>
      <c r="I7456" s="3">
        <v>14124</v>
      </c>
      <c r="J7456" s="3">
        <v>14082</v>
      </c>
      <c r="K7456" s="3">
        <v>15485</v>
      </c>
      <c r="L7456" s="3">
        <v>13637</v>
      </c>
      <c r="M7456" s="3">
        <v>16576</v>
      </c>
      <c r="N7456" s="3">
        <v>19158</v>
      </c>
      <c r="O7456" s="3">
        <v>18688</v>
      </c>
      <c r="P7456" s="3">
        <v>19727</v>
      </c>
      <c r="Q7456" s="3">
        <v>19686</v>
      </c>
      <c r="R7456" s="3">
        <v>16933</v>
      </c>
      <c r="S7456" s="3">
        <v>19013</v>
      </c>
      <c r="T7456" s="3">
        <v>18050</v>
      </c>
      <c r="U7456" s="3">
        <v>16819</v>
      </c>
      <c r="V7456" s="3">
        <v>17742</v>
      </c>
      <c r="W7456" s="3">
        <v>17168</v>
      </c>
      <c r="X7456" s="3">
        <v>14397</v>
      </c>
      <c r="Y7456" s="3">
        <v>13840</v>
      </c>
      <c r="Z7456" s="3">
        <v>16146</v>
      </c>
      <c r="AA7456" s="3">
        <v>13624</v>
      </c>
      <c r="AB7456" s="3">
        <v>14308</v>
      </c>
      <c r="AC7456" s="3">
        <v>14805</v>
      </c>
      <c r="AD7456" s="3">
        <v>12511</v>
      </c>
      <c r="AE7456" s="3">
        <v>11183</v>
      </c>
      <c r="AF7456" s="3">
        <v>12327</v>
      </c>
      <c r="AG7456" s="3">
        <v>13385</v>
      </c>
      <c r="AH7456" s="3">
        <v>12490</v>
      </c>
      <c r="AI7456" s="3">
        <v>13215</v>
      </c>
      <c r="AJ7456" s="3">
        <v>11818</v>
      </c>
      <c r="AK7456" s="3">
        <v>14125</v>
      </c>
      <c r="AL7456" s="3">
        <v>13289</v>
      </c>
      <c r="AM7456" s="3">
        <v>13893</v>
      </c>
      <c r="AN7456" s="3">
        <v>15266</v>
      </c>
      <c r="AO7456" s="3">
        <v>14342</v>
      </c>
      <c r="AP7456" s="3">
        <v>13288</v>
      </c>
      <c r="AQ7456" s="3">
        <v>12378</v>
      </c>
      <c r="AR7456" s="3">
        <v>13858</v>
      </c>
      <c r="AS7456" s="3">
        <v>13537</v>
      </c>
      <c r="AT7456" s="3">
        <v>15013</v>
      </c>
      <c r="AU7456" s="3">
        <v>15470</v>
      </c>
      <c r="AV7456" s="3">
        <v>13756</v>
      </c>
      <c r="AW7456" s="3">
        <v>13662</v>
      </c>
      <c r="AX7456" s="3">
        <v>13405</v>
      </c>
      <c r="AY7456" s="3">
        <v>13443</v>
      </c>
      <c r="AZ7456" s="3">
        <v>14569</v>
      </c>
      <c r="BA7456" s="3">
        <v>23833</v>
      </c>
      <c r="BB7456" s="3">
        <v>20703</v>
      </c>
      <c r="BC7456" s="3">
        <v>22693</v>
      </c>
      <c r="BD7456" s="3">
        <v>19685</v>
      </c>
      <c r="BE7456" s="3">
        <v>21686</v>
      </c>
      <c r="BF7456" s="3">
        <v>22096</v>
      </c>
      <c r="BG7456" s="3">
        <v>20144</v>
      </c>
      <c r="BH7456" s="3">
        <v>22038</v>
      </c>
      <c r="BI7456" s="3">
        <v>24342</v>
      </c>
      <c r="BJ7456" s="3">
        <v>27441</v>
      </c>
      <c r="BK7456" s="3">
        <v>29174</v>
      </c>
      <c r="BL7456" s="3">
        <v>27479</v>
      </c>
      <c r="BM7456" s="3">
        <v>26103</v>
      </c>
      <c r="BN7456" s="3">
        <v>28466</v>
      </c>
    </row>
    <row r="7457" spans="1:66" x14ac:dyDescent="0.3">
      <c r="A7457" s="3" t="s">
        <v>1573</v>
      </c>
      <c r="B7457" s="3" t="s">
        <v>68</v>
      </c>
      <c r="C7457" s="3" t="s">
        <v>575</v>
      </c>
      <c r="D7457" s="3">
        <v>353</v>
      </c>
      <c r="E7457" s="3">
        <v>369</v>
      </c>
      <c r="F7457" s="3">
        <v>3842</v>
      </c>
      <c r="G7457" s="3">
        <v>3303</v>
      </c>
      <c r="H7457" s="3">
        <v>2452</v>
      </c>
      <c r="I7457" s="3">
        <v>1994</v>
      </c>
      <c r="J7457" s="3">
        <v>2980</v>
      </c>
      <c r="K7457" s="3">
        <v>501</v>
      </c>
      <c r="L7457" s="3">
        <v>631</v>
      </c>
      <c r="M7457" s="3">
        <v>1518</v>
      </c>
      <c r="N7457" s="3">
        <v>2610</v>
      </c>
      <c r="O7457" s="3">
        <v>1109</v>
      </c>
      <c r="P7457" s="3">
        <v>1415</v>
      </c>
      <c r="Q7457" s="3">
        <v>2716</v>
      </c>
      <c r="R7457" s="3">
        <v>1298</v>
      </c>
      <c r="S7457" s="3">
        <v>1217</v>
      </c>
      <c r="T7457" s="3">
        <v>845</v>
      </c>
      <c r="U7457" s="3">
        <v>1118</v>
      </c>
      <c r="V7457" s="3">
        <v>1042</v>
      </c>
      <c r="W7457" s="3">
        <v>2515</v>
      </c>
      <c r="X7457" s="3">
        <v>4387</v>
      </c>
      <c r="Y7457" s="3">
        <v>2225</v>
      </c>
      <c r="Z7457" s="3">
        <v>395</v>
      </c>
      <c r="AA7457" s="3">
        <v>401</v>
      </c>
      <c r="AB7457" s="3">
        <v>424</v>
      </c>
      <c r="AC7457" s="3">
        <v>563</v>
      </c>
      <c r="AD7457" s="3">
        <v>489</v>
      </c>
      <c r="AE7457" s="3">
        <v>575</v>
      </c>
      <c r="AF7457" s="3">
        <v>345</v>
      </c>
      <c r="AG7457" s="3">
        <v>408</v>
      </c>
      <c r="AH7457" s="3">
        <v>484</v>
      </c>
      <c r="AI7457" s="3">
        <v>288</v>
      </c>
      <c r="AJ7457" s="3">
        <v>246</v>
      </c>
      <c r="AK7457" s="3">
        <v>292</v>
      </c>
      <c r="AL7457" s="3">
        <v>663</v>
      </c>
      <c r="AM7457" s="3">
        <v>403</v>
      </c>
      <c r="AN7457" s="3">
        <v>489</v>
      </c>
      <c r="AO7457" s="3">
        <v>432</v>
      </c>
      <c r="AP7457" s="3">
        <v>540</v>
      </c>
      <c r="AQ7457" s="3">
        <v>300</v>
      </c>
      <c r="AR7457" s="3">
        <v>195</v>
      </c>
      <c r="AS7457" s="3">
        <v>163</v>
      </c>
      <c r="AT7457" s="3">
        <v>116</v>
      </c>
      <c r="AU7457" s="3">
        <v>249</v>
      </c>
      <c r="AV7457" s="3">
        <v>198</v>
      </c>
      <c r="AW7457" s="3">
        <v>215</v>
      </c>
      <c r="AX7457" s="3">
        <v>549</v>
      </c>
      <c r="AY7457" s="3">
        <v>1045</v>
      </c>
      <c r="AZ7457" s="3">
        <v>524</v>
      </c>
      <c r="BA7457" s="3">
        <v>668</v>
      </c>
      <c r="BB7457" s="3">
        <v>718</v>
      </c>
      <c r="BC7457" s="3">
        <v>4756</v>
      </c>
      <c r="BD7457" s="3">
        <v>5503</v>
      </c>
      <c r="BE7457" s="3">
        <v>7434</v>
      </c>
      <c r="BF7457" s="3">
        <v>5775</v>
      </c>
      <c r="BG7457" s="3">
        <v>6706</v>
      </c>
      <c r="BH7457" s="3">
        <v>5546</v>
      </c>
      <c r="BI7457" s="3">
        <v>4850</v>
      </c>
      <c r="BJ7457" s="3">
        <v>5343</v>
      </c>
      <c r="BK7457" s="3">
        <v>5699</v>
      </c>
      <c r="BL7457" s="3">
        <v>3557</v>
      </c>
      <c r="BM7457" s="3">
        <v>5929</v>
      </c>
      <c r="BN7457" s="3">
        <v>8069</v>
      </c>
    </row>
    <row r="7458" spans="1:66" x14ac:dyDescent="0.3">
      <c r="A7458" s="3" t="s">
        <v>1573</v>
      </c>
      <c r="B7458" s="3" t="s">
        <v>68</v>
      </c>
      <c r="C7458" s="3" t="s">
        <v>1400</v>
      </c>
      <c r="AZ7458" s="3">
        <v>154</v>
      </c>
      <c r="BA7458" s="3">
        <v>156</v>
      </c>
      <c r="BB7458" s="3">
        <v>240</v>
      </c>
      <c r="BC7458" s="3">
        <v>376</v>
      </c>
      <c r="BD7458" s="3">
        <v>416</v>
      </c>
      <c r="BE7458" s="3">
        <v>416</v>
      </c>
      <c r="BF7458" s="3">
        <v>416</v>
      </c>
      <c r="BG7458" s="3">
        <v>376</v>
      </c>
      <c r="BH7458" s="3">
        <v>394</v>
      </c>
      <c r="BI7458" s="3">
        <v>394</v>
      </c>
      <c r="BJ7458" s="3">
        <v>394</v>
      </c>
      <c r="BK7458" s="3">
        <v>388</v>
      </c>
      <c r="BL7458" s="3">
        <v>388</v>
      </c>
      <c r="BM7458" s="3">
        <v>388</v>
      </c>
      <c r="BN7458" s="3">
        <v>388</v>
      </c>
    </row>
    <row r="7459" spans="1:66" x14ac:dyDescent="0.3">
      <c r="A7459" s="3" t="s">
        <v>1573</v>
      </c>
      <c r="B7459" s="3" t="s">
        <v>68</v>
      </c>
      <c r="C7459" s="3" t="s">
        <v>572</v>
      </c>
      <c r="D7459" s="3">
        <v>26972</v>
      </c>
      <c r="E7459" s="3">
        <v>29171</v>
      </c>
      <c r="F7459" s="3">
        <v>29924</v>
      </c>
      <c r="G7459" s="3">
        <v>32043</v>
      </c>
      <c r="H7459" s="3">
        <v>33685</v>
      </c>
      <c r="I7459" s="3">
        <v>34322</v>
      </c>
      <c r="J7459" s="3">
        <v>34949</v>
      </c>
      <c r="K7459" s="3">
        <v>28431</v>
      </c>
      <c r="L7459" s="3">
        <v>28315</v>
      </c>
      <c r="M7459" s="3">
        <v>38063</v>
      </c>
      <c r="N7459" s="3">
        <v>42514</v>
      </c>
      <c r="O7459" s="3">
        <v>44322</v>
      </c>
      <c r="P7459" s="3">
        <v>40293</v>
      </c>
      <c r="Q7459" s="3">
        <v>43375</v>
      </c>
      <c r="R7459" s="3">
        <v>39660</v>
      </c>
      <c r="S7459" s="3">
        <v>34600</v>
      </c>
      <c r="T7459" s="3">
        <v>31220</v>
      </c>
      <c r="U7459" s="3">
        <v>30437</v>
      </c>
      <c r="V7459" s="3">
        <v>29438</v>
      </c>
      <c r="W7459" s="3">
        <v>24876</v>
      </c>
      <c r="X7459" s="3">
        <v>20329</v>
      </c>
      <c r="Y7459" s="3">
        <v>17471</v>
      </c>
      <c r="Z7459" s="3">
        <v>13721</v>
      </c>
      <c r="AA7459" s="3">
        <v>13859</v>
      </c>
      <c r="AB7459" s="3">
        <v>11968</v>
      </c>
      <c r="AC7459" s="3">
        <v>10347</v>
      </c>
      <c r="AD7459" s="3">
        <v>9296</v>
      </c>
      <c r="AE7459" s="3">
        <v>10125</v>
      </c>
      <c r="AF7459" s="3">
        <v>10600</v>
      </c>
      <c r="AG7459" s="3">
        <v>11886</v>
      </c>
      <c r="AH7459" s="3">
        <v>11998</v>
      </c>
      <c r="AI7459" s="3">
        <v>11885</v>
      </c>
      <c r="AJ7459" s="3">
        <v>14407</v>
      </c>
      <c r="AK7459" s="3">
        <v>15336</v>
      </c>
      <c r="AL7459" s="3">
        <v>16567</v>
      </c>
      <c r="AM7459" s="3">
        <v>20984</v>
      </c>
      <c r="AN7459" s="3">
        <v>21118</v>
      </c>
      <c r="AO7459" s="3">
        <v>21695</v>
      </c>
      <c r="AP7459" s="3">
        <v>24023</v>
      </c>
      <c r="AQ7459" s="3">
        <v>24645</v>
      </c>
      <c r="AR7459" s="3">
        <v>27054</v>
      </c>
      <c r="AS7459" s="3">
        <v>24491</v>
      </c>
      <c r="AT7459" s="3">
        <v>25759</v>
      </c>
      <c r="AU7459" s="3">
        <v>24813</v>
      </c>
      <c r="AV7459" s="3">
        <v>25672</v>
      </c>
      <c r="AW7459" s="3">
        <v>28302</v>
      </c>
      <c r="AX7459" s="3">
        <v>33676</v>
      </c>
      <c r="AY7459" s="3">
        <v>32599</v>
      </c>
      <c r="AZ7459" s="3">
        <v>33177</v>
      </c>
      <c r="BA7459" s="3">
        <v>25028</v>
      </c>
      <c r="BB7459" s="3">
        <v>22812</v>
      </c>
      <c r="BC7459" s="3">
        <v>22964</v>
      </c>
      <c r="BD7459" s="3">
        <v>23346</v>
      </c>
      <c r="BE7459" s="3">
        <v>24655</v>
      </c>
      <c r="BF7459" s="3">
        <v>26036</v>
      </c>
      <c r="BG7459" s="3">
        <v>26417</v>
      </c>
      <c r="BH7459" s="3">
        <v>25485</v>
      </c>
      <c r="BI7459" s="3">
        <v>27812</v>
      </c>
      <c r="BJ7459" s="3">
        <v>29906</v>
      </c>
      <c r="BK7459" s="3">
        <v>29090</v>
      </c>
      <c r="BL7459" s="3">
        <v>29544</v>
      </c>
      <c r="BM7459" s="3">
        <v>29614</v>
      </c>
      <c r="BN7459" s="3">
        <v>30320</v>
      </c>
    </row>
    <row r="7460" spans="1:66" x14ac:dyDescent="0.3">
      <c r="A7460" s="3" t="s">
        <v>1573</v>
      </c>
      <c r="B7460" s="3" t="s">
        <v>68</v>
      </c>
      <c r="C7460" s="3" t="s">
        <v>570</v>
      </c>
      <c r="D7460" s="3">
        <v>17510</v>
      </c>
      <c r="E7460" s="3">
        <v>17781</v>
      </c>
      <c r="F7460" s="3">
        <v>17773</v>
      </c>
      <c r="G7460" s="3">
        <v>17369</v>
      </c>
      <c r="H7460" s="3">
        <v>18914</v>
      </c>
      <c r="I7460" s="3">
        <v>19928</v>
      </c>
      <c r="J7460" s="3">
        <v>19710</v>
      </c>
      <c r="K7460" s="3">
        <v>19716</v>
      </c>
      <c r="L7460" s="3">
        <v>19691</v>
      </c>
      <c r="M7460" s="3">
        <v>21442</v>
      </c>
      <c r="N7460" s="3">
        <v>25587</v>
      </c>
      <c r="O7460" s="3">
        <v>26191</v>
      </c>
      <c r="P7460" s="3">
        <v>24503</v>
      </c>
      <c r="Q7460" s="3">
        <v>25630</v>
      </c>
      <c r="R7460" s="3">
        <v>22021</v>
      </c>
      <c r="S7460" s="3">
        <v>24561</v>
      </c>
      <c r="T7460" s="3">
        <v>23814</v>
      </c>
      <c r="U7460" s="3">
        <v>21742</v>
      </c>
      <c r="V7460" s="3">
        <v>22913</v>
      </c>
      <c r="W7460" s="3">
        <v>22283</v>
      </c>
      <c r="X7460" s="3">
        <v>19475</v>
      </c>
      <c r="Y7460" s="3">
        <v>17389</v>
      </c>
      <c r="Z7460" s="3">
        <v>20188</v>
      </c>
      <c r="AA7460" s="3">
        <v>17079</v>
      </c>
      <c r="AB7460" s="3">
        <v>18510</v>
      </c>
      <c r="AC7460" s="3">
        <v>19351</v>
      </c>
      <c r="AD7460" s="3">
        <v>16788</v>
      </c>
      <c r="AE7460" s="3">
        <v>15631</v>
      </c>
      <c r="AF7460" s="3">
        <v>17301</v>
      </c>
      <c r="AG7460" s="3">
        <v>18533</v>
      </c>
      <c r="AH7460" s="3">
        <v>17300</v>
      </c>
      <c r="AI7460" s="3">
        <v>18942</v>
      </c>
      <c r="AJ7460" s="3">
        <v>17049</v>
      </c>
      <c r="AK7460" s="3">
        <v>20720</v>
      </c>
      <c r="AL7460" s="3">
        <v>19158</v>
      </c>
      <c r="AM7460" s="3">
        <v>20228</v>
      </c>
      <c r="AN7460" s="3">
        <v>22838</v>
      </c>
      <c r="AO7460" s="3">
        <v>21653</v>
      </c>
      <c r="AP7460" s="3">
        <v>19669</v>
      </c>
      <c r="AQ7460" s="3">
        <v>20148</v>
      </c>
      <c r="AR7460" s="3">
        <v>20599</v>
      </c>
      <c r="AS7460" s="3">
        <v>20591</v>
      </c>
      <c r="AT7460" s="3">
        <v>22167</v>
      </c>
      <c r="AU7460" s="3">
        <v>20911</v>
      </c>
      <c r="AV7460" s="3">
        <v>20425</v>
      </c>
      <c r="AW7460" s="3">
        <v>20629</v>
      </c>
      <c r="AX7460" s="3">
        <v>19781</v>
      </c>
      <c r="AY7460" s="3">
        <v>20049</v>
      </c>
      <c r="AZ7460" s="3">
        <v>21930</v>
      </c>
      <c r="BA7460" s="3">
        <v>22003</v>
      </c>
      <c r="BB7460" s="3">
        <v>21124</v>
      </c>
      <c r="BC7460" s="3">
        <v>22057</v>
      </c>
      <c r="BD7460" s="3">
        <v>19546</v>
      </c>
      <c r="BE7460" s="3">
        <v>21523</v>
      </c>
      <c r="BF7460" s="3">
        <v>21922</v>
      </c>
      <c r="BG7460" s="3">
        <v>19534</v>
      </c>
      <c r="BH7460" s="3">
        <v>19749</v>
      </c>
      <c r="BI7460" s="3">
        <v>22370</v>
      </c>
      <c r="BJ7460" s="3">
        <v>23593</v>
      </c>
      <c r="BK7460" s="3">
        <v>25124</v>
      </c>
      <c r="BL7460" s="3">
        <v>23363</v>
      </c>
      <c r="BM7460" s="3">
        <v>22335</v>
      </c>
      <c r="BN7460" s="3">
        <v>24463</v>
      </c>
    </row>
    <row r="7461" spans="1:66" x14ac:dyDescent="0.3">
      <c r="A7461" s="3" t="s">
        <v>1573</v>
      </c>
      <c r="B7461" s="3" t="s">
        <v>68</v>
      </c>
      <c r="C7461" s="3" t="s">
        <v>568</v>
      </c>
      <c r="D7461" s="3">
        <v>57638</v>
      </c>
      <c r="E7461" s="3">
        <v>61314</v>
      </c>
      <c r="F7461" s="3">
        <v>65680</v>
      </c>
      <c r="G7461" s="3">
        <v>66566</v>
      </c>
      <c r="H7461" s="3">
        <v>69486</v>
      </c>
      <c r="I7461" s="3">
        <v>70795</v>
      </c>
      <c r="J7461" s="3">
        <v>72116</v>
      </c>
      <c r="K7461" s="3">
        <v>64908</v>
      </c>
      <c r="L7461" s="3">
        <v>62835</v>
      </c>
      <c r="M7461" s="3">
        <v>78205</v>
      </c>
      <c r="N7461" s="3">
        <v>90601</v>
      </c>
      <c r="O7461" s="3">
        <v>91096</v>
      </c>
      <c r="P7461" s="3">
        <v>87020</v>
      </c>
      <c r="Q7461" s="3">
        <v>93117</v>
      </c>
      <c r="R7461" s="3">
        <v>81667</v>
      </c>
      <c r="S7461" s="3">
        <v>81190</v>
      </c>
      <c r="T7461" s="3">
        <v>75412</v>
      </c>
      <c r="U7461" s="3">
        <v>71595</v>
      </c>
      <c r="V7461" s="3">
        <v>72686</v>
      </c>
      <c r="W7461" s="3">
        <v>69114</v>
      </c>
      <c r="X7461" s="3">
        <v>61453</v>
      </c>
      <c r="Y7461" s="3">
        <v>53029</v>
      </c>
      <c r="Z7461" s="3">
        <v>52782</v>
      </c>
      <c r="AA7461" s="3">
        <v>46619</v>
      </c>
      <c r="AB7461" s="3">
        <v>47098</v>
      </c>
      <c r="AC7461" s="3">
        <v>47312</v>
      </c>
      <c r="AD7461" s="3">
        <v>41148</v>
      </c>
      <c r="AE7461" s="3">
        <v>39561</v>
      </c>
      <c r="AF7461" s="3">
        <v>42872</v>
      </c>
      <c r="AG7461" s="3">
        <v>46671</v>
      </c>
      <c r="AH7461" s="3">
        <v>44378</v>
      </c>
      <c r="AI7461" s="3">
        <v>46719</v>
      </c>
      <c r="AJ7461" s="3">
        <v>46615</v>
      </c>
      <c r="AK7461" s="3">
        <v>54265</v>
      </c>
      <c r="AL7461" s="3">
        <v>53315</v>
      </c>
      <c r="AM7461" s="3">
        <v>59571</v>
      </c>
      <c r="AN7461" s="3">
        <v>63251</v>
      </c>
      <c r="AO7461" s="3">
        <v>61699</v>
      </c>
      <c r="AP7461" s="3">
        <v>61398</v>
      </c>
      <c r="AQ7461" s="3">
        <v>63624</v>
      </c>
      <c r="AR7461" s="3">
        <v>69590</v>
      </c>
      <c r="AS7461" s="3">
        <v>66483</v>
      </c>
      <c r="AT7461" s="3">
        <v>70992</v>
      </c>
      <c r="AU7461" s="3">
        <v>70048</v>
      </c>
      <c r="AV7461" s="3">
        <v>68567</v>
      </c>
      <c r="AW7461" s="3">
        <v>71089</v>
      </c>
      <c r="AX7461" s="3">
        <v>75135</v>
      </c>
      <c r="AY7461" s="3">
        <v>75077</v>
      </c>
      <c r="AZ7461" s="3">
        <v>77645</v>
      </c>
      <c r="BA7461" s="3">
        <v>76635</v>
      </c>
      <c r="BB7461" s="3">
        <v>72888</v>
      </c>
      <c r="BC7461" s="3">
        <v>79470</v>
      </c>
      <c r="BD7461" s="3">
        <v>75234</v>
      </c>
      <c r="BE7461" s="3">
        <v>82298</v>
      </c>
      <c r="BF7461" s="3">
        <v>80063</v>
      </c>
      <c r="BG7461" s="3">
        <v>77443</v>
      </c>
      <c r="BH7461" s="3">
        <v>77589</v>
      </c>
      <c r="BI7461" s="3">
        <v>83319</v>
      </c>
      <c r="BJ7461" s="3">
        <v>90778</v>
      </c>
      <c r="BK7461" s="3">
        <v>92649</v>
      </c>
      <c r="BL7461" s="3">
        <v>87481</v>
      </c>
      <c r="BM7461" s="3">
        <v>87105</v>
      </c>
      <c r="BN7461" s="3">
        <v>93952</v>
      </c>
    </row>
    <row r="7462" spans="1:66" x14ac:dyDescent="0.3">
      <c r="A7462" s="3" t="s">
        <v>1573</v>
      </c>
      <c r="B7462" s="3" t="s">
        <v>68</v>
      </c>
      <c r="C7462" s="3" t="s">
        <v>1314</v>
      </c>
      <c r="D7462" s="3">
        <v>84.9</v>
      </c>
      <c r="E7462" s="3">
        <v>88.1</v>
      </c>
      <c r="F7462" s="3">
        <v>94.1</v>
      </c>
      <c r="G7462" s="3">
        <v>94.7</v>
      </c>
      <c r="H7462" s="3">
        <v>98.4</v>
      </c>
      <c r="I7462" s="3">
        <v>100.3</v>
      </c>
      <c r="J7462" s="3">
        <v>102</v>
      </c>
      <c r="K7462" s="3">
        <v>92.6</v>
      </c>
      <c r="L7462" s="3">
        <v>89.8</v>
      </c>
      <c r="M7462" s="3">
        <v>112.7</v>
      </c>
      <c r="N7462" s="3">
        <v>129.80000000000001</v>
      </c>
      <c r="O7462" s="3">
        <v>128.19999999999999</v>
      </c>
      <c r="P7462" s="3">
        <v>121.1</v>
      </c>
      <c r="Q7462" s="3">
        <v>128.1</v>
      </c>
      <c r="R7462" s="3">
        <v>110.9</v>
      </c>
      <c r="S7462" s="3">
        <v>108.5</v>
      </c>
      <c r="T7462" s="3">
        <v>99.6</v>
      </c>
      <c r="U7462" s="3">
        <v>93</v>
      </c>
      <c r="V7462" s="3">
        <v>92.9</v>
      </c>
      <c r="W7462" s="3">
        <v>87.8</v>
      </c>
      <c r="X7462" s="3">
        <v>77.900000000000006</v>
      </c>
      <c r="Y7462" s="3">
        <v>66.7</v>
      </c>
      <c r="Z7462" s="3">
        <v>65.7</v>
      </c>
      <c r="AA7462" s="3">
        <v>57.3</v>
      </c>
      <c r="AB7462" s="3">
        <v>57.4</v>
      </c>
      <c r="AC7462" s="3">
        <v>57.5</v>
      </c>
      <c r="AD7462" s="3">
        <v>50.6</v>
      </c>
      <c r="AE7462" s="3">
        <v>49.1</v>
      </c>
      <c r="AF7462" s="3">
        <v>53.6</v>
      </c>
      <c r="AG7462" s="3">
        <v>58.4</v>
      </c>
      <c r="AH7462" s="3">
        <v>55.5</v>
      </c>
      <c r="AI7462" s="3">
        <v>57.7</v>
      </c>
      <c r="AJ7462" s="3">
        <v>56.5</v>
      </c>
      <c r="AK7462" s="3">
        <v>64.2</v>
      </c>
      <c r="AL7462" s="3">
        <v>61.9</v>
      </c>
      <c r="AM7462" s="3">
        <v>68</v>
      </c>
      <c r="AN7462" s="3">
        <v>71.400000000000006</v>
      </c>
      <c r="AO7462" s="3">
        <v>69.3</v>
      </c>
      <c r="AP7462" s="3">
        <v>68.8</v>
      </c>
      <c r="AQ7462" s="3">
        <v>70.900000000000006</v>
      </c>
      <c r="AR7462" s="3">
        <v>77</v>
      </c>
      <c r="AS7462" s="3">
        <v>73.3</v>
      </c>
      <c r="AT7462" s="3">
        <v>77.900000000000006</v>
      </c>
      <c r="AU7462" s="3">
        <v>76.2</v>
      </c>
      <c r="AV7462" s="3">
        <v>73.7</v>
      </c>
      <c r="AW7462" s="3">
        <v>75.599999999999994</v>
      </c>
      <c r="AX7462" s="3">
        <v>78.900000000000006</v>
      </c>
      <c r="AY7462" s="3">
        <v>77.8</v>
      </c>
      <c r="AZ7462" s="3">
        <v>79.5</v>
      </c>
      <c r="BA7462" s="3">
        <v>77.900000000000006</v>
      </c>
      <c r="BB7462" s="3">
        <v>73.599999999999994</v>
      </c>
      <c r="BC7462" s="3">
        <v>79.7</v>
      </c>
      <c r="BD7462" s="3">
        <v>74.900000000000006</v>
      </c>
      <c r="BE7462" s="3">
        <v>81.099999999999994</v>
      </c>
      <c r="BF7462" s="3">
        <v>78.3</v>
      </c>
      <c r="BG7462" s="3">
        <v>75.099999999999994</v>
      </c>
      <c r="BH7462" s="3">
        <v>74.5</v>
      </c>
      <c r="BI7462" s="3">
        <v>79.099999999999994</v>
      </c>
      <c r="BJ7462" s="3">
        <v>85.5</v>
      </c>
      <c r="BK7462" s="3">
        <v>86.6</v>
      </c>
      <c r="BL7462" s="3">
        <v>80.5</v>
      </c>
      <c r="BM7462" s="3">
        <v>78.7</v>
      </c>
      <c r="BN7462" s="3">
        <v>83.7</v>
      </c>
    </row>
    <row r="7463" spans="1:66" x14ac:dyDescent="0.3">
      <c r="A7463" s="3" t="s">
        <v>1573</v>
      </c>
      <c r="B7463" s="3" t="s">
        <v>68</v>
      </c>
      <c r="C7463" s="3" t="s">
        <v>423</v>
      </c>
      <c r="D7463" s="3">
        <v>57285</v>
      </c>
      <c r="E7463" s="3">
        <v>60946</v>
      </c>
      <c r="F7463" s="3">
        <v>61838</v>
      </c>
      <c r="G7463" s="3">
        <v>63263</v>
      </c>
      <c r="H7463" s="3">
        <v>67034</v>
      </c>
      <c r="I7463" s="3">
        <v>68800</v>
      </c>
      <c r="J7463" s="3">
        <v>69136</v>
      </c>
      <c r="K7463" s="3">
        <v>64407</v>
      </c>
      <c r="L7463" s="3">
        <v>62205</v>
      </c>
      <c r="M7463" s="3">
        <v>76687</v>
      </c>
      <c r="N7463" s="3">
        <v>87990</v>
      </c>
      <c r="O7463" s="3">
        <v>89986</v>
      </c>
      <c r="P7463" s="3">
        <v>85605</v>
      </c>
      <c r="Q7463" s="3">
        <v>90401</v>
      </c>
      <c r="R7463" s="3">
        <v>80369</v>
      </c>
      <c r="S7463" s="3">
        <v>79973</v>
      </c>
      <c r="T7463" s="3">
        <v>74567</v>
      </c>
      <c r="U7463" s="3">
        <v>70477</v>
      </c>
      <c r="V7463" s="3">
        <v>71644</v>
      </c>
      <c r="W7463" s="3">
        <v>66599</v>
      </c>
      <c r="X7463" s="3">
        <v>57066</v>
      </c>
      <c r="Y7463" s="3">
        <v>50805</v>
      </c>
      <c r="Z7463" s="3">
        <v>52387</v>
      </c>
      <c r="AA7463" s="3">
        <v>46218</v>
      </c>
      <c r="AB7463" s="3">
        <v>46674</v>
      </c>
      <c r="AC7463" s="3">
        <v>46749</v>
      </c>
      <c r="AD7463" s="3">
        <v>40659</v>
      </c>
      <c r="AE7463" s="3">
        <v>38986</v>
      </c>
      <c r="AF7463" s="3">
        <v>42526</v>
      </c>
      <c r="AG7463" s="3">
        <v>46263</v>
      </c>
      <c r="AH7463" s="3">
        <v>43894</v>
      </c>
      <c r="AI7463" s="3">
        <v>46431</v>
      </c>
      <c r="AJ7463" s="3">
        <v>46369</v>
      </c>
      <c r="AK7463" s="3">
        <v>53973</v>
      </c>
      <c r="AL7463" s="3">
        <v>52652</v>
      </c>
      <c r="AM7463" s="3">
        <v>59169</v>
      </c>
      <c r="AN7463" s="3">
        <v>62762</v>
      </c>
      <c r="AO7463" s="3">
        <v>61267</v>
      </c>
      <c r="AP7463" s="3">
        <v>60858</v>
      </c>
      <c r="AQ7463" s="3">
        <v>63325</v>
      </c>
      <c r="AR7463" s="3">
        <v>69395</v>
      </c>
      <c r="AS7463" s="3">
        <v>66320</v>
      </c>
      <c r="AT7463" s="3">
        <v>70876</v>
      </c>
      <c r="AU7463" s="3">
        <v>69800</v>
      </c>
      <c r="AV7463" s="3">
        <v>68368</v>
      </c>
      <c r="AW7463" s="3">
        <v>70873</v>
      </c>
      <c r="AX7463" s="3">
        <v>74585</v>
      </c>
      <c r="AY7463" s="3">
        <v>74033</v>
      </c>
      <c r="AZ7463" s="3">
        <v>77121</v>
      </c>
      <c r="BA7463" s="3">
        <v>75966</v>
      </c>
      <c r="BB7463" s="3">
        <v>72170</v>
      </c>
      <c r="BC7463" s="3">
        <v>74713</v>
      </c>
      <c r="BD7463" s="3">
        <v>69731</v>
      </c>
      <c r="BE7463" s="3">
        <v>74864</v>
      </c>
      <c r="BF7463" s="3">
        <v>74287</v>
      </c>
      <c r="BG7463" s="3">
        <v>70738</v>
      </c>
      <c r="BH7463" s="3">
        <v>72043</v>
      </c>
      <c r="BI7463" s="3">
        <v>78470</v>
      </c>
      <c r="BJ7463" s="3">
        <v>85435</v>
      </c>
      <c r="BK7463" s="3">
        <v>86950</v>
      </c>
      <c r="BL7463" s="3">
        <v>83924</v>
      </c>
      <c r="BM7463" s="3">
        <v>81177</v>
      </c>
      <c r="BN7463" s="3">
        <v>85884</v>
      </c>
    </row>
    <row r="7464" spans="1:66" x14ac:dyDescent="0.3">
      <c r="A7464" s="3" t="s">
        <v>1573</v>
      </c>
      <c r="B7464" s="3" t="s">
        <v>68</v>
      </c>
      <c r="C7464" s="3" t="s">
        <v>562</v>
      </c>
      <c r="D7464" s="3">
        <v>57638</v>
      </c>
      <c r="E7464" s="3">
        <v>61314</v>
      </c>
      <c r="F7464" s="3">
        <v>65680</v>
      </c>
      <c r="G7464" s="3">
        <v>66566</v>
      </c>
      <c r="H7464" s="3">
        <v>69486</v>
      </c>
      <c r="I7464" s="3">
        <v>70795</v>
      </c>
      <c r="J7464" s="3">
        <v>72116</v>
      </c>
      <c r="K7464" s="3">
        <v>64908</v>
      </c>
      <c r="L7464" s="3">
        <v>62835</v>
      </c>
      <c r="M7464" s="3">
        <v>78205</v>
      </c>
      <c r="N7464" s="3">
        <v>90601</v>
      </c>
      <c r="O7464" s="3">
        <v>91096</v>
      </c>
      <c r="P7464" s="3">
        <v>87020</v>
      </c>
      <c r="Q7464" s="3">
        <v>93117</v>
      </c>
      <c r="R7464" s="3">
        <v>81667</v>
      </c>
      <c r="S7464" s="3">
        <v>81190</v>
      </c>
      <c r="T7464" s="3">
        <v>75412</v>
      </c>
      <c r="U7464" s="3">
        <v>71595</v>
      </c>
      <c r="V7464" s="3">
        <v>72686</v>
      </c>
      <c r="W7464" s="3">
        <v>69114</v>
      </c>
      <c r="X7464" s="3">
        <v>61453</v>
      </c>
      <c r="Y7464" s="3">
        <v>53029</v>
      </c>
      <c r="Z7464" s="3">
        <v>52782</v>
      </c>
      <c r="AA7464" s="3">
        <v>46619</v>
      </c>
      <c r="AB7464" s="3">
        <v>47098</v>
      </c>
      <c r="AC7464" s="3">
        <v>47312</v>
      </c>
      <c r="AD7464" s="3">
        <v>41148</v>
      </c>
      <c r="AE7464" s="3">
        <v>39561</v>
      </c>
      <c r="AF7464" s="3">
        <v>42872</v>
      </c>
      <c r="AG7464" s="3">
        <v>46671</v>
      </c>
      <c r="AH7464" s="3">
        <v>44378</v>
      </c>
      <c r="AI7464" s="3">
        <v>46719</v>
      </c>
      <c r="AJ7464" s="3">
        <v>46615</v>
      </c>
      <c r="AK7464" s="3">
        <v>54265</v>
      </c>
      <c r="AL7464" s="3">
        <v>53315</v>
      </c>
      <c r="AM7464" s="3">
        <v>59571</v>
      </c>
      <c r="AN7464" s="3">
        <v>63251</v>
      </c>
      <c r="AO7464" s="3">
        <v>61699</v>
      </c>
      <c r="AP7464" s="3">
        <v>61398</v>
      </c>
      <c r="AQ7464" s="3">
        <v>63624</v>
      </c>
      <c r="AR7464" s="3">
        <v>69590</v>
      </c>
      <c r="AS7464" s="3">
        <v>66483</v>
      </c>
      <c r="AT7464" s="3">
        <v>70992</v>
      </c>
      <c r="AU7464" s="3">
        <v>70048</v>
      </c>
      <c r="AV7464" s="3">
        <v>68567</v>
      </c>
      <c r="AW7464" s="3">
        <v>71089</v>
      </c>
      <c r="AX7464" s="3">
        <v>75135</v>
      </c>
      <c r="AY7464" s="3">
        <v>75077</v>
      </c>
      <c r="AZ7464" s="3">
        <v>77645</v>
      </c>
      <c r="BA7464" s="3">
        <v>76635</v>
      </c>
      <c r="BB7464" s="3">
        <v>72888</v>
      </c>
      <c r="BC7464" s="3">
        <v>79470</v>
      </c>
      <c r="BD7464" s="3">
        <v>75234</v>
      </c>
      <c r="BE7464" s="3">
        <v>82298</v>
      </c>
      <c r="BF7464" s="3">
        <v>80063</v>
      </c>
      <c r="BG7464" s="3">
        <v>77443</v>
      </c>
      <c r="BH7464" s="3">
        <v>77589</v>
      </c>
      <c r="BI7464" s="3">
        <v>83319</v>
      </c>
      <c r="BJ7464" s="3">
        <v>90778</v>
      </c>
      <c r="BK7464" s="3">
        <v>92649</v>
      </c>
      <c r="BL7464" s="3">
        <v>87481</v>
      </c>
      <c r="BM7464" s="3">
        <v>87105</v>
      </c>
      <c r="BN7464" s="3">
        <v>93952</v>
      </c>
    </row>
    <row r="7465" spans="1:66" x14ac:dyDescent="0.3">
      <c r="A7465" s="3" t="s">
        <v>1573</v>
      </c>
      <c r="B7465" s="3" t="s">
        <v>68</v>
      </c>
      <c r="C7465" s="3" t="s">
        <v>1556</v>
      </c>
      <c r="AZ7465" s="3">
        <v>0.4</v>
      </c>
      <c r="BA7465" s="3">
        <v>0.2</v>
      </c>
      <c r="BB7465" s="3">
        <v>0.9</v>
      </c>
      <c r="BC7465" s="3">
        <v>14.9</v>
      </c>
      <c r="BD7465" s="3">
        <v>13.9</v>
      </c>
      <c r="BE7465" s="3">
        <v>18.2</v>
      </c>
      <c r="BF7465" s="3">
        <v>15.1</v>
      </c>
      <c r="BG7465" s="3">
        <v>17.600000000000001</v>
      </c>
      <c r="BH7465" s="3">
        <v>13</v>
      </c>
      <c r="BI7465" s="3">
        <v>10.6</v>
      </c>
      <c r="BJ7465" s="3">
        <v>11.8</v>
      </c>
      <c r="BK7465" s="3">
        <v>12.5</v>
      </c>
      <c r="BL7465" s="3">
        <v>8.1999999999999993</v>
      </c>
      <c r="BM7465" s="3">
        <v>14.4</v>
      </c>
      <c r="BN7465" s="3">
        <v>21.2</v>
      </c>
    </row>
    <row r="7466" spans="1:66" x14ac:dyDescent="0.3">
      <c r="A7466" s="3" t="s">
        <v>1573</v>
      </c>
      <c r="B7466" s="3" t="s">
        <v>68</v>
      </c>
      <c r="C7466" s="3" t="s">
        <v>1558</v>
      </c>
      <c r="AZ7466" s="3">
        <v>0</v>
      </c>
      <c r="BA7466" s="3">
        <v>0</v>
      </c>
      <c r="BB7466" s="3">
        <v>0</v>
      </c>
      <c r="BC7466" s="3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</row>
    <row r="7467" spans="1:66" x14ac:dyDescent="0.3">
      <c r="A7467" s="3" t="s">
        <v>1573</v>
      </c>
      <c r="B7467" s="3" t="s">
        <v>68</v>
      </c>
      <c r="C7467" s="3" t="s">
        <v>561</v>
      </c>
      <c r="D7467" s="3">
        <v>0</v>
      </c>
      <c r="E7467" s="3">
        <v>0</v>
      </c>
      <c r="F7467" s="3">
        <v>0</v>
      </c>
      <c r="G7467" s="3">
        <v>0</v>
      </c>
      <c r="H7467" s="3">
        <v>0</v>
      </c>
      <c r="I7467" s="3">
        <v>0</v>
      </c>
      <c r="J7467" s="3">
        <v>0</v>
      </c>
      <c r="K7467" s="3">
        <v>0</v>
      </c>
      <c r="L7467" s="3">
        <v>0</v>
      </c>
      <c r="M7467" s="3">
        <v>0</v>
      </c>
      <c r="N7467" s="3">
        <v>0</v>
      </c>
      <c r="O7467" s="3">
        <v>0</v>
      </c>
      <c r="P7467" s="3">
        <v>0</v>
      </c>
      <c r="Q7467" s="3">
        <v>0</v>
      </c>
      <c r="R7467" s="3">
        <v>0</v>
      </c>
      <c r="S7467" s="3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3">
      <c r="A7468" s="3" t="s">
        <v>1573</v>
      </c>
      <c r="B7468" s="3" t="s">
        <v>68</v>
      </c>
      <c r="C7468" s="3" t="s">
        <v>559</v>
      </c>
      <c r="D7468" s="3">
        <v>0</v>
      </c>
      <c r="E7468" s="3">
        <v>0</v>
      </c>
      <c r="F7468" s="3">
        <v>0</v>
      </c>
      <c r="G7468" s="3">
        <v>0</v>
      </c>
      <c r="H7468" s="3">
        <v>0</v>
      </c>
      <c r="I7468" s="3">
        <v>0</v>
      </c>
      <c r="J7468" s="3">
        <v>0</v>
      </c>
      <c r="K7468" s="3">
        <v>0</v>
      </c>
      <c r="L7468" s="3">
        <v>0</v>
      </c>
      <c r="M7468" s="3">
        <v>0</v>
      </c>
      <c r="N7468" s="3">
        <v>0</v>
      </c>
      <c r="O7468" s="3">
        <v>0</v>
      </c>
      <c r="P7468" s="3">
        <v>0</v>
      </c>
      <c r="Q7468" s="3">
        <v>0</v>
      </c>
      <c r="R7468" s="3">
        <v>0</v>
      </c>
      <c r="S7468" s="3">
        <v>0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3">
        <v>0</v>
      </c>
      <c r="AS7468" s="3">
        <v>0</v>
      </c>
      <c r="AT7468" s="3">
        <v>0</v>
      </c>
      <c r="AU7468" s="3">
        <v>0</v>
      </c>
      <c r="AV7468" s="3">
        <v>0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73</v>
      </c>
      <c r="B7469" s="3" t="s">
        <v>68</v>
      </c>
      <c r="C7469" s="3" t="s">
        <v>1402</v>
      </c>
      <c r="AZ7469" s="3">
        <v>0</v>
      </c>
      <c r="BA7469" s="3">
        <v>0</v>
      </c>
      <c r="BB7469" s="3">
        <v>0</v>
      </c>
      <c r="BC7469" s="3">
        <v>0</v>
      </c>
      <c r="BD7469" s="3">
        <v>0</v>
      </c>
      <c r="BE7469" s="3">
        <v>0</v>
      </c>
      <c r="BF7469" s="3">
        <v>0</v>
      </c>
      <c r="BG7469" s="3">
        <v>0</v>
      </c>
      <c r="BH7469" s="3">
        <v>0</v>
      </c>
      <c r="BI7469" s="3">
        <v>0</v>
      </c>
      <c r="BJ7469" s="3">
        <v>0</v>
      </c>
      <c r="BK7469" s="3">
        <v>0</v>
      </c>
      <c r="BL7469" s="3">
        <v>0</v>
      </c>
      <c r="BM7469" s="3">
        <v>0</v>
      </c>
      <c r="BN7469" s="3">
        <v>0</v>
      </c>
    </row>
    <row r="7470" spans="1:66" x14ac:dyDescent="0.3">
      <c r="A7470" s="3" t="s">
        <v>1573</v>
      </c>
      <c r="B7470" s="3" t="s">
        <v>68</v>
      </c>
      <c r="C7470" s="3" t="s">
        <v>1560</v>
      </c>
      <c r="AZ7470" s="3">
        <v>0</v>
      </c>
      <c r="BA7470" s="3">
        <v>0</v>
      </c>
      <c r="BB7470" s="3">
        <v>0</v>
      </c>
      <c r="BC7470" s="3">
        <v>0</v>
      </c>
      <c r="BD7470" s="3">
        <v>0</v>
      </c>
      <c r="BE7470" s="3">
        <v>0</v>
      </c>
      <c r="BF7470" s="3">
        <v>0</v>
      </c>
      <c r="BG7470" s="3">
        <v>0</v>
      </c>
      <c r="BH7470" s="3">
        <v>0</v>
      </c>
      <c r="BI7470" s="3">
        <v>0</v>
      </c>
      <c r="BJ7470" s="3">
        <v>0</v>
      </c>
      <c r="BK7470" s="3">
        <v>0</v>
      </c>
      <c r="BL7470" s="3">
        <v>0</v>
      </c>
      <c r="BM7470" s="3">
        <v>0</v>
      </c>
      <c r="BN7470" s="3">
        <v>0</v>
      </c>
    </row>
    <row r="7471" spans="1:66" x14ac:dyDescent="0.3">
      <c r="A7471" s="3" t="s">
        <v>1573</v>
      </c>
      <c r="B7471" s="3" t="s">
        <v>68</v>
      </c>
      <c r="C7471" s="3" t="s">
        <v>1347</v>
      </c>
      <c r="BB7471" s="3">
        <v>0</v>
      </c>
      <c r="BC7471" s="3">
        <v>0</v>
      </c>
      <c r="BD7471" s="3">
        <v>0</v>
      </c>
      <c r="BE7471" s="3">
        <v>0</v>
      </c>
      <c r="BF7471" s="3">
        <v>0</v>
      </c>
      <c r="BG7471" s="3">
        <v>0</v>
      </c>
      <c r="BH7471" s="3">
        <v>0</v>
      </c>
      <c r="BI7471" s="3">
        <v>0</v>
      </c>
      <c r="BJ7471" s="3">
        <v>0</v>
      </c>
      <c r="BK7471" s="3">
        <v>0</v>
      </c>
      <c r="BL7471" s="3">
        <v>0</v>
      </c>
      <c r="BM7471" s="3">
        <v>0</v>
      </c>
      <c r="BN7471" s="3">
        <v>0</v>
      </c>
    </row>
    <row r="7472" spans="1:66" x14ac:dyDescent="0.3">
      <c r="A7472" s="3" t="s">
        <v>1573</v>
      </c>
      <c r="B7472" s="3" t="s">
        <v>68</v>
      </c>
      <c r="C7472" s="3" t="s">
        <v>1404</v>
      </c>
      <c r="AZ7472" s="3">
        <v>2</v>
      </c>
      <c r="BA7472" s="3">
        <v>2</v>
      </c>
      <c r="BB7472" s="3">
        <v>2</v>
      </c>
      <c r="BC7472" s="3">
        <v>2</v>
      </c>
      <c r="BD7472" s="3">
        <v>2</v>
      </c>
      <c r="BE7472" s="3">
        <v>2</v>
      </c>
      <c r="BF7472" s="3">
        <v>2</v>
      </c>
      <c r="BG7472" s="3">
        <v>2</v>
      </c>
      <c r="BH7472" s="3">
        <v>2</v>
      </c>
      <c r="BI7472" s="3">
        <v>2</v>
      </c>
      <c r="BJ7472" s="3">
        <v>2</v>
      </c>
      <c r="BK7472" s="3">
        <v>2</v>
      </c>
      <c r="BL7472" s="3">
        <v>2</v>
      </c>
      <c r="BM7472" s="3">
        <v>2</v>
      </c>
      <c r="BN7472" s="3">
        <v>2</v>
      </c>
    </row>
    <row r="7473" spans="1:66" x14ac:dyDescent="0.3">
      <c r="A7473" s="3" t="s">
        <v>1573</v>
      </c>
      <c r="B7473" s="3" t="s">
        <v>68</v>
      </c>
      <c r="C7473" s="3" t="s">
        <v>1374</v>
      </c>
      <c r="D7473" s="3">
        <v>6592</v>
      </c>
      <c r="E7473" s="3">
        <v>6884</v>
      </c>
      <c r="F7473" s="3">
        <v>7258</v>
      </c>
      <c r="G7473" s="3">
        <v>9149</v>
      </c>
      <c r="H7473" s="3">
        <v>9120</v>
      </c>
      <c r="I7473" s="3">
        <v>9669</v>
      </c>
      <c r="J7473" s="3">
        <v>9572</v>
      </c>
      <c r="K7473" s="3">
        <v>9823</v>
      </c>
      <c r="L7473" s="3">
        <v>10384</v>
      </c>
      <c r="M7473" s="3">
        <v>10762</v>
      </c>
      <c r="N7473" s="3">
        <v>10435</v>
      </c>
      <c r="O7473" s="3">
        <v>10001</v>
      </c>
      <c r="P7473" s="3">
        <v>11685</v>
      </c>
      <c r="Q7473" s="3">
        <v>12623</v>
      </c>
      <c r="R7473" s="3">
        <v>12218</v>
      </c>
      <c r="S7473" s="3">
        <v>11523</v>
      </c>
      <c r="T7473" s="3">
        <v>11198</v>
      </c>
      <c r="U7473" s="3">
        <v>10891</v>
      </c>
      <c r="V7473" s="3">
        <v>11943</v>
      </c>
      <c r="W7473" s="3">
        <v>11293</v>
      </c>
      <c r="X7473" s="3">
        <v>10427</v>
      </c>
      <c r="Y7473" s="3">
        <v>6294</v>
      </c>
      <c r="Z7473" s="3">
        <v>6514</v>
      </c>
      <c r="AA7473" s="3">
        <v>7903</v>
      </c>
      <c r="AB7473" s="3">
        <v>7903</v>
      </c>
      <c r="AC7473" s="3">
        <v>6617</v>
      </c>
      <c r="AD7473" s="3">
        <v>6701</v>
      </c>
      <c r="AE7473" s="3">
        <v>7958</v>
      </c>
      <c r="AF7473" s="3">
        <v>9875</v>
      </c>
      <c r="AG7473" s="3">
        <v>10795</v>
      </c>
      <c r="AH7473" s="3">
        <v>10812</v>
      </c>
      <c r="AI7473" s="3">
        <v>8868</v>
      </c>
      <c r="AJ7473" s="3">
        <v>11038</v>
      </c>
      <c r="AK7473" s="3">
        <v>9837</v>
      </c>
      <c r="AL7473" s="3">
        <v>10977</v>
      </c>
      <c r="AM7473" s="3">
        <v>10370</v>
      </c>
      <c r="AN7473" s="3">
        <v>12853</v>
      </c>
      <c r="AO7473" s="3">
        <v>12842</v>
      </c>
      <c r="AP7473" s="3">
        <v>10665</v>
      </c>
      <c r="AQ7473" s="3">
        <v>11481</v>
      </c>
      <c r="AR7473" s="3">
        <v>10727</v>
      </c>
      <c r="AS7473" s="3">
        <v>15481</v>
      </c>
      <c r="AT7473" s="3">
        <v>14555</v>
      </c>
      <c r="AU7473" s="3">
        <v>16146</v>
      </c>
      <c r="AV7473" s="3">
        <v>15782</v>
      </c>
      <c r="AW7473" s="3">
        <v>16642</v>
      </c>
      <c r="AX7473" s="3">
        <v>17440</v>
      </c>
      <c r="AY7473" s="3">
        <v>17312</v>
      </c>
      <c r="AZ7473" s="3">
        <v>15309</v>
      </c>
      <c r="BA7473" s="3">
        <v>15324</v>
      </c>
      <c r="BB7473" s="3">
        <v>16609</v>
      </c>
      <c r="BC7473" s="3">
        <v>16950</v>
      </c>
      <c r="BD7473" s="3">
        <v>17452</v>
      </c>
      <c r="BE7473" s="3">
        <v>16526</v>
      </c>
      <c r="BF7473" s="3">
        <v>15173</v>
      </c>
      <c r="BG7473" s="3">
        <v>16571</v>
      </c>
      <c r="BH7473" s="3">
        <v>17923</v>
      </c>
      <c r="BI7473" s="3">
        <v>18326</v>
      </c>
      <c r="BJ7473" s="3">
        <v>17998</v>
      </c>
      <c r="BK7473" s="3">
        <v>18987</v>
      </c>
      <c r="BL7473" s="3">
        <v>19021</v>
      </c>
      <c r="BM7473" s="3">
        <v>18342</v>
      </c>
      <c r="BN7473" s="3">
        <v>17514</v>
      </c>
    </row>
    <row r="7474" spans="1:66" x14ac:dyDescent="0.3">
      <c r="A7474" s="3" t="s">
        <v>1573</v>
      </c>
      <c r="B7474" s="3" t="s">
        <v>68</v>
      </c>
      <c r="C7474" s="3" t="s">
        <v>1376</v>
      </c>
      <c r="D7474" s="3">
        <v>0</v>
      </c>
      <c r="E7474" s="3">
        <v>0</v>
      </c>
      <c r="F7474" s="3">
        <v>0</v>
      </c>
      <c r="G7474" s="3">
        <v>0</v>
      </c>
      <c r="H7474" s="3">
        <v>0</v>
      </c>
      <c r="I7474" s="3">
        <v>0</v>
      </c>
      <c r="J7474" s="3">
        <v>0</v>
      </c>
      <c r="K7474" s="3">
        <v>0</v>
      </c>
      <c r="L7474" s="3">
        <v>0</v>
      </c>
      <c r="M7474" s="3">
        <v>0</v>
      </c>
      <c r="N7474" s="3">
        <v>0</v>
      </c>
      <c r="O7474" s="3">
        <v>0</v>
      </c>
      <c r="P7474" s="3">
        <v>0</v>
      </c>
      <c r="Q7474" s="3">
        <v>0</v>
      </c>
      <c r="R7474" s="3">
        <v>0</v>
      </c>
      <c r="S7474" s="3">
        <v>0</v>
      </c>
      <c r="T7474" s="3">
        <v>0</v>
      </c>
      <c r="U7474" s="3">
        <v>0</v>
      </c>
      <c r="V7474" s="3">
        <v>0</v>
      </c>
      <c r="W7474" s="3">
        <v>0</v>
      </c>
      <c r="X7474" s="3">
        <v>0</v>
      </c>
      <c r="Y7474" s="3">
        <v>0</v>
      </c>
      <c r="Z7474" s="3">
        <v>0</v>
      </c>
      <c r="AA7474" s="3">
        <v>0</v>
      </c>
      <c r="AB7474" s="3">
        <v>0</v>
      </c>
      <c r="AC7474" s="3">
        <v>0</v>
      </c>
      <c r="AD7474" s="3">
        <v>0</v>
      </c>
      <c r="AE7474" s="3">
        <v>0</v>
      </c>
      <c r="AF7474" s="3">
        <v>0</v>
      </c>
      <c r="AG7474" s="3">
        <v>0</v>
      </c>
      <c r="AH7474" s="3">
        <v>0</v>
      </c>
      <c r="AI7474" s="3">
        <v>0</v>
      </c>
      <c r="AJ7474" s="3">
        <v>0</v>
      </c>
      <c r="AK7474" s="3">
        <v>0</v>
      </c>
      <c r="AL7474" s="3">
        <v>0</v>
      </c>
      <c r="AM7474" s="3">
        <v>0</v>
      </c>
      <c r="AN7474" s="3">
        <v>0</v>
      </c>
      <c r="AO7474" s="3">
        <v>0</v>
      </c>
      <c r="AP7474" s="3">
        <v>0</v>
      </c>
      <c r="AQ7474" s="3">
        <v>0</v>
      </c>
      <c r="AR7474" s="3">
        <v>0</v>
      </c>
      <c r="AS7474" s="3">
        <v>0</v>
      </c>
      <c r="AT7474" s="3">
        <v>0</v>
      </c>
      <c r="AU7474" s="3">
        <v>0</v>
      </c>
      <c r="AV7474" s="3">
        <v>0</v>
      </c>
      <c r="AW7474" s="3">
        <v>0</v>
      </c>
      <c r="AX7474" s="3">
        <v>0</v>
      </c>
      <c r="AY7474" s="3">
        <v>0</v>
      </c>
      <c r="AZ7474" s="3">
        <v>0</v>
      </c>
      <c r="BA7474" s="3">
        <v>0</v>
      </c>
      <c r="BB7474" s="3">
        <v>0</v>
      </c>
      <c r="BC7474" s="3">
        <v>0</v>
      </c>
      <c r="BD7474" s="3">
        <v>0</v>
      </c>
      <c r="BE7474" s="3">
        <v>0</v>
      </c>
      <c r="BF7474" s="3">
        <v>0</v>
      </c>
      <c r="BG7474" s="3">
        <v>0</v>
      </c>
      <c r="BH7474" s="3">
        <v>0</v>
      </c>
      <c r="BI7474" s="3">
        <v>0</v>
      </c>
      <c r="BJ7474" s="3">
        <v>0</v>
      </c>
      <c r="BK7474" s="3">
        <v>0</v>
      </c>
      <c r="BL7474" s="3">
        <v>0</v>
      </c>
      <c r="BM7474" s="3">
        <v>15</v>
      </c>
      <c r="BN7474" s="3">
        <v>5</v>
      </c>
    </row>
    <row r="7475" spans="1:66" x14ac:dyDescent="0.3">
      <c r="A7475" s="3" t="s">
        <v>1573</v>
      </c>
      <c r="B7475" s="3" t="s">
        <v>68</v>
      </c>
      <c r="C7475" s="3" t="s">
        <v>699</v>
      </c>
      <c r="D7475" s="3">
        <v>6592</v>
      </c>
      <c r="E7475" s="3">
        <v>6884</v>
      </c>
      <c r="F7475" s="3">
        <v>7258</v>
      </c>
      <c r="G7475" s="3">
        <v>9149</v>
      </c>
      <c r="H7475" s="3">
        <v>9120</v>
      </c>
      <c r="I7475" s="3">
        <v>9669</v>
      </c>
      <c r="J7475" s="3">
        <v>9572</v>
      </c>
      <c r="K7475" s="3">
        <v>9823</v>
      </c>
      <c r="L7475" s="3">
        <v>10384</v>
      </c>
      <c r="M7475" s="3">
        <v>10762</v>
      </c>
      <c r="N7475" s="3">
        <v>10435</v>
      </c>
      <c r="O7475" s="3">
        <v>10001</v>
      </c>
      <c r="P7475" s="3">
        <v>11685</v>
      </c>
      <c r="Q7475" s="3">
        <v>12623</v>
      </c>
      <c r="R7475" s="3">
        <v>12218</v>
      </c>
      <c r="S7475" s="3">
        <v>11523</v>
      </c>
      <c r="T7475" s="3">
        <v>11198</v>
      </c>
      <c r="U7475" s="3">
        <v>10891</v>
      </c>
      <c r="V7475" s="3">
        <v>11943</v>
      </c>
      <c r="W7475" s="3">
        <v>11293</v>
      </c>
      <c r="X7475" s="3">
        <v>10427</v>
      </c>
      <c r="Y7475" s="3">
        <v>6294</v>
      </c>
      <c r="Z7475" s="3">
        <v>6514</v>
      </c>
      <c r="AA7475" s="3">
        <v>7903</v>
      </c>
      <c r="AB7475" s="3">
        <v>7903</v>
      </c>
      <c r="AC7475" s="3">
        <v>6617</v>
      </c>
      <c r="AD7475" s="3">
        <v>6701</v>
      </c>
      <c r="AE7475" s="3">
        <v>7958</v>
      </c>
      <c r="AF7475" s="3">
        <v>9875</v>
      </c>
      <c r="AG7475" s="3">
        <v>10795</v>
      </c>
      <c r="AH7475" s="3">
        <v>10812</v>
      </c>
      <c r="AI7475" s="3">
        <v>8868</v>
      </c>
      <c r="AJ7475" s="3">
        <v>11038</v>
      </c>
      <c r="AK7475" s="3">
        <v>9837</v>
      </c>
      <c r="AL7475" s="3">
        <v>10977</v>
      </c>
      <c r="AM7475" s="3">
        <v>10370</v>
      </c>
      <c r="AN7475" s="3">
        <v>12853</v>
      </c>
      <c r="AO7475" s="3">
        <v>12842</v>
      </c>
      <c r="AP7475" s="3">
        <v>10665</v>
      </c>
      <c r="AQ7475" s="3">
        <v>11481</v>
      </c>
      <c r="AR7475" s="3">
        <v>10727</v>
      </c>
      <c r="AS7475" s="3">
        <v>15481</v>
      </c>
      <c r="AT7475" s="3">
        <v>14555</v>
      </c>
      <c r="AU7475" s="3">
        <v>16146</v>
      </c>
      <c r="AV7475" s="3">
        <v>15782</v>
      </c>
      <c r="AW7475" s="3">
        <v>16642</v>
      </c>
      <c r="AX7475" s="3">
        <v>17440</v>
      </c>
      <c r="AY7475" s="3">
        <v>17312</v>
      </c>
      <c r="AZ7475" s="3">
        <v>15309</v>
      </c>
      <c r="BA7475" s="3">
        <v>15324</v>
      </c>
      <c r="BB7475" s="3">
        <v>16609</v>
      </c>
      <c r="BC7475" s="3">
        <v>16950</v>
      </c>
      <c r="BD7475" s="3">
        <v>17452</v>
      </c>
      <c r="BE7475" s="3">
        <v>16526</v>
      </c>
      <c r="BF7475" s="3">
        <v>15173</v>
      </c>
      <c r="BG7475" s="3">
        <v>16571</v>
      </c>
      <c r="BH7475" s="3">
        <v>17923</v>
      </c>
      <c r="BI7475" s="3">
        <v>18326</v>
      </c>
      <c r="BJ7475" s="3">
        <v>17998</v>
      </c>
      <c r="BK7475" s="3">
        <v>18987</v>
      </c>
      <c r="BL7475" s="3">
        <v>19021</v>
      </c>
      <c r="BM7475" s="3">
        <v>18342</v>
      </c>
      <c r="BN7475" s="3">
        <v>17514</v>
      </c>
    </row>
    <row r="7476" spans="1:66" x14ac:dyDescent="0.3">
      <c r="A7476" s="3" t="s">
        <v>1573</v>
      </c>
      <c r="B7476" s="3" t="s">
        <v>68</v>
      </c>
      <c r="C7476" s="3" t="s">
        <v>703</v>
      </c>
      <c r="D7476" s="3">
        <v>6592</v>
      </c>
      <c r="E7476" s="3">
        <v>6884</v>
      </c>
      <c r="F7476" s="3">
        <v>7258</v>
      </c>
      <c r="G7476" s="3">
        <v>9149</v>
      </c>
      <c r="H7476" s="3">
        <v>9120</v>
      </c>
      <c r="I7476" s="3">
        <v>9669</v>
      </c>
      <c r="J7476" s="3">
        <v>9572</v>
      </c>
      <c r="K7476" s="3">
        <v>9823</v>
      </c>
      <c r="L7476" s="3">
        <v>10384</v>
      </c>
      <c r="M7476" s="3">
        <v>10762</v>
      </c>
      <c r="N7476" s="3">
        <v>10435</v>
      </c>
      <c r="O7476" s="3">
        <v>10001</v>
      </c>
      <c r="P7476" s="3">
        <v>11685</v>
      </c>
      <c r="Q7476" s="3">
        <v>12623</v>
      </c>
      <c r="R7476" s="3">
        <v>12218</v>
      </c>
      <c r="S7476" s="3">
        <v>11523</v>
      </c>
      <c r="T7476" s="3">
        <v>11198</v>
      </c>
      <c r="U7476" s="3">
        <v>10891</v>
      </c>
      <c r="V7476" s="3">
        <v>11943</v>
      </c>
      <c r="W7476" s="3">
        <v>11293</v>
      </c>
      <c r="X7476" s="3">
        <v>10427</v>
      </c>
      <c r="Y7476" s="3">
        <v>6294</v>
      </c>
      <c r="Z7476" s="3">
        <v>6514</v>
      </c>
      <c r="AA7476" s="3">
        <v>7903</v>
      </c>
      <c r="AB7476" s="3">
        <v>7903</v>
      </c>
      <c r="AC7476" s="3">
        <v>6617</v>
      </c>
      <c r="AD7476" s="3">
        <v>6701</v>
      </c>
      <c r="AE7476" s="3">
        <v>7958</v>
      </c>
      <c r="AF7476" s="3">
        <v>9875</v>
      </c>
      <c r="AG7476" s="3">
        <v>10795</v>
      </c>
      <c r="AH7476" s="3">
        <v>10812</v>
      </c>
      <c r="AI7476" s="3">
        <v>8868</v>
      </c>
      <c r="AJ7476" s="3">
        <v>11038</v>
      </c>
      <c r="AK7476" s="3">
        <v>9837</v>
      </c>
      <c r="AL7476" s="3">
        <v>10977</v>
      </c>
      <c r="AM7476" s="3">
        <v>10370</v>
      </c>
      <c r="AN7476" s="3">
        <v>12853</v>
      </c>
      <c r="AO7476" s="3">
        <v>12842</v>
      </c>
      <c r="AP7476" s="3">
        <v>10665</v>
      </c>
      <c r="AQ7476" s="3">
        <v>11481</v>
      </c>
      <c r="AR7476" s="3">
        <v>10727</v>
      </c>
      <c r="AS7476" s="3">
        <v>15481</v>
      </c>
      <c r="AT7476" s="3">
        <v>14555</v>
      </c>
      <c r="AU7476" s="3">
        <v>16146</v>
      </c>
      <c r="AV7476" s="3">
        <v>15782</v>
      </c>
      <c r="AW7476" s="3">
        <v>16642</v>
      </c>
      <c r="AX7476" s="3">
        <v>17440</v>
      </c>
      <c r="AY7476" s="3">
        <v>17312</v>
      </c>
      <c r="AZ7476" s="3">
        <v>15309</v>
      </c>
      <c r="BA7476" s="3">
        <v>15324</v>
      </c>
      <c r="BB7476" s="3">
        <v>16609</v>
      </c>
      <c r="BC7476" s="3">
        <v>16950</v>
      </c>
      <c r="BD7476" s="3">
        <v>17452</v>
      </c>
      <c r="BE7476" s="3">
        <v>16526</v>
      </c>
      <c r="BF7476" s="3">
        <v>15173</v>
      </c>
      <c r="BG7476" s="3">
        <v>16571</v>
      </c>
      <c r="BH7476" s="3">
        <v>17923</v>
      </c>
      <c r="BI7476" s="3">
        <v>18326</v>
      </c>
      <c r="BJ7476" s="3">
        <v>17998</v>
      </c>
      <c r="BK7476" s="3">
        <v>18987</v>
      </c>
      <c r="BL7476" s="3">
        <v>19021</v>
      </c>
      <c r="BM7476" s="3">
        <v>18357</v>
      </c>
      <c r="BN7476" s="3">
        <v>17518</v>
      </c>
    </row>
    <row r="7477" spans="1:66" x14ac:dyDescent="0.3">
      <c r="A7477" s="3" t="s">
        <v>1573</v>
      </c>
      <c r="B7477" s="3" t="s">
        <v>68</v>
      </c>
      <c r="C7477" s="3" t="s">
        <v>707</v>
      </c>
      <c r="D7477" s="3">
        <v>6592</v>
      </c>
      <c r="E7477" s="3">
        <v>6884</v>
      </c>
      <c r="F7477" s="3">
        <v>7258</v>
      </c>
      <c r="G7477" s="3">
        <v>9149</v>
      </c>
      <c r="H7477" s="3">
        <v>9120</v>
      </c>
      <c r="I7477" s="3">
        <v>9669</v>
      </c>
      <c r="J7477" s="3">
        <v>9572</v>
      </c>
      <c r="K7477" s="3">
        <v>9823</v>
      </c>
      <c r="L7477" s="3">
        <v>10384</v>
      </c>
      <c r="M7477" s="3">
        <v>10762</v>
      </c>
      <c r="N7477" s="3">
        <v>10435</v>
      </c>
      <c r="O7477" s="3">
        <v>10001</v>
      </c>
      <c r="P7477" s="3">
        <v>11685</v>
      </c>
      <c r="Q7477" s="3">
        <v>12623</v>
      </c>
      <c r="R7477" s="3">
        <v>12218</v>
      </c>
      <c r="S7477" s="3">
        <v>11523</v>
      </c>
      <c r="T7477" s="3">
        <v>11198</v>
      </c>
      <c r="U7477" s="3">
        <v>10891</v>
      </c>
      <c r="V7477" s="3">
        <v>11943</v>
      </c>
      <c r="W7477" s="3">
        <v>11293</v>
      </c>
      <c r="X7477" s="3">
        <v>10427</v>
      </c>
      <c r="Y7477" s="3">
        <v>6294</v>
      </c>
      <c r="Z7477" s="3">
        <v>6514</v>
      </c>
      <c r="AA7477" s="3">
        <v>7903</v>
      </c>
      <c r="AB7477" s="3">
        <v>7903</v>
      </c>
      <c r="AC7477" s="3">
        <v>6617</v>
      </c>
      <c r="AD7477" s="3">
        <v>6701</v>
      </c>
      <c r="AE7477" s="3">
        <v>7958</v>
      </c>
      <c r="AF7477" s="3">
        <v>9875</v>
      </c>
      <c r="AG7477" s="3">
        <v>10795</v>
      </c>
      <c r="AH7477" s="3">
        <v>10812</v>
      </c>
      <c r="AI7477" s="3">
        <v>8868</v>
      </c>
      <c r="AJ7477" s="3">
        <v>11038</v>
      </c>
      <c r="AK7477" s="3">
        <v>9837</v>
      </c>
      <c r="AL7477" s="3">
        <v>10977</v>
      </c>
      <c r="AM7477" s="3">
        <v>10370</v>
      </c>
      <c r="AN7477" s="3">
        <v>12853</v>
      </c>
      <c r="AO7477" s="3">
        <v>12842</v>
      </c>
      <c r="AP7477" s="3">
        <v>10665</v>
      </c>
      <c r="AQ7477" s="3">
        <v>11481</v>
      </c>
      <c r="AR7477" s="3">
        <v>10727</v>
      </c>
      <c r="AS7477" s="3">
        <v>15481</v>
      </c>
      <c r="AT7477" s="3">
        <v>14555</v>
      </c>
      <c r="AU7477" s="3">
        <v>16146</v>
      </c>
      <c r="AV7477" s="3">
        <v>15782</v>
      </c>
      <c r="AW7477" s="3">
        <v>16642</v>
      </c>
      <c r="AX7477" s="3">
        <v>17440</v>
      </c>
      <c r="AY7477" s="3">
        <v>17312</v>
      </c>
      <c r="AZ7477" s="3">
        <v>15309</v>
      </c>
      <c r="BA7477" s="3">
        <v>15324</v>
      </c>
      <c r="BB7477" s="3">
        <v>16609</v>
      </c>
      <c r="BC7477" s="3">
        <v>16950</v>
      </c>
      <c r="BD7477" s="3">
        <v>17452</v>
      </c>
      <c r="BE7477" s="3">
        <v>16526</v>
      </c>
      <c r="BF7477" s="3">
        <v>15173</v>
      </c>
      <c r="BG7477" s="3">
        <v>16571</v>
      </c>
      <c r="BH7477" s="3">
        <v>17923</v>
      </c>
      <c r="BI7477" s="3">
        <v>18326</v>
      </c>
      <c r="BJ7477" s="3">
        <v>17998</v>
      </c>
      <c r="BK7477" s="3">
        <v>18987</v>
      </c>
      <c r="BL7477" s="3">
        <v>19021</v>
      </c>
      <c r="BM7477" s="3">
        <v>18357</v>
      </c>
      <c r="BN7477" s="3">
        <v>17518</v>
      </c>
    </row>
    <row r="7478" spans="1:66" x14ac:dyDescent="0.3">
      <c r="A7478" s="3" t="s">
        <v>1573</v>
      </c>
      <c r="B7478" s="3" t="s">
        <v>68</v>
      </c>
      <c r="C7478" s="3" t="s">
        <v>1406</v>
      </c>
      <c r="AZ7478" s="3">
        <v>28</v>
      </c>
      <c r="BA7478" s="3">
        <v>44</v>
      </c>
      <c r="BB7478" s="3">
        <v>44</v>
      </c>
      <c r="BC7478" s="3">
        <v>44</v>
      </c>
      <c r="BD7478" s="3">
        <v>44</v>
      </c>
      <c r="BE7478" s="3">
        <v>44</v>
      </c>
      <c r="BF7478" s="3">
        <v>44</v>
      </c>
      <c r="BG7478" s="3">
        <v>44</v>
      </c>
      <c r="BH7478" s="3">
        <v>44</v>
      </c>
      <c r="BI7478" s="3">
        <v>44</v>
      </c>
      <c r="BJ7478" s="3">
        <v>40</v>
      </c>
      <c r="BK7478" s="3">
        <v>40</v>
      </c>
      <c r="BL7478" s="3">
        <v>40</v>
      </c>
      <c r="BM7478" s="3">
        <v>40</v>
      </c>
      <c r="BN7478" s="3">
        <v>40</v>
      </c>
    </row>
    <row r="7479" spans="1:66" x14ac:dyDescent="0.3">
      <c r="A7479" s="3" t="s">
        <v>1573</v>
      </c>
      <c r="B7479" s="3" t="s">
        <v>68</v>
      </c>
      <c r="C7479" s="3" t="s">
        <v>551</v>
      </c>
      <c r="D7479" s="3">
        <v>16310</v>
      </c>
      <c r="E7479" s="3">
        <v>18641</v>
      </c>
      <c r="F7479" s="3">
        <v>19364</v>
      </c>
      <c r="G7479" s="3">
        <v>22421</v>
      </c>
      <c r="H7479" s="3">
        <v>25086</v>
      </c>
      <c r="I7479" s="3">
        <v>24066</v>
      </c>
      <c r="J7479" s="3">
        <v>24833</v>
      </c>
      <c r="K7479" s="3">
        <v>29885</v>
      </c>
      <c r="L7479" s="3">
        <v>33643</v>
      </c>
      <c r="M7479" s="3">
        <v>33613</v>
      </c>
      <c r="N7479" s="3">
        <v>31087</v>
      </c>
      <c r="O7479" s="3">
        <v>30923</v>
      </c>
      <c r="P7479" s="3">
        <v>35122</v>
      </c>
      <c r="Q7479" s="3">
        <v>35614</v>
      </c>
      <c r="R7479" s="3">
        <v>31368</v>
      </c>
      <c r="S7479" s="3">
        <v>29474</v>
      </c>
      <c r="T7479" s="3">
        <v>29722</v>
      </c>
      <c r="U7479" s="3">
        <v>30315</v>
      </c>
      <c r="V7479" s="3">
        <v>29131</v>
      </c>
      <c r="W7479" s="3">
        <v>27927</v>
      </c>
      <c r="X7479" s="3">
        <v>26063</v>
      </c>
      <c r="Y7479" s="3">
        <v>23491</v>
      </c>
      <c r="Z7479" s="3">
        <v>20920</v>
      </c>
      <c r="AA7479" s="3">
        <v>22032</v>
      </c>
      <c r="AB7479" s="3">
        <v>24421</v>
      </c>
      <c r="AC7479" s="3">
        <v>25442</v>
      </c>
      <c r="AD7479" s="3">
        <v>29005</v>
      </c>
      <c r="AE7479" s="3">
        <v>30965</v>
      </c>
      <c r="AF7479" s="3">
        <v>32027</v>
      </c>
      <c r="AG7479" s="3">
        <v>33696</v>
      </c>
      <c r="AH7479" s="3">
        <v>32254</v>
      </c>
      <c r="AI7479" s="3">
        <v>28670</v>
      </c>
      <c r="AJ7479" s="3">
        <v>33070</v>
      </c>
      <c r="AK7479" s="3">
        <v>30963</v>
      </c>
      <c r="AL7479" s="3">
        <v>35287</v>
      </c>
      <c r="AM7479" s="3">
        <v>30569</v>
      </c>
      <c r="AN7479" s="3">
        <v>37210</v>
      </c>
      <c r="AO7479" s="3">
        <v>33113</v>
      </c>
      <c r="AP7479" s="3">
        <v>38441</v>
      </c>
      <c r="AQ7479" s="3">
        <v>49187</v>
      </c>
      <c r="AR7479" s="3">
        <v>39088</v>
      </c>
      <c r="AS7479" s="3">
        <v>26791</v>
      </c>
      <c r="AT7479" s="3">
        <v>33145</v>
      </c>
      <c r="AU7479" s="3">
        <v>27726</v>
      </c>
      <c r="AV7479" s="3">
        <v>31863</v>
      </c>
      <c r="AW7479" s="3">
        <v>31188</v>
      </c>
      <c r="AX7479" s="3">
        <v>37762</v>
      </c>
      <c r="AY7479" s="3">
        <v>40338</v>
      </c>
      <c r="AZ7479" s="3">
        <v>36789</v>
      </c>
      <c r="BA7479" s="3">
        <v>34767</v>
      </c>
      <c r="BB7479" s="3">
        <v>34227</v>
      </c>
      <c r="BC7479" s="3">
        <v>36840</v>
      </c>
      <c r="BD7479" s="3">
        <v>36559</v>
      </c>
      <c r="BE7479" s="3">
        <v>34330</v>
      </c>
      <c r="BF7479" s="3">
        <v>32569</v>
      </c>
      <c r="BG7479" s="3">
        <v>34311</v>
      </c>
      <c r="BH7479" s="3">
        <v>34759</v>
      </c>
      <c r="BI7479" s="3">
        <v>36492</v>
      </c>
      <c r="BJ7479" s="3">
        <v>34975</v>
      </c>
      <c r="BK7479" s="3">
        <v>35525</v>
      </c>
      <c r="BL7479" s="3">
        <v>35672</v>
      </c>
      <c r="BM7479" s="3">
        <v>35228</v>
      </c>
      <c r="BN7479" s="3">
        <v>34368</v>
      </c>
    </row>
    <row r="7480" spans="1:66" x14ac:dyDescent="0.3">
      <c r="A7480" s="3" t="s">
        <v>1573</v>
      </c>
      <c r="B7480" s="3" t="s">
        <v>68</v>
      </c>
      <c r="C7480" s="3" t="s">
        <v>549</v>
      </c>
      <c r="D7480" s="3">
        <v>24863</v>
      </c>
      <c r="E7480" s="3">
        <v>28390</v>
      </c>
      <c r="F7480" s="3">
        <v>24091</v>
      </c>
      <c r="G7480" s="3">
        <v>27809</v>
      </c>
      <c r="H7480" s="3">
        <v>31416</v>
      </c>
      <c r="I7480" s="3">
        <v>27824</v>
      </c>
      <c r="J7480" s="3">
        <v>27214</v>
      </c>
      <c r="K7480" s="3">
        <v>32256</v>
      </c>
      <c r="L7480" s="3">
        <v>35501</v>
      </c>
      <c r="M7480" s="3">
        <v>35478</v>
      </c>
      <c r="N7480" s="3">
        <v>32771</v>
      </c>
      <c r="O7480" s="3">
        <v>32456</v>
      </c>
      <c r="P7480" s="3">
        <v>36973</v>
      </c>
      <c r="Q7480" s="3">
        <v>37614</v>
      </c>
      <c r="R7480" s="3">
        <v>33184</v>
      </c>
      <c r="S7480" s="3">
        <v>31163</v>
      </c>
      <c r="T7480" s="3">
        <v>31515</v>
      </c>
      <c r="U7480" s="3">
        <v>32258</v>
      </c>
      <c r="V7480" s="3">
        <v>31114</v>
      </c>
      <c r="W7480" s="3">
        <v>29978</v>
      </c>
      <c r="X7480" s="3">
        <v>28057</v>
      </c>
      <c r="Y7480" s="3">
        <v>25529</v>
      </c>
      <c r="Z7480" s="3">
        <v>22429</v>
      </c>
      <c r="AA7480" s="3">
        <v>23720</v>
      </c>
      <c r="AB7480" s="3">
        <v>26012</v>
      </c>
      <c r="AC7480" s="3">
        <v>27039</v>
      </c>
      <c r="AD7480" s="3">
        <v>30709</v>
      </c>
      <c r="AE7480" s="3">
        <v>32586</v>
      </c>
      <c r="AF7480" s="3">
        <v>33733</v>
      </c>
      <c r="AG7480" s="3">
        <v>35368</v>
      </c>
      <c r="AH7480" s="3">
        <v>34040</v>
      </c>
      <c r="AI7480" s="3">
        <v>30312</v>
      </c>
      <c r="AJ7480" s="3">
        <v>34565</v>
      </c>
      <c r="AK7480" s="3">
        <v>32461</v>
      </c>
      <c r="AL7480" s="3">
        <v>36884</v>
      </c>
      <c r="AM7480" s="3">
        <v>39489</v>
      </c>
      <c r="AN7480" s="3">
        <v>45627</v>
      </c>
      <c r="AO7480" s="3">
        <v>41633</v>
      </c>
      <c r="AP7480" s="3">
        <v>47300</v>
      </c>
      <c r="AQ7480" s="3">
        <v>59061</v>
      </c>
      <c r="AR7480" s="3">
        <v>49175</v>
      </c>
      <c r="AS7480" s="3">
        <v>37090</v>
      </c>
      <c r="AT7480" s="3">
        <v>42358</v>
      </c>
      <c r="AU7480" s="3">
        <v>36460</v>
      </c>
      <c r="AV7480" s="3">
        <v>40782</v>
      </c>
      <c r="AW7480" s="3">
        <v>39716</v>
      </c>
      <c r="AX7480" s="3">
        <v>46538</v>
      </c>
      <c r="AY7480" s="3">
        <v>48861</v>
      </c>
      <c r="AZ7480" s="3">
        <v>44901</v>
      </c>
      <c r="BA7480" s="3">
        <v>43737</v>
      </c>
      <c r="BB7480" s="3">
        <v>41764</v>
      </c>
      <c r="BC7480" s="3">
        <v>45385</v>
      </c>
      <c r="BD7480" s="3">
        <v>45148</v>
      </c>
      <c r="BE7480" s="3">
        <v>42827</v>
      </c>
      <c r="BF7480" s="3">
        <v>40494</v>
      </c>
      <c r="BG7480" s="3">
        <v>43721</v>
      </c>
      <c r="BH7480" s="3">
        <v>43580</v>
      </c>
      <c r="BI7480" s="3">
        <v>45344</v>
      </c>
      <c r="BJ7480" s="3">
        <v>42960</v>
      </c>
      <c r="BK7480" s="3">
        <v>43709</v>
      </c>
      <c r="BL7480" s="3">
        <v>44169</v>
      </c>
      <c r="BM7480" s="3">
        <v>43785</v>
      </c>
      <c r="BN7480" s="3">
        <v>42599</v>
      </c>
    </row>
    <row r="7481" spans="1:66" x14ac:dyDescent="0.3">
      <c r="A7481" s="3" t="s">
        <v>1573</v>
      </c>
      <c r="B7481" s="3" t="s">
        <v>68</v>
      </c>
      <c r="C7481" s="3" t="s">
        <v>427</v>
      </c>
      <c r="D7481" s="3">
        <v>24863</v>
      </c>
      <c r="E7481" s="3">
        <v>28390</v>
      </c>
      <c r="F7481" s="3">
        <v>24091</v>
      </c>
      <c r="G7481" s="3">
        <v>27809</v>
      </c>
      <c r="H7481" s="3">
        <v>31416</v>
      </c>
      <c r="I7481" s="3">
        <v>27824</v>
      </c>
      <c r="J7481" s="3">
        <v>27214</v>
      </c>
      <c r="K7481" s="3">
        <v>32256</v>
      </c>
      <c r="L7481" s="3">
        <v>35501</v>
      </c>
      <c r="M7481" s="3">
        <v>35478</v>
      </c>
      <c r="N7481" s="3">
        <v>32771</v>
      </c>
      <c r="O7481" s="3">
        <v>32456</v>
      </c>
      <c r="P7481" s="3">
        <v>36973</v>
      </c>
      <c r="Q7481" s="3">
        <v>37614</v>
      </c>
      <c r="R7481" s="3">
        <v>33184</v>
      </c>
      <c r="S7481" s="3">
        <v>31163</v>
      </c>
      <c r="T7481" s="3">
        <v>31515</v>
      </c>
      <c r="U7481" s="3">
        <v>32258</v>
      </c>
      <c r="V7481" s="3">
        <v>31114</v>
      </c>
      <c r="W7481" s="3">
        <v>29978</v>
      </c>
      <c r="X7481" s="3">
        <v>28057</v>
      </c>
      <c r="Y7481" s="3">
        <v>25529</v>
      </c>
      <c r="Z7481" s="3">
        <v>22429</v>
      </c>
      <c r="AA7481" s="3">
        <v>23720</v>
      </c>
      <c r="AB7481" s="3">
        <v>26012</v>
      </c>
      <c r="AC7481" s="3">
        <v>27039</v>
      </c>
      <c r="AD7481" s="3">
        <v>30709</v>
      </c>
      <c r="AE7481" s="3">
        <v>32586</v>
      </c>
      <c r="AF7481" s="3">
        <v>33733</v>
      </c>
      <c r="AG7481" s="3">
        <v>35368</v>
      </c>
      <c r="AH7481" s="3">
        <v>34040</v>
      </c>
      <c r="AI7481" s="3">
        <v>30312</v>
      </c>
      <c r="AJ7481" s="3">
        <v>34565</v>
      </c>
      <c r="AK7481" s="3">
        <v>32461</v>
      </c>
      <c r="AL7481" s="3">
        <v>36884</v>
      </c>
      <c r="AM7481" s="3">
        <v>32131</v>
      </c>
      <c r="AN7481" s="3">
        <v>38846</v>
      </c>
      <c r="AO7481" s="3">
        <v>34675</v>
      </c>
      <c r="AP7481" s="3">
        <v>40221</v>
      </c>
      <c r="AQ7481" s="3">
        <v>51069</v>
      </c>
      <c r="AR7481" s="3">
        <v>41006</v>
      </c>
      <c r="AS7481" s="3">
        <v>28481</v>
      </c>
      <c r="AT7481" s="3">
        <v>34860</v>
      </c>
      <c r="AU7481" s="3">
        <v>29311</v>
      </c>
      <c r="AV7481" s="3">
        <v>33153</v>
      </c>
      <c r="AW7481" s="3">
        <v>32522</v>
      </c>
      <c r="AX7481" s="3">
        <v>39226</v>
      </c>
      <c r="AY7481" s="3">
        <v>41749</v>
      </c>
      <c r="AZ7481" s="3">
        <v>38244</v>
      </c>
      <c r="BA7481" s="3">
        <v>36027</v>
      </c>
      <c r="BB7481" s="3">
        <v>35258</v>
      </c>
      <c r="BC7481" s="3">
        <v>37836</v>
      </c>
      <c r="BD7481" s="3">
        <v>37461</v>
      </c>
      <c r="BE7481" s="3">
        <v>35261</v>
      </c>
      <c r="BF7481" s="3">
        <v>33587</v>
      </c>
      <c r="BG7481" s="3">
        <v>35385</v>
      </c>
      <c r="BH7481" s="3">
        <v>35771</v>
      </c>
      <c r="BI7481" s="3">
        <v>37419</v>
      </c>
      <c r="BJ7481" s="3">
        <v>35893</v>
      </c>
      <c r="BK7481" s="3">
        <v>36400</v>
      </c>
      <c r="BL7481" s="3">
        <v>36584</v>
      </c>
      <c r="BM7481" s="3">
        <v>36127</v>
      </c>
      <c r="BN7481" s="3">
        <v>35293</v>
      </c>
    </row>
    <row r="7482" spans="1:66" x14ac:dyDescent="0.3">
      <c r="A7482" s="3" t="s">
        <v>1573</v>
      </c>
      <c r="B7482" s="3" t="s">
        <v>68</v>
      </c>
      <c r="C7482" s="3" t="s">
        <v>547</v>
      </c>
      <c r="D7482" s="3">
        <v>57721</v>
      </c>
      <c r="E7482" s="3">
        <v>60416</v>
      </c>
      <c r="F7482" s="3">
        <v>59035</v>
      </c>
      <c r="G7482" s="3">
        <v>56977</v>
      </c>
      <c r="H7482" s="3">
        <v>56503</v>
      </c>
      <c r="I7482" s="3">
        <v>57336</v>
      </c>
      <c r="J7482" s="3">
        <v>61721</v>
      </c>
      <c r="K7482" s="3">
        <v>56040</v>
      </c>
      <c r="L7482" s="3">
        <v>61114</v>
      </c>
      <c r="M7482" s="3">
        <v>65628</v>
      </c>
      <c r="N7482" s="3">
        <v>67401</v>
      </c>
      <c r="O7482" s="3">
        <v>70494</v>
      </c>
      <c r="P7482" s="3">
        <v>74897</v>
      </c>
      <c r="Q7482" s="3">
        <v>82084</v>
      </c>
      <c r="R7482" s="3">
        <v>83755</v>
      </c>
      <c r="S7482" s="3">
        <v>80357</v>
      </c>
      <c r="T7482" s="3">
        <v>86787</v>
      </c>
      <c r="U7482" s="3">
        <v>84347</v>
      </c>
      <c r="V7482" s="3">
        <v>95946</v>
      </c>
      <c r="W7482" s="3">
        <v>89385</v>
      </c>
      <c r="X7482" s="3">
        <v>86046</v>
      </c>
      <c r="Y7482" s="3">
        <v>81720</v>
      </c>
      <c r="Z7482" s="3">
        <v>78437</v>
      </c>
      <c r="AA7482" s="3">
        <v>81618</v>
      </c>
      <c r="AB7482" s="3">
        <v>80843</v>
      </c>
      <c r="AC7482" s="3">
        <v>79189</v>
      </c>
      <c r="AD7482" s="3">
        <v>79145</v>
      </c>
      <c r="AE7482" s="3">
        <v>80014</v>
      </c>
      <c r="AF7482" s="3">
        <v>82004</v>
      </c>
      <c r="AG7482" s="3">
        <v>80461</v>
      </c>
      <c r="AH7482" s="3">
        <v>79848</v>
      </c>
      <c r="AI7482" s="3">
        <v>78642</v>
      </c>
      <c r="AJ7482" s="3">
        <v>84767</v>
      </c>
      <c r="AK7482" s="3">
        <v>86974</v>
      </c>
      <c r="AL7482" s="3">
        <v>90877</v>
      </c>
      <c r="AM7482" s="3">
        <v>94436</v>
      </c>
      <c r="AN7482" s="3">
        <v>93462</v>
      </c>
      <c r="AO7482" s="3">
        <v>95477</v>
      </c>
      <c r="AP7482" s="3">
        <v>95649</v>
      </c>
      <c r="AQ7482" s="3">
        <v>97832</v>
      </c>
      <c r="AR7482" s="3">
        <v>97948</v>
      </c>
      <c r="AS7482" s="3">
        <v>99757</v>
      </c>
      <c r="AT7482" s="3">
        <v>99820</v>
      </c>
      <c r="AU7482" s="3">
        <v>94145</v>
      </c>
      <c r="AV7482" s="3">
        <v>102058</v>
      </c>
      <c r="AW7482" s="3">
        <v>109597</v>
      </c>
      <c r="AX7482" s="3">
        <v>113114</v>
      </c>
      <c r="AY7482" s="3">
        <v>118859</v>
      </c>
      <c r="AZ7482" s="3">
        <v>110289</v>
      </c>
      <c r="BA7482" s="3">
        <v>107233</v>
      </c>
      <c r="BB7482" s="3">
        <v>109357</v>
      </c>
      <c r="BC7482" s="3">
        <v>110871</v>
      </c>
      <c r="BD7482" s="3">
        <v>107789</v>
      </c>
      <c r="BE7482" s="3">
        <v>110399</v>
      </c>
      <c r="BF7482" s="3">
        <v>108559</v>
      </c>
      <c r="BG7482" s="3">
        <v>106419</v>
      </c>
      <c r="BH7482" s="3">
        <v>111022</v>
      </c>
      <c r="BI7482" s="3">
        <v>113732</v>
      </c>
      <c r="BJ7482" s="3">
        <v>113820</v>
      </c>
      <c r="BK7482" s="3">
        <v>112720</v>
      </c>
      <c r="BL7482" s="3">
        <v>113362</v>
      </c>
      <c r="BM7482" s="3">
        <v>115155</v>
      </c>
      <c r="BN7482" s="3">
        <v>112917</v>
      </c>
    </row>
    <row r="7483" spans="1:66" x14ac:dyDescent="0.3">
      <c r="A7483" s="3" t="s">
        <v>1573</v>
      </c>
      <c r="B7483" s="3" t="s">
        <v>68</v>
      </c>
      <c r="C7483" s="3" t="s">
        <v>1562</v>
      </c>
      <c r="AZ7483" s="3">
        <v>80.900000000000006</v>
      </c>
      <c r="BA7483" s="3">
        <v>96</v>
      </c>
      <c r="BB7483" s="3">
        <v>84</v>
      </c>
      <c r="BC7483" s="3">
        <v>93.9</v>
      </c>
      <c r="BD7483" s="3">
        <v>95.9</v>
      </c>
      <c r="BE7483" s="3">
        <v>98.5</v>
      </c>
      <c r="BF7483" s="3">
        <v>88.8</v>
      </c>
      <c r="BG7483" s="3">
        <v>109.8</v>
      </c>
      <c r="BH7483" s="3">
        <v>99</v>
      </c>
      <c r="BI7483" s="3">
        <v>100.9</v>
      </c>
      <c r="BJ7483" s="3">
        <v>97.2</v>
      </c>
      <c r="BK7483" s="3">
        <v>100.9</v>
      </c>
      <c r="BL7483" s="3">
        <v>100.6</v>
      </c>
      <c r="BM7483" s="3">
        <v>99.7</v>
      </c>
      <c r="BN7483" s="3">
        <v>100.8</v>
      </c>
    </row>
    <row r="7484" spans="1:66" x14ac:dyDescent="0.3">
      <c r="A7484" s="3" t="s">
        <v>1573</v>
      </c>
      <c r="B7484" s="3" t="s">
        <v>68</v>
      </c>
      <c r="C7484" s="3" t="s">
        <v>544</v>
      </c>
      <c r="D7484" s="3">
        <v>5504</v>
      </c>
      <c r="E7484" s="3">
        <v>5238</v>
      </c>
      <c r="F7484" s="3">
        <v>4817</v>
      </c>
      <c r="G7484" s="3">
        <v>5354</v>
      </c>
      <c r="H7484" s="3">
        <v>6999</v>
      </c>
      <c r="I7484" s="3">
        <v>4404</v>
      </c>
      <c r="J7484" s="3">
        <v>3611</v>
      </c>
      <c r="K7484" s="3">
        <v>3713</v>
      </c>
      <c r="L7484" s="3">
        <v>3857</v>
      </c>
      <c r="M7484" s="3">
        <v>4108</v>
      </c>
      <c r="N7484" s="3">
        <v>4066</v>
      </c>
      <c r="O7484" s="3">
        <v>4480</v>
      </c>
      <c r="P7484" s="3">
        <v>5103</v>
      </c>
      <c r="Q7484" s="3">
        <v>5252</v>
      </c>
      <c r="R7484" s="3">
        <v>5453</v>
      </c>
      <c r="S7484" s="3">
        <v>5922</v>
      </c>
      <c r="T7484" s="3">
        <v>6191</v>
      </c>
      <c r="U7484" s="3">
        <v>6014</v>
      </c>
      <c r="V7484" s="3">
        <v>6548</v>
      </c>
      <c r="W7484" s="3">
        <v>6062</v>
      </c>
      <c r="X7484" s="3">
        <v>3214</v>
      </c>
      <c r="Y7484" s="3">
        <v>3201</v>
      </c>
      <c r="Z7484" s="3">
        <v>2362</v>
      </c>
      <c r="AA7484" s="3">
        <v>8644</v>
      </c>
      <c r="AB7484" s="3">
        <v>6777</v>
      </c>
      <c r="AC7484" s="3">
        <v>6161</v>
      </c>
      <c r="AD7484" s="3">
        <v>3368</v>
      </c>
      <c r="AE7484" s="3">
        <v>2660</v>
      </c>
      <c r="AF7484" s="3">
        <v>2092</v>
      </c>
      <c r="AG7484" s="3">
        <v>2279</v>
      </c>
      <c r="AH7484" s="3">
        <v>2068</v>
      </c>
      <c r="AI7484" s="3">
        <v>1879</v>
      </c>
      <c r="AJ7484" s="3">
        <v>1615</v>
      </c>
      <c r="AK7484" s="3">
        <v>1535</v>
      </c>
      <c r="AL7484" s="3">
        <v>1474</v>
      </c>
      <c r="AM7484" s="3">
        <v>1066</v>
      </c>
      <c r="AN7484" s="3">
        <v>1873</v>
      </c>
      <c r="AO7484" s="3">
        <v>1134</v>
      </c>
      <c r="AP7484" s="3">
        <v>809</v>
      </c>
      <c r="AQ7484" s="3">
        <v>1191</v>
      </c>
      <c r="AR7484" s="3">
        <v>1658</v>
      </c>
      <c r="AS7484" s="3">
        <v>1984</v>
      </c>
      <c r="AT7484" s="3">
        <v>1664</v>
      </c>
      <c r="AU7484" s="3">
        <v>3127</v>
      </c>
      <c r="AV7484" s="3">
        <v>3080</v>
      </c>
      <c r="AW7484" s="3">
        <v>2660</v>
      </c>
      <c r="AX7484" s="3">
        <v>2648</v>
      </c>
      <c r="AY7484" s="3">
        <v>2301</v>
      </c>
      <c r="AZ7484" s="3">
        <v>3061</v>
      </c>
      <c r="BA7484" s="3">
        <v>1825</v>
      </c>
      <c r="BB7484" s="3">
        <v>1805</v>
      </c>
      <c r="BC7484" s="3">
        <v>1978</v>
      </c>
      <c r="BD7484" s="3">
        <v>2130</v>
      </c>
      <c r="BE7484" s="3">
        <v>1871</v>
      </c>
      <c r="BF7484" s="3">
        <v>2098</v>
      </c>
      <c r="BG7484" s="3">
        <v>2541</v>
      </c>
      <c r="BH7484" s="3">
        <v>3116</v>
      </c>
      <c r="BI7484" s="3">
        <v>2805</v>
      </c>
      <c r="BJ7484" s="3">
        <v>3640</v>
      </c>
      <c r="BK7484" s="3">
        <v>2940</v>
      </c>
      <c r="BL7484" s="3">
        <v>3375</v>
      </c>
      <c r="BM7484" s="3">
        <v>3646</v>
      </c>
      <c r="BN7484" s="3">
        <v>4009</v>
      </c>
    </row>
    <row r="7485" spans="1:66" x14ac:dyDescent="0.3">
      <c r="A7485" s="3" t="s">
        <v>1573</v>
      </c>
      <c r="B7485" s="3" t="s">
        <v>68</v>
      </c>
      <c r="C7485" s="3" t="s">
        <v>541</v>
      </c>
      <c r="D7485" s="3">
        <v>0</v>
      </c>
      <c r="E7485" s="3">
        <v>0</v>
      </c>
      <c r="F7485" s="3">
        <v>8</v>
      </c>
      <c r="G7485" s="3">
        <v>4</v>
      </c>
      <c r="H7485" s="3">
        <v>23</v>
      </c>
      <c r="I7485" s="3">
        <v>5</v>
      </c>
      <c r="J7485" s="3">
        <v>516</v>
      </c>
      <c r="K7485" s="3">
        <v>39</v>
      </c>
      <c r="L7485" s="3">
        <v>143</v>
      </c>
      <c r="M7485" s="3">
        <v>659</v>
      </c>
      <c r="N7485" s="3">
        <v>163</v>
      </c>
      <c r="O7485" s="3">
        <v>1</v>
      </c>
      <c r="P7485" s="3">
        <v>108</v>
      </c>
      <c r="Q7485" s="3">
        <v>1052</v>
      </c>
      <c r="R7485" s="3">
        <v>88</v>
      </c>
      <c r="S7485" s="3">
        <v>338</v>
      </c>
      <c r="T7485" s="3">
        <v>508</v>
      </c>
      <c r="U7485" s="3">
        <v>1226</v>
      </c>
      <c r="V7485" s="3">
        <v>615</v>
      </c>
      <c r="W7485" s="3">
        <v>913</v>
      </c>
      <c r="X7485" s="3">
        <v>342</v>
      </c>
      <c r="Y7485" s="3">
        <v>224</v>
      </c>
      <c r="Z7485" s="3">
        <v>178</v>
      </c>
      <c r="AA7485" s="3">
        <v>180</v>
      </c>
      <c r="AB7485" s="3">
        <v>455</v>
      </c>
      <c r="AC7485" s="3">
        <v>223</v>
      </c>
      <c r="AD7485" s="3">
        <v>144</v>
      </c>
      <c r="AE7485" s="3">
        <v>258</v>
      </c>
      <c r="AF7485" s="3">
        <v>366</v>
      </c>
      <c r="AG7485" s="3">
        <v>352</v>
      </c>
      <c r="AH7485" s="3">
        <v>368</v>
      </c>
      <c r="AI7485" s="3">
        <v>260</v>
      </c>
      <c r="AJ7485" s="3">
        <v>209</v>
      </c>
      <c r="AK7485" s="3">
        <v>288</v>
      </c>
      <c r="AL7485" s="3">
        <v>259</v>
      </c>
      <c r="AM7485" s="3">
        <v>7688</v>
      </c>
      <c r="AN7485" s="3">
        <v>7140</v>
      </c>
      <c r="AO7485" s="3">
        <v>7248</v>
      </c>
      <c r="AP7485" s="3">
        <v>7313</v>
      </c>
      <c r="AQ7485" s="3">
        <v>8206</v>
      </c>
      <c r="AR7485" s="3">
        <v>8407</v>
      </c>
      <c r="AS7485" s="3">
        <v>8619</v>
      </c>
      <c r="AT7485" s="3">
        <v>7647</v>
      </c>
      <c r="AU7485" s="3">
        <v>7312</v>
      </c>
      <c r="AV7485" s="3">
        <v>7818</v>
      </c>
      <c r="AW7485" s="3">
        <v>7299</v>
      </c>
      <c r="AX7485" s="3">
        <v>7456</v>
      </c>
      <c r="AY7485" s="3">
        <v>7232</v>
      </c>
      <c r="AZ7485" s="3">
        <v>6738</v>
      </c>
      <c r="BA7485" s="3">
        <v>7811</v>
      </c>
      <c r="BB7485" s="3">
        <v>6602</v>
      </c>
      <c r="BC7485" s="3">
        <v>7711</v>
      </c>
      <c r="BD7485" s="3">
        <v>7767</v>
      </c>
      <c r="BE7485" s="3">
        <v>7674</v>
      </c>
      <c r="BF7485" s="3">
        <v>7169</v>
      </c>
      <c r="BG7485" s="3">
        <v>8406</v>
      </c>
      <c r="BH7485" s="3">
        <v>7929</v>
      </c>
      <c r="BI7485" s="3">
        <v>8012</v>
      </c>
      <c r="BJ7485" s="3">
        <v>7206</v>
      </c>
      <c r="BK7485" s="3">
        <v>7443</v>
      </c>
      <c r="BL7485" s="3">
        <v>7695</v>
      </c>
      <c r="BM7485" s="3">
        <v>7760</v>
      </c>
      <c r="BN7485" s="3">
        <v>7437</v>
      </c>
    </row>
    <row r="7486" spans="1:66" x14ac:dyDescent="0.3">
      <c r="A7486" s="3" t="s">
        <v>1573</v>
      </c>
      <c r="B7486" s="3" t="s">
        <v>68</v>
      </c>
      <c r="C7486" s="3" t="s">
        <v>1408</v>
      </c>
      <c r="AZ7486" s="3">
        <v>57</v>
      </c>
      <c r="BA7486" s="3">
        <v>57</v>
      </c>
      <c r="BB7486" s="3">
        <v>54</v>
      </c>
      <c r="BC7486" s="3">
        <v>54</v>
      </c>
      <c r="BD7486" s="3">
        <v>54</v>
      </c>
      <c r="BE7486" s="3">
        <v>52</v>
      </c>
      <c r="BF7486" s="3">
        <v>52</v>
      </c>
      <c r="BG7486" s="3">
        <v>52</v>
      </c>
      <c r="BH7486" s="3">
        <v>52</v>
      </c>
      <c r="BI7486" s="3">
        <v>52</v>
      </c>
      <c r="BJ7486" s="3">
        <v>52</v>
      </c>
      <c r="BK7486" s="3">
        <v>52</v>
      </c>
      <c r="BL7486" s="3">
        <v>52</v>
      </c>
      <c r="BM7486" s="3">
        <v>52</v>
      </c>
      <c r="BN7486" s="3">
        <v>52</v>
      </c>
    </row>
    <row r="7487" spans="1:66" x14ac:dyDescent="0.3">
      <c r="A7487" s="3" t="s">
        <v>1573</v>
      </c>
      <c r="B7487" s="3" t="s">
        <v>68</v>
      </c>
      <c r="C7487" s="3" t="s">
        <v>538</v>
      </c>
      <c r="D7487" s="3">
        <v>40346</v>
      </c>
      <c r="E7487" s="3">
        <v>46927</v>
      </c>
      <c r="F7487" s="3">
        <v>52203</v>
      </c>
      <c r="G7487" s="3">
        <v>55138</v>
      </c>
      <c r="H7487" s="3">
        <v>55558</v>
      </c>
      <c r="I7487" s="3">
        <v>44958</v>
      </c>
      <c r="J7487" s="3">
        <v>47906</v>
      </c>
      <c r="K7487" s="3">
        <v>46950</v>
      </c>
      <c r="L7487" s="3">
        <v>53826</v>
      </c>
      <c r="M7487" s="3">
        <v>53069</v>
      </c>
      <c r="N7487" s="3">
        <v>49797</v>
      </c>
      <c r="O7487" s="3">
        <v>52518</v>
      </c>
      <c r="P7487" s="3">
        <v>59622</v>
      </c>
      <c r="Q7487" s="3">
        <v>61674</v>
      </c>
      <c r="R7487" s="3">
        <v>62169</v>
      </c>
      <c r="S7487" s="3">
        <v>61019</v>
      </c>
      <c r="T7487" s="3">
        <v>66028</v>
      </c>
      <c r="U7487" s="3">
        <v>65082</v>
      </c>
      <c r="V7487" s="3">
        <v>60668</v>
      </c>
      <c r="W7487" s="3">
        <v>84195</v>
      </c>
      <c r="X7487" s="3">
        <v>68558</v>
      </c>
      <c r="Y7487" s="3">
        <v>55304</v>
      </c>
      <c r="Z7487" s="3">
        <v>44343</v>
      </c>
      <c r="AA7487" s="3">
        <v>51613</v>
      </c>
      <c r="AB7487" s="3">
        <v>48920</v>
      </c>
      <c r="AC7487" s="3">
        <v>62072</v>
      </c>
      <c r="AD7487" s="3">
        <v>46299</v>
      </c>
      <c r="AE7487" s="3">
        <v>46368</v>
      </c>
      <c r="AF7487" s="3">
        <v>47155</v>
      </c>
      <c r="AG7487" s="3">
        <v>55390</v>
      </c>
      <c r="AH7487" s="3">
        <v>55437</v>
      </c>
      <c r="AI7487" s="3">
        <v>50091</v>
      </c>
      <c r="AJ7487" s="3">
        <v>50042</v>
      </c>
      <c r="AK7487" s="3">
        <v>57347</v>
      </c>
      <c r="AL7487" s="3">
        <v>53143</v>
      </c>
      <c r="AM7487" s="3">
        <v>49839</v>
      </c>
      <c r="AN7487" s="3">
        <v>60141</v>
      </c>
      <c r="AO7487" s="3">
        <v>52103</v>
      </c>
      <c r="AP7487" s="3">
        <v>53125</v>
      </c>
      <c r="AQ7487" s="3">
        <v>63407</v>
      </c>
      <c r="AR7487" s="3">
        <v>53054</v>
      </c>
      <c r="AS7487" s="3">
        <v>41685</v>
      </c>
      <c r="AT7487" s="3">
        <v>48279</v>
      </c>
      <c r="AU7487" s="3">
        <v>46125</v>
      </c>
      <c r="AV7487" s="3">
        <v>55065</v>
      </c>
      <c r="AW7487" s="3">
        <v>56627</v>
      </c>
      <c r="AX7487" s="3">
        <v>64371</v>
      </c>
      <c r="AY7487" s="3">
        <v>71085</v>
      </c>
      <c r="AZ7487" s="3">
        <v>64604</v>
      </c>
      <c r="BA7487" s="3">
        <v>58810</v>
      </c>
      <c r="BB7487" s="3">
        <v>48462</v>
      </c>
      <c r="BC7487" s="3">
        <v>52533</v>
      </c>
      <c r="BD7487" s="3">
        <v>52960</v>
      </c>
      <c r="BE7487" s="3">
        <v>51051</v>
      </c>
      <c r="BF7487" s="3">
        <v>48276</v>
      </c>
      <c r="BG7487" s="3">
        <v>46107</v>
      </c>
      <c r="BH7487" s="3">
        <v>44878</v>
      </c>
      <c r="BI7487" s="3">
        <v>46891</v>
      </c>
      <c r="BJ7487" s="3">
        <v>45991</v>
      </c>
      <c r="BK7487" s="3">
        <v>48500</v>
      </c>
      <c r="BL7487" s="3">
        <v>47761</v>
      </c>
      <c r="BM7487" s="3">
        <v>46428</v>
      </c>
      <c r="BN7487" s="3">
        <v>46166</v>
      </c>
    </row>
    <row r="7488" spans="1:66" x14ac:dyDescent="0.3">
      <c r="A7488" s="3" t="s">
        <v>1573</v>
      </c>
      <c r="B7488" s="3" t="s">
        <v>68</v>
      </c>
      <c r="C7488" s="3" t="s">
        <v>535</v>
      </c>
      <c r="D7488" s="3">
        <v>3399</v>
      </c>
      <c r="E7488" s="3">
        <v>4233</v>
      </c>
      <c r="F7488" s="3">
        <v>4026</v>
      </c>
      <c r="G7488" s="3">
        <v>3758</v>
      </c>
      <c r="H7488" s="3">
        <v>4244</v>
      </c>
      <c r="I7488" s="3">
        <v>3973</v>
      </c>
      <c r="J7488" s="3">
        <v>4472</v>
      </c>
      <c r="K7488" s="3">
        <v>4829</v>
      </c>
      <c r="L7488" s="3">
        <v>5415</v>
      </c>
      <c r="M7488" s="3">
        <v>5658</v>
      </c>
      <c r="N7488" s="3">
        <v>4741</v>
      </c>
      <c r="O7488" s="3">
        <v>5668</v>
      </c>
      <c r="P7488" s="3">
        <v>6597</v>
      </c>
      <c r="Q7488" s="3">
        <v>6458</v>
      </c>
      <c r="R7488" s="3">
        <v>6962</v>
      </c>
      <c r="S7488" s="3">
        <v>7036</v>
      </c>
      <c r="T7488" s="3">
        <v>7445</v>
      </c>
      <c r="U7488" s="3">
        <v>7267</v>
      </c>
      <c r="V7488" s="3">
        <v>8555</v>
      </c>
      <c r="W7488" s="3">
        <v>6175</v>
      </c>
      <c r="X7488" s="3">
        <v>5523</v>
      </c>
      <c r="Y7488" s="3">
        <v>3458</v>
      </c>
      <c r="Z7488" s="3">
        <v>4778</v>
      </c>
      <c r="AA7488" s="3">
        <v>6038</v>
      </c>
      <c r="AB7488" s="3">
        <v>3837</v>
      </c>
      <c r="AC7488" s="3">
        <v>4093</v>
      </c>
      <c r="AD7488" s="3">
        <v>4346</v>
      </c>
      <c r="AE7488" s="3">
        <v>3916</v>
      </c>
      <c r="AF7488" s="3">
        <v>3899</v>
      </c>
      <c r="AG7488" s="3">
        <v>5094</v>
      </c>
      <c r="AH7488" s="3">
        <v>4717</v>
      </c>
      <c r="AI7488" s="3">
        <v>4281</v>
      </c>
      <c r="AJ7488" s="3">
        <v>3265</v>
      </c>
      <c r="AK7488" s="3">
        <v>3434</v>
      </c>
      <c r="AL7488" s="3">
        <v>2964</v>
      </c>
      <c r="AM7488" s="3">
        <v>3022</v>
      </c>
      <c r="AN7488" s="3">
        <v>3822</v>
      </c>
      <c r="AO7488" s="3">
        <v>4557</v>
      </c>
      <c r="AP7488" s="3">
        <v>2683</v>
      </c>
      <c r="AQ7488" s="3">
        <v>2587</v>
      </c>
      <c r="AR7488" s="3">
        <v>4408</v>
      </c>
      <c r="AS7488" s="3">
        <v>4475</v>
      </c>
      <c r="AT7488" s="3">
        <v>4284</v>
      </c>
      <c r="AU7488" s="3">
        <v>6531</v>
      </c>
      <c r="AV7488" s="3">
        <v>8246</v>
      </c>
      <c r="AW7488" s="3">
        <v>7641</v>
      </c>
      <c r="AX7488" s="3">
        <v>7774</v>
      </c>
      <c r="AY7488" s="3">
        <v>8786</v>
      </c>
      <c r="AZ7488" s="3">
        <v>10013</v>
      </c>
      <c r="BA7488" s="3">
        <v>9739</v>
      </c>
      <c r="BB7488" s="3">
        <v>8184</v>
      </c>
      <c r="BC7488" s="3">
        <v>8600</v>
      </c>
      <c r="BD7488" s="3">
        <v>6828</v>
      </c>
      <c r="BE7488" s="3">
        <v>6627</v>
      </c>
      <c r="BF7488" s="3">
        <v>7317</v>
      </c>
      <c r="BG7488" s="3">
        <v>7402</v>
      </c>
      <c r="BH7488" s="3">
        <v>6574</v>
      </c>
      <c r="BI7488" s="3">
        <v>7623</v>
      </c>
      <c r="BJ7488" s="3">
        <v>7234</v>
      </c>
      <c r="BK7488" s="3">
        <v>9906</v>
      </c>
      <c r="BL7488" s="3">
        <v>8772</v>
      </c>
      <c r="BM7488" s="3">
        <v>8297</v>
      </c>
      <c r="BN7488" s="3">
        <v>10451</v>
      </c>
    </row>
    <row r="7489" spans="1:66" x14ac:dyDescent="0.3">
      <c r="A7489" s="3" t="s">
        <v>1573</v>
      </c>
      <c r="B7489" s="3" t="s">
        <v>68</v>
      </c>
      <c r="C7489" s="3" t="s">
        <v>530</v>
      </c>
      <c r="D7489" s="3">
        <v>106971</v>
      </c>
      <c r="E7489" s="3">
        <v>116813</v>
      </c>
      <c r="F7489" s="3">
        <v>120089</v>
      </c>
      <c r="G7489" s="3">
        <v>121231</v>
      </c>
      <c r="H7489" s="3">
        <v>123327</v>
      </c>
      <c r="I7489" s="3">
        <v>110675</v>
      </c>
      <c r="J7489" s="3">
        <v>118225</v>
      </c>
      <c r="K7489" s="3">
        <v>111571</v>
      </c>
      <c r="L7489" s="3">
        <v>124354</v>
      </c>
      <c r="M7489" s="3">
        <v>129121</v>
      </c>
      <c r="N7489" s="3">
        <v>126169</v>
      </c>
      <c r="O7489" s="3">
        <v>133161</v>
      </c>
      <c r="P7489" s="3">
        <v>146327</v>
      </c>
      <c r="Q7489" s="3">
        <v>156521</v>
      </c>
      <c r="R7489" s="3">
        <v>158426</v>
      </c>
      <c r="S7489" s="3">
        <v>154673</v>
      </c>
      <c r="T7489" s="3">
        <v>166959</v>
      </c>
      <c r="U7489" s="3">
        <v>163936</v>
      </c>
      <c r="V7489" s="3">
        <v>172332</v>
      </c>
      <c r="W7489" s="3">
        <v>186730</v>
      </c>
      <c r="X7489" s="3">
        <v>163682</v>
      </c>
      <c r="Y7489" s="3">
        <v>143907</v>
      </c>
      <c r="Z7489" s="3">
        <v>130099</v>
      </c>
      <c r="AA7489" s="3">
        <v>148093</v>
      </c>
      <c r="AB7489" s="3">
        <v>140833</v>
      </c>
      <c r="AC7489" s="3">
        <v>151737</v>
      </c>
      <c r="AD7489" s="3">
        <v>133303</v>
      </c>
      <c r="AE7489" s="3">
        <v>133216</v>
      </c>
      <c r="AF7489" s="3">
        <v>135516</v>
      </c>
      <c r="AG7489" s="3">
        <v>143576</v>
      </c>
      <c r="AH7489" s="3">
        <v>142439</v>
      </c>
      <c r="AI7489" s="3">
        <v>135154</v>
      </c>
      <c r="AJ7489" s="3">
        <v>139897</v>
      </c>
      <c r="AK7489" s="3">
        <v>149579</v>
      </c>
      <c r="AL7489" s="3">
        <v>148716</v>
      </c>
      <c r="AM7489" s="3">
        <v>156051</v>
      </c>
      <c r="AN7489" s="3">
        <v>166438</v>
      </c>
      <c r="AO7489" s="3">
        <v>160519</v>
      </c>
      <c r="AP7489" s="3">
        <v>159580</v>
      </c>
      <c r="AQ7489" s="3">
        <v>173223</v>
      </c>
      <c r="AR7489" s="3">
        <v>165475</v>
      </c>
      <c r="AS7489" s="3">
        <v>156521</v>
      </c>
      <c r="AT7489" s="3">
        <v>161694</v>
      </c>
      <c r="AU7489" s="3">
        <v>157240</v>
      </c>
      <c r="AV7489" s="3">
        <v>176267</v>
      </c>
      <c r="AW7489" s="3">
        <v>183824</v>
      </c>
      <c r="AX7489" s="3">
        <v>195362</v>
      </c>
      <c r="AY7489" s="3">
        <v>208263</v>
      </c>
      <c r="AZ7489" s="3">
        <v>194705</v>
      </c>
      <c r="BA7489" s="3">
        <v>185418</v>
      </c>
      <c r="BB7489" s="3">
        <v>174410</v>
      </c>
      <c r="BC7489" s="3">
        <v>181694</v>
      </c>
      <c r="BD7489" s="3">
        <v>177475</v>
      </c>
      <c r="BE7489" s="3">
        <v>177623</v>
      </c>
      <c r="BF7489" s="3">
        <v>173419</v>
      </c>
      <c r="BG7489" s="3">
        <v>170875</v>
      </c>
      <c r="BH7489" s="3">
        <v>173520</v>
      </c>
      <c r="BI7489" s="3">
        <v>179063</v>
      </c>
      <c r="BJ7489" s="3">
        <v>177891</v>
      </c>
      <c r="BK7489" s="3">
        <v>181509</v>
      </c>
      <c r="BL7489" s="3">
        <v>180965</v>
      </c>
      <c r="BM7489" s="3">
        <v>181286</v>
      </c>
      <c r="BN7489" s="3">
        <v>180981</v>
      </c>
    </row>
    <row r="7490" spans="1:66" x14ac:dyDescent="0.3">
      <c r="A7490" s="3" t="s">
        <v>1573</v>
      </c>
      <c r="B7490" s="3" t="s">
        <v>68</v>
      </c>
      <c r="C7490" s="3" t="s">
        <v>1316</v>
      </c>
      <c r="D7490" s="3">
        <v>157.5</v>
      </c>
      <c r="E7490" s="3">
        <v>167.8</v>
      </c>
      <c r="F7490" s="3">
        <v>172</v>
      </c>
      <c r="G7490" s="3">
        <v>172.4</v>
      </c>
      <c r="H7490" s="3">
        <v>174.7</v>
      </c>
      <c r="I7490" s="3">
        <v>156.80000000000001</v>
      </c>
      <c r="J7490" s="3">
        <v>167.2</v>
      </c>
      <c r="K7490" s="3">
        <v>159.19999999999999</v>
      </c>
      <c r="L7490" s="3">
        <v>177.6</v>
      </c>
      <c r="M7490" s="3">
        <v>186.1</v>
      </c>
      <c r="N7490" s="3">
        <v>180.8</v>
      </c>
      <c r="O7490" s="3">
        <v>187.3</v>
      </c>
      <c r="P7490" s="3">
        <v>203.6</v>
      </c>
      <c r="Q7490" s="3">
        <v>215.4</v>
      </c>
      <c r="R7490" s="3">
        <v>215.1</v>
      </c>
      <c r="S7490" s="3">
        <v>206.7</v>
      </c>
      <c r="T7490" s="3">
        <v>220.5</v>
      </c>
      <c r="U7490" s="3">
        <v>212.9</v>
      </c>
      <c r="V7490" s="3">
        <v>220.3</v>
      </c>
      <c r="W7490" s="3">
        <v>237.2</v>
      </c>
      <c r="X7490" s="3">
        <v>207.5</v>
      </c>
      <c r="Y7490" s="3">
        <v>180.9</v>
      </c>
      <c r="Z7490" s="3">
        <v>161.80000000000001</v>
      </c>
      <c r="AA7490" s="3">
        <v>181.9</v>
      </c>
      <c r="AB7490" s="3">
        <v>171.6</v>
      </c>
      <c r="AC7490" s="3">
        <v>184.5</v>
      </c>
      <c r="AD7490" s="3">
        <v>163.80000000000001</v>
      </c>
      <c r="AE7490" s="3">
        <v>165.5</v>
      </c>
      <c r="AF7490" s="3">
        <v>169.4</v>
      </c>
      <c r="AG7490" s="3">
        <v>179.6</v>
      </c>
      <c r="AH7490" s="3">
        <v>178</v>
      </c>
      <c r="AI7490" s="3">
        <v>166.9</v>
      </c>
      <c r="AJ7490" s="3">
        <v>169.4</v>
      </c>
      <c r="AK7490" s="3">
        <v>177.1</v>
      </c>
      <c r="AL7490" s="3">
        <v>172.7</v>
      </c>
      <c r="AM7490" s="3">
        <v>178</v>
      </c>
      <c r="AN7490" s="3">
        <v>187.8</v>
      </c>
      <c r="AO7490" s="3">
        <v>180.4</v>
      </c>
      <c r="AP7490" s="3">
        <v>178.8</v>
      </c>
      <c r="AQ7490" s="3">
        <v>193</v>
      </c>
      <c r="AR7490" s="3">
        <v>183.1</v>
      </c>
      <c r="AS7490" s="3">
        <v>172.6</v>
      </c>
      <c r="AT7490" s="3">
        <v>177.4</v>
      </c>
      <c r="AU7490" s="3">
        <v>171</v>
      </c>
      <c r="AV7490" s="3">
        <v>189.5</v>
      </c>
      <c r="AW7490" s="3">
        <v>195.5</v>
      </c>
      <c r="AX7490" s="3">
        <v>205.1</v>
      </c>
      <c r="AY7490" s="3">
        <v>215.9</v>
      </c>
      <c r="AZ7490" s="3">
        <v>199.4</v>
      </c>
      <c r="BA7490" s="3">
        <v>188.4</v>
      </c>
      <c r="BB7490" s="3">
        <v>176</v>
      </c>
      <c r="BC7490" s="3">
        <v>182.1</v>
      </c>
      <c r="BD7490" s="3">
        <v>176.7</v>
      </c>
      <c r="BE7490" s="3">
        <v>175.1</v>
      </c>
      <c r="BF7490" s="3">
        <v>169.6</v>
      </c>
      <c r="BG7490" s="3">
        <v>165.7</v>
      </c>
      <c r="BH7490" s="3">
        <v>166.5</v>
      </c>
      <c r="BI7490" s="3">
        <v>169.9</v>
      </c>
      <c r="BJ7490" s="3">
        <v>167.5</v>
      </c>
      <c r="BK7490" s="3">
        <v>169.6</v>
      </c>
      <c r="BL7490" s="3">
        <v>166.5</v>
      </c>
      <c r="BM7490" s="3">
        <v>163.9</v>
      </c>
      <c r="BN7490" s="3">
        <v>161.19999999999999</v>
      </c>
    </row>
    <row r="7491" spans="1:66" x14ac:dyDescent="0.3">
      <c r="A7491" s="3" t="s">
        <v>1573</v>
      </c>
      <c r="B7491" s="3" t="s">
        <v>68</v>
      </c>
      <c r="C7491" s="3" t="s">
        <v>431</v>
      </c>
      <c r="D7491" s="3">
        <v>106971</v>
      </c>
      <c r="E7491" s="3">
        <v>116813</v>
      </c>
      <c r="F7491" s="3">
        <v>120081</v>
      </c>
      <c r="G7491" s="3">
        <v>121227</v>
      </c>
      <c r="H7491" s="3">
        <v>123304</v>
      </c>
      <c r="I7491" s="3">
        <v>110670</v>
      </c>
      <c r="J7491" s="3">
        <v>117709</v>
      </c>
      <c r="K7491" s="3">
        <v>111532</v>
      </c>
      <c r="L7491" s="3">
        <v>124211</v>
      </c>
      <c r="M7491" s="3">
        <v>128463</v>
      </c>
      <c r="N7491" s="3">
        <v>126006</v>
      </c>
      <c r="O7491" s="3">
        <v>133160</v>
      </c>
      <c r="P7491" s="3">
        <v>146219</v>
      </c>
      <c r="Q7491" s="3">
        <v>155469</v>
      </c>
      <c r="R7491" s="3">
        <v>158339</v>
      </c>
      <c r="S7491" s="3">
        <v>154334</v>
      </c>
      <c r="T7491" s="3">
        <v>166451</v>
      </c>
      <c r="U7491" s="3">
        <v>162710</v>
      </c>
      <c r="V7491" s="3">
        <v>171717</v>
      </c>
      <c r="W7491" s="3">
        <v>185817</v>
      </c>
      <c r="X7491" s="3">
        <v>163341</v>
      </c>
      <c r="Y7491" s="3">
        <v>143682</v>
      </c>
      <c r="Z7491" s="3">
        <v>129920</v>
      </c>
      <c r="AA7491" s="3">
        <v>147913</v>
      </c>
      <c r="AB7491" s="3">
        <v>140378</v>
      </c>
      <c r="AC7491" s="3">
        <v>151514</v>
      </c>
      <c r="AD7491" s="3">
        <v>133159</v>
      </c>
      <c r="AE7491" s="3">
        <v>132958</v>
      </c>
      <c r="AF7491" s="3">
        <v>135150</v>
      </c>
      <c r="AG7491" s="3">
        <v>143224</v>
      </c>
      <c r="AH7491" s="3">
        <v>142070</v>
      </c>
      <c r="AI7491" s="3">
        <v>134893</v>
      </c>
      <c r="AJ7491" s="3">
        <v>139688</v>
      </c>
      <c r="AK7491" s="3">
        <v>149291</v>
      </c>
      <c r="AL7491" s="3">
        <v>148457</v>
      </c>
      <c r="AM7491" s="3">
        <v>148362</v>
      </c>
      <c r="AN7491" s="3">
        <v>159298</v>
      </c>
      <c r="AO7491" s="3">
        <v>153271</v>
      </c>
      <c r="AP7491" s="3">
        <v>152266</v>
      </c>
      <c r="AQ7491" s="3">
        <v>165017</v>
      </c>
      <c r="AR7491" s="3">
        <v>157068</v>
      </c>
      <c r="AS7491" s="3">
        <v>147901</v>
      </c>
      <c r="AT7491" s="3">
        <v>154047</v>
      </c>
      <c r="AU7491" s="3">
        <v>149928</v>
      </c>
      <c r="AV7491" s="3">
        <v>168449</v>
      </c>
      <c r="AW7491" s="3">
        <v>176525</v>
      </c>
      <c r="AX7491" s="3">
        <v>187906</v>
      </c>
      <c r="AY7491" s="3">
        <v>201031</v>
      </c>
      <c r="AZ7491" s="3">
        <v>187967</v>
      </c>
      <c r="BA7491" s="3">
        <v>177606</v>
      </c>
      <c r="BB7491" s="3">
        <v>167808</v>
      </c>
      <c r="BC7491" s="3">
        <v>173983</v>
      </c>
      <c r="BD7491" s="3">
        <v>169708</v>
      </c>
      <c r="BE7491" s="3">
        <v>169949</v>
      </c>
      <c r="BF7491" s="3">
        <v>166250</v>
      </c>
      <c r="BG7491" s="3">
        <v>162469</v>
      </c>
      <c r="BH7491" s="3">
        <v>165590</v>
      </c>
      <c r="BI7491" s="3">
        <v>171051</v>
      </c>
      <c r="BJ7491" s="3">
        <v>170685</v>
      </c>
      <c r="BK7491" s="3">
        <v>174065</v>
      </c>
      <c r="BL7491" s="3">
        <v>173270</v>
      </c>
      <c r="BM7491" s="3">
        <v>173526</v>
      </c>
      <c r="BN7491" s="3">
        <v>173544</v>
      </c>
    </row>
    <row r="7492" spans="1:66" x14ac:dyDescent="0.3">
      <c r="A7492" s="3" t="s">
        <v>1573</v>
      </c>
      <c r="B7492" s="3" t="s">
        <v>68</v>
      </c>
      <c r="C7492" s="3" t="s">
        <v>526</v>
      </c>
      <c r="D7492" s="3">
        <v>0</v>
      </c>
      <c r="E7492" s="3">
        <v>0</v>
      </c>
      <c r="F7492" s="3">
        <v>0</v>
      </c>
      <c r="G7492" s="3">
        <v>0</v>
      </c>
      <c r="H7492" s="3">
        <v>0</v>
      </c>
      <c r="I7492" s="3">
        <v>0</v>
      </c>
      <c r="J7492" s="3">
        <v>0</v>
      </c>
      <c r="K7492" s="3">
        <v>0</v>
      </c>
      <c r="L7492" s="3">
        <v>0</v>
      </c>
      <c r="M7492" s="3">
        <v>0</v>
      </c>
      <c r="N7492" s="3">
        <v>0</v>
      </c>
      <c r="O7492" s="3">
        <v>0</v>
      </c>
      <c r="P7492" s="3">
        <v>0</v>
      </c>
      <c r="Q7492" s="3">
        <v>0</v>
      </c>
      <c r="R7492" s="3">
        <v>0</v>
      </c>
      <c r="S7492" s="3">
        <v>0</v>
      </c>
      <c r="T7492" s="3">
        <v>0</v>
      </c>
      <c r="U7492" s="3">
        <v>0</v>
      </c>
      <c r="V7492" s="3">
        <v>0</v>
      </c>
      <c r="W7492" s="3">
        <v>0</v>
      </c>
      <c r="X7492" s="3">
        <v>0</v>
      </c>
      <c r="Y7492" s="3">
        <v>0</v>
      </c>
      <c r="Z7492" s="3">
        <v>0</v>
      </c>
      <c r="AA7492" s="3">
        <v>0</v>
      </c>
      <c r="AB7492" s="3">
        <v>0</v>
      </c>
      <c r="AC7492" s="3">
        <v>0</v>
      </c>
      <c r="AD7492" s="3">
        <v>0</v>
      </c>
      <c r="AE7492" s="3">
        <v>0</v>
      </c>
      <c r="AF7492" s="3">
        <v>0</v>
      </c>
      <c r="AG7492" s="3">
        <v>0</v>
      </c>
      <c r="AH7492" s="3">
        <v>0</v>
      </c>
      <c r="AI7492" s="3">
        <v>0</v>
      </c>
      <c r="AJ7492" s="3">
        <v>0</v>
      </c>
      <c r="AK7492" s="3">
        <v>0</v>
      </c>
      <c r="AL7492" s="3">
        <v>0</v>
      </c>
      <c r="AM7492" s="3">
        <v>0</v>
      </c>
      <c r="AN7492" s="3">
        <v>0</v>
      </c>
      <c r="AO7492" s="3">
        <v>0</v>
      </c>
      <c r="AP7492" s="3">
        <v>0</v>
      </c>
      <c r="AQ7492" s="3">
        <v>0</v>
      </c>
      <c r="AR7492" s="3">
        <v>0</v>
      </c>
      <c r="AS7492" s="3">
        <v>0</v>
      </c>
      <c r="AT7492" s="3">
        <v>0</v>
      </c>
      <c r="AU7492" s="3">
        <v>0</v>
      </c>
      <c r="AV7492" s="3">
        <v>0</v>
      </c>
      <c r="AW7492" s="3">
        <v>0</v>
      </c>
      <c r="AX7492" s="3">
        <v>0</v>
      </c>
      <c r="AY7492" s="3">
        <v>0</v>
      </c>
      <c r="AZ7492" s="3">
        <v>0</v>
      </c>
      <c r="BA7492" s="3">
        <v>0</v>
      </c>
      <c r="BB7492" s="3">
        <v>0</v>
      </c>
      <c r="BC7492" s="3">
        <v>0</v>
      </c>
      <c r="BD7492" s="3">
        <v>0</v>
      </c>
      <c r="BE7492" s="3">
        <v>0</v>
      </c>
      <c r="BF7492" s="3">
        <v>0</v>
      </c>
      <c r="BG7492" s="3">
        <v>0</v>
      </c>
      <c r="BH7492" s="3">
        <v>0</v>
      </c>
      <c r="BI7492" s="3">
        <v>0</v>
      </c>
      <c r="BJ7492" s="3">
        <v>0</v>
      </c>
      <c r="BK7492" s="3">
        <v>0</v>
      </c>
      <c r="BL7492" s="3">
        <v>0</v>
      </c>
      <c r="BM7492" s="3">
        <v>0</v>
      </c>
      <c r="BN7492" s="3">
        <v>0</v>
      </c>
    </row>
    <row r="7493" spans="1:66" x14ac:dyDescent="0.3">
      <c r="A7493" s="3" t="s">
        <v>1573</v>
      </c>
      <c r="B7493" s="3" t="s">
        <v>68</v>
      </c>
      <c r="C7493" s="3" t="s">
        <v>524</v>
      </c>
      <c r="D7493" s="3">
        <v>0</v>
      </c>
      <c r="E7493" s="3">
        <v>0</v>
      </c>
      <c r="F7493" s="3">
        <v>0</v>
      </c>
      <c r="G7493" s="3">
        <v>0</v>
      </c>
      <c r="H7493" s="3">
        <v>0</v>
      </c>
      <c r="I7493" s="3">
        <v>0</v>
      </c>
      <c r="J7493" s="3">
        <v>0</v>
      </c>
      <c r="K7493" s="3">
        <v>0</v>
      </c>
      <c r="L7493" s="3">
        <v>0</v>
      </c>
      <c r="M7493" s="3">
        <v>0</v>
      </c>
      <c r="N7493" s="3">
        <v>0</v>
      </c>
      <c r="O7493" s="3">
        <v>0</v>
      </c>
      <c r="P7493" s="3">
        <v>0</v>
      </c>
      <c r="Q7493" s="3">
        <v>0</v>
      </c>
      <c r="R7493" s="3">
        <v>0</v>
      </c>
      <c r="S7493" s="3">
        <v>0</v>
      </c>
      <c r="T7493" s="3">
        <v>0</v>
      </c>
      <c r="U7493" s="3">
        <v>0</v>
      </c>
      <c r="V7493" s="3">
        <v>0</v>
      </c>
      <c r="W7493" s="3">
        <v>0</v>
      </c>
      <c r="X7493" s="3">
        <v>0</v>
      </c>
      <c r="Y7493" s="3">
        <v>0</v>
      </c>
      <c r="Z7493" s="3">
        <v>0</v>
      </c>
      <c r="AA7493" s="3">
        <v>0</v>
      </c>
      <c r="AB7493" s="3">
        <v>0</v>
      </c>
      <c r="AC7493" s="3">
        <v>0</v>
      </c>
      <c r="AD7493" s="3">
        <v>0</v>
      </c>
      <c r="AE7493" s="3">
        <v>0</v>
      </c>
      <c r="AF7493" s="3">
        <v>0</v>
      </c>
      <c r="AG7493" s="3">
        <v>0</v>
      </c>
      <c r="AH7493" s="3">
        <v>0</v>
      </c>
      <c r="AI7493" s="3">
        <v>0</v>
      </c>
      <c r="AJ7493" s="3">
        <v>0</v>
      </c>
      <c r="AK7493" s="3">
        <v>0</v>
      </c>
      <c r="AL7493" s="3">
        <v>0</v>
      </c>
      <c r="AM7493" s="3">
        <v>7358</v>
      </c>
      <c r="AN7493" s="3">
        <v>6781</v>
      </c>
      <c r="AO7493" s="3">
        <v>6958</v>
      </c>
      <c r="AP7493" s="3">
        <v>7078</v>
      </c>
      <c r="AQ7493" s="3">
        <v>7992</v>
      </c>
      <c r="AR7493" s="3">
        <v>8169</v>
      </c>
      <c r="AS7493" s="3">
        <v>8609</v>
      </c>
      <c r="AT7493" s="3">
        <v>7498</v>
      </c>
      <c r="AU7493" s="3">
        <v>7150</v>
      </c>
      <c r="AV7493" s="3">
        <v>7629</v>
      </c>
      <c r="AW7493" s="3">
        <v>7194</v>
      </c>
      <c r="AX7493" s="3">
        <v>7312</v>
      </c>
      <c r="AY7493" s="3">
        <v>7112</v>
      </c>
      <c r="AZ7493" s="3">
        <v>6657</v>
      </c>
      <c r="BA7493" s="3">
        <v>7710</v>
      </c>
      <c r="BB7493" s="3">
        <v>6506</v>
      </c>
      <c r="BC7493" s="3">
        <v>7548</v>
      </c>
      <c r="BD7493" s="3">
        <v>7687</v>
      </c>
      <c r="BE7493" s="3">
        <v>7566</v>
      </c>
      <c r="BF7493" s="3">
        <v>6907</v>
      </c>
      <c r="BG7493" s="3">
        <v>8337</v>
      </c>
      <c r="BH7493" s="3">
        <v>7809</v>
      </c>
      <c r="BI7493" s="3">
        <v>7925</v>
      </c>
      <c r="BJ7493" s="3">
        <v>7067</v>
      </c>
      <c r="BK7493" s="3">
        <v>7309</v>
      </c>
      <c r="BL7493" s="3">
        <v>7585</v>
      </c>
      <c r="BM7493" s="3">
        <v>7658</v>
      </c>
      <c r="BN7493" s="3">
        <v>7306</v>
      </c>
    </row>
    <row r="7494" spans="1:66" x14ac:dyDescent="0.3">
      <c r="A7494" s="3" t="s">
        <v>1573</v>
      </c>
      <c r="B7494" s="3" t="s">
        <v>68</v>
      </c>
      <c r="C7494" s="3" t="s">
        <v>521</v>
      </c>
      <c r="D7494" s="3">
        <v>3771</v>
      </c>
      <c r="E7494" s="3">
        <v>5814</v>
      </c>
      <c r="F7494" s="3">
        <v>6691</v>
      </c>
      <c r="G7494" s="3">
        <v>7103</v>
      </c>
      <c r="H7494" s="3">
        <v>6830</v>
      </c>
      <c r="I7494" s="3">
        <v>7372</v>
      </c>
      <c r="J7494" s="3">
        <v>8322</v>
      </c>
      <c r="K7494" s="3">
        <v>8764</v>
      </c>
      <c r="L7494" s="3">
        <v>10898</v>
      </c>
      <c r="M7494" s="3">
        <v>11717</v>
      </c>
      <c r="N7494" s="3">
        <v>9836</v>
      </c>
      <c r="O7494" s="3">
        <v>10178</v>
      </c>
      <c r="P7494" s="3">
        <v>11546</v>
      </c>
      <c r="Q7494" s="3">
        <v>11533</v>
      </c>
      <c r="R7494" s="3">
        <v>10068</v>
      </c>
      <c r="S7494" s="3">
        <v>11151</v>
      </c>
      <c r="T7494" s="3">
        <v>9479</v>
      </c>
      <c r="U7494" s="3">
        <v>11356</v>
      </c>
      <c r="V7494" s="3">
        <v>10330</v>
      </c>
      <c r="W7494" s="3">
        <v>9291</v>
      </c>
      <c r="X7494" s="3">
        <v>8559</v>
      </c>
      <c r="Y7494" s="3">
        <v>9881</v>
      </c>
      <c r="Z7494" s="3">
        <v>8271</v>
      </c>
      <c r="AA7494" s="3">
        <v>6329</v>
      </c>
      <c r="AB7494" s="3">
        <v>8142</v>
      </c>
      <c r="AC7494" s="3">
        <v>8834</v>
      </c>
      <c r="AD7494" s="3">
        <v>8820</v>
      </c>
      <c r="AE7494" s="3">
        <v>11759</v>
      </c>
      <c r="AF7494" s="3">
        <v>12063</v>
      </c>
      <c r="AG7494" s="3">
        <v>10972</v>
      </c>
      <c r="AH7494" s="3">
        <v>11216</v>
      </c>
      <c r="AI7494" s="3">
        <v>10551</v>
      </c>
      <c r="AJ7494" s="3">
        <v>13056</v>
      </c>
      <c r="AK7494" s="3">
        <v>9505</v>
      </c>
      <c r="AL7494" s="3">
        <v>10964</v>
      </c>
      <c r="AM7494" s="3">
        <v>11315</v>
      </c>
      <c r="AN7494" s="3">
        <v>12770</v>
      </c>
      <c r="AO7494" s="3">
        <v>10353</v>
      </c>
      <c r="AP7494" s="3">
        <v>16873</v>
      </c>
      <c r="AQ7494" s="3">
        <v>19953</v>
      </c>
      <c r="AR7494" s="3">
        <v>13763</v>
      </c>
      <c r="AS7494" s="3">
        <v>4955</v>
      </c>
      <c r="AT7494" s="3">
        <v>11345</v>
      </c>
      <c r="AU7494" s="3">
        <v>9184</v>
      </c>
      <c r="AV7494" s="3">
        <v>9630</v>
      </c>
      <c r="AW7494" s="3">
        <v>9425</v>
      </c>
      <c r="AX7494" s="3">
        <v>10193</v>
      </c>
      <c r="AY7494" s="3">
        <v>16535</v>
      </c>
      <c r="AZ7494" s="3">
        <v>15793</v>
      </c>
      <c r="BA7494" s="3">
        <v>9009</v>
      </c>
      <c r="BB7494" s="3">
        <v>6276</v>
      </c>
      <c r="BC7494" s="3">
        <v>6498</v>
      </c>
      <c r="BD7494" s="3">
        <v>6311</v>
      </c>
      <c r="BE7494" s="3">
        <v>7142</v>
      </c>
      <c r="BF7494" s="3">
        <v>6815</v>
      </c>
      <c r="BG7494" s="3">
        <v>7079</v>
      </c>
      <c r="BH7494" s="3">
        <v>6557</v>
      </c>
      <c r="BI7494" s="3">
        <v>7023</v>
      </c>
      <c r="BJ7494" s="3">
        <v>7048</v>
      </c>
      <c r="BK7494" s="3">
        <v>6903</v>
      </c>
      <c r="BL7494" s="3">
        <v>6853</v>
      </c>
      <c r="BM7494" s="3">
        <v>6268</v>
      </c>
      <c r="BN7494" s="3">
        <v>6419</v>
      </c>
    </row>
    <row r="7495" spans="1:66" x14ac:dyDescent="0.3">
      <c r="A7495" s="3" t="s">
        <v>1573</v>
      </c>
      <c r="B7495" s="3" t="s">
        <v>68</v>
      </c>
      <c r="C7495" s="3" t="s">
        <v>519</v>
      </c>
      <c r="D7495" s="3">
        <v>3771</v>
      </c>
      <c r="E7495" s="3">
        <v>5814</v>
      </c>
      <c r="F7495" s="3">
        <v>6691</v>
      </c>
      <c r="G7495" s="3">
        <v>7103</v>
      </c>
      <c r="H7495" s="3">
        <v>6830</v>
      </c>
      <c r="I7495" s="3">
        <v>7372</v>
      </c>
      <c r="J7495" s="3">
        <v>8322</v>
      </c>
      <c r="K7495" s="3">
        <v>8764</v>
      </c>
      <c r="L7495" s="3">
        <v>10898</v>
      </c>
      <c r="M7495" s="3">
        <v>11717</v>
      </c>
      <c r="N7495" s="3">
        <v>9836</v>
      </c>
      <c r="O7495" s="3">
        <v>10178</v>
      </c>
      <c r="P7495" s="3">
        <v>11546</v>
      </c>
      <c r="Q7495" s="3">
        <v>11533</v>
      </c>
      <c r="R7495" s="3">
        <v>10068</v>
      </c>
      <c r="S7495" s="3">
        <v>11151</v>
      </c>
      <c r="T7495" s="3">
        <v>9479</v>
      </c>
      <c r="U7495" s="3">
        <v>11356</v>
      </c>
      <c r="V7495" s="3">
        <v>10330</v>
      </c>
      <c r="W7495" s="3">
        <v>9291</v>
      </c>
      <c r="X7495" s="3">
        <v>8559</v>
      </c>
      <c r="Y7495" s="3">
        <v>9881</v>
      </c>
      <c r="Z7495" s="3">
        <v>8271</v>
      </c>
      <c r="AA7495" s="3">
        <v>6329</v>
      </c>
      <c r="AB7495" s="3">
        <v>8142</v>
      </c>
      <c r="AC7495" s="3">
        <v>8834</v>
      </c>
      <c r="AD7495" s="3">
        <v>8820</v>
      </c>
      <c r="AE7495" s="3">
        <v>11759</v>
      </c>
      <c r="AF7495" s="3">
        <v>12063</v>
      </c>
      <c r="AG7495" s="3">
        <v>10972</v>
      </c>
      <c r="AH7495" s="3">
        <v>11216</v>
      </c>
      <c r="AI7495" s="3">
        <v>10551</v>
      </c>
      <c r="AJ7495" s="3">
        <v>13056</v>
      </c>
      <c r="AK7495" s="3">
        <v>9505</v>
      </c>
      <c r="AL7495" s="3">
        <v>10964</v>
      </c>
      <c r="AM7495" s="3">
        <v>18673</v>
      </c>
      <c r="AN7495" s="3">
        <v>19551</v>
      </c>
      <c r="AO7495" s="3">
        <v>17311</v>
      </c>
      <c r="AP7495" s="3">
        <v>23951</v>
      </c>
      <c r="AQ7495" s="3">
        <v>27946</v>
      </c>
      <c r="AR7495" s="3">
        <v>21932</v>
      </c>
      <c r="AS7495" s="3">
        <v>13563</v>
      </c>
      <c r="AT7495" s="3">
        <v>18843</v>
      </c>
      <c r="AU7495" s="3">
        <v>16334</v>
      </c>
      <c r="AV7495" s="3">
        <v>17259</v>
      </c>
      <c r="AW7495" s="3">
        <v>16619</v>
      </c>
      <c r="AX7495" s="3">
        <v>17505</v>
      </c>
      <c r="AY7495" s="3">
        <v>23647</v>
      </c>
      <c r="AZ7495" s="3">
        <v>22450</v>
      </c>
      <c r="BA7495" s="3">
        <v>16720</v>
      </c>
      <c r="BB7495" s="3">
        <v>12782</v>
      </c>
      <c r="BC7495" s="3">
        <v>14047</v>
      </c>
      <c r="BD7495" s="3">
        <v>13998</v>
      </c>
      <c r="BE7495" s="3">
        <v>14708</v>
      </c>
      <c r="BF7495" s="3">
        <v>13722</v>
      </c>
      <c r="BG7495" s="3">
        <v>15416</v>
      </c>
      <c r="BH7495" s="3">
        <v>14366</v>
      </c>
      <c r="BI7495" s="3">
        <v>14948</v>
      </c>
      <c r="BJ7495" s="3">
        <v>14115</v>
      </c>
      <c r="BK7495" s="3">
        <v>14212</v>
      </c>
      <c r="BL7495" s="3">
        <v>14438</v>
      </c>
      <c r="BM7495" s="3">
        <v>13926</v>
      </c>
      <c r="BN7495" s="3">
        <v>13725</v>
      </c>
    </row>
    <row r="7496" spans="1:66" x14ac:dyDescent="0.3">
      <c r="A7496" s="3" t="s">
        <v>1573</v>
      </c>
      <c r="B7496" s="3" t="s">
        <v>68</v>
      </c>
      <c r="C7496" s="3" t="s">
        <v>1200</v>
      </c>
      <c r="D7496" s="3">
        <v>3771</v>
      </c>
      <c r="E7496" s="3">
        <v>5814</v>
      </c>
      <c r="F7496" s="3">
        <v>6691</v>
      </c>
      <c r="G7496" s="3">
        <v>7103</v>
      </c>
      <c r="H7496" s="3">
        <v>6830</v>
      </c>
      <c r="I7496" s="3">
        <v>7372</v>
      </c>
      <c r="J7496" s="3">
        <v>8322</v>
      </c>
      <c r="K7496" s="3">
        <v>8764</v>
      </c>
      <c r="L7496" s="3">
        <v>10898</v>
      </c>
      <c r="M7496" s="3">
        <v>11717</v>
      </c>
      <c r="N7496" s="3">
        <v>9836</v>
      </c>
      <c r="O7496" s="3">
        <v>10178</v>
      </c>
      <c r="P7496" s="3">
        <v>11546</v>
      </c>
      <c r="Q7496" s="3">
        <v>11533</v>
      </c>
      <c r="R7496" s="3">
        <v>10068</v>
      </c>
      <c r="S7496" s="3">
        <v>11151</v>
      </c>
      <c r="T7496" s="3">
        <v>9479</v>
      </c>
      <c r="U7496" s="3">
        <v>11356</v>
      </c>
      <c r="V7496" s="3">
        <v>10330</v>
      </c>
      <c r="W7496" s="3">
        <v>9291</v>
      </c>
      <c r="X7496" s="3">
        <v>8559</v>
      </c>
      <c r="Y7496" s="3">
        <v>9881</v>
      </c>
      <c r="Z7496" s="3">
        <v>8271</v>
      </c>
      <c r="AA7496" s="3">
        <v>6329</v>
      </c>
      <c r="AB7496" s="3">
        <v>8142</v>
      </c>
      <c r="AC7496" s="3">
        <v>8834</v>
      </c>
      <c r="AD7496" s="3">
        <v>8820</v>
      </c>
      <c r="AE7496" s="3">
        <v>11759</v>
      </c>
      <c r="AF7496" s="3">
        <v>12063</v>
      </c>
      <c r="AG7496" s="3">
        <v>10972</v>
      </c>
      <c r="AH7496" s="3">
        <v>11216</v>
      </c>
      <c r="AI7496" s="3">
        <v>10551</v>
      </c>
      <c r="AJ7496" s="3">
        <v>13056</v>
      </c>
      <c r="AK7496" s="3">
        <v>9505</v>
      </c>
      <c r="AL7496" s="3">
        <v>10964</v>
      </c>
      <c r="AM7496" s="3">
        <v>11315</v>
      </c>
      <c r="AN7496" s="3">
        <v>12770</v>
      </c>
      <c r="AO7496" s="3">
        <v>10353</v>
      </c>
      <c r="AP7496" s="3">
        <v>16873</v>
      </c>
      <c r="AQ7496" s="3">
        <v>19953</v>
      </c>
      <c r="AR7496" s="3">
        <v>13763</v>
      </c>
      <c r="AS7496" s="3">
        <v>4955</v>
      </c>
      <c r="AT7496" s="3">
        <v>11345</v>
      </c>
      <c r="AU7496" s="3">
        <v>9184</v>
      </c>
      <c r="AV7496" s="3">
        <v>9630</v>
      </c>
      <c r="AW7496" s="3">
        <v>9425</v>
      </c>
      <c r="AX7496" s="3">
        <v>10193</v>
      </c>
      <c r="AY7496" s="3">
        <v>16535</v>
      </c>
      <c r="AZ7496" s="3">
        <v>15793</v>
      </c>
      <c r="BA7496" s="3">
        <v>9009</v>
      </c>
      <c r="BB7496" s="3">
        <v>6276</v>
      </c>
      <c r="BC7496" s="3">
        <v>6498</v>
      </c>
      <c r="BD7496" s="3">
        <v>6311</v>
      </c>
      <c r="BE7496" s="3">
        <v>7142</v>
      </c>
      <c r="BF7496" s="3">
        <v>6815</v>
      </c>
      <c r="BG7496" s="3">
        <v>7079</v>
      </c>
      <c r="BH7496" s="3">
        <v>6557</v>
      </c>
      <c r="BI7496" s="3">
        <v>7023</v>
      </c>
      <c r="BJ7496" s="3">
        <v>7048</v>
      </c>
      <c r="BK7496" s="3">
        <v>6903</v>
      </c>
      <c r="BL7496" s="3">
        <v>6853</v>
      </c>
      <c r="BM7496" s="3">
        <v>6268</v>
      </c>
      <c r="BN7496" s="3">
        <v>6419</v>
      </c>
    </row>
    <row r="7497" spans="1:66" x14ac:dyDescent="0.3">
      <c r="A7497" s="3" t="s">
        <v>1573</v>
      </c>
      <c r="B7497" s="3" t="s">
        <v>68</v>
      </c>
      <c r="C7497" s="3" t="s">
        <v>1592</v>
      </c>
      <c r="BH7497" s="3">
        <v>0.2</v>
      </c>
      <c r="BI7497" s="3">
        <v>0.3</v>
      </c>
      <c r="BJ7497" s="3">
        <v>0.4</v>
      </c>
      <c r="BK7497" s="3">
        <v>0.5</v>
      </c>
      <c r="BL7497" s="3">
        <v>0.6</v>
      </c>
      <c r="BM7497" s="3">
        <v>1.1000000000000001</v>
      </c>
      <c r="BN7497" s="3">
        <v>1.6</v>
      </c>
    </row>
    <row r="7498" spans="1:66" x14ac:dyDescent="0.3">
      <c r="A7498" s="3" t="s">
        <v>1573</v>
      </c>
      <c r="B7498" s="3" t="s">
        <v>68</v>
      </c>
      <c r="C7498" s="3" t="s">
        <v>517</v>
      </c>
      <c r="D7498" s="3">
        <v>0</v>
      </c>
      <c r="E7498" s="3">
        <v>0</v>
      </c>
      <c r="F7498" s="3">
        <v>0</v>
      </c>
      <c r="G7498" s="3">
        <v>0</v>
      </c>
      <c r="H7498" s="3">
        <v>0</v>
      </c>
      <c r="I7498" s="3">
        <v>0</v>
      </c>
      <c r="J7498" s="3">
        <v>0</v>
      </c>
      <c r="K7498" s="3">
        <v>0</v>
      </c>
      <c r="L7498" s="3">
        <v>0</v>
      </c>
      <c r="M7498" s="3">
        <v>0</v>
      </c>
      <c r="N7498" s="3">
        <v>0</v>
      </c>
      <c r="O7498" s="3">
        <v>0</v>
      </c>
      <c r="P7498" s="3">
        <v>0</v>
      </c>
      <c r="Q7498" s="3">
        <v>0</v>
      </c>
      <c r="R7498" s="3">
        <v>0</v>
      </c>
      <c r="S7498" s="3">
        <v>0</v>
      </c>
      <c r="T7498" s="3">
        <v>0</v>
      </c>
      <c r="U7498" s="3">
        <v>0</v>
      </c>
      <c r="V7498" s="3">
        <v>0</v>
      </c>
      <c r="W7498" s="3">
        <v>0</v>
      </c>
      <c r="X7498" s="3">
        <v>0</v>
      </c>
      <c r="Y7498" s="3">
        <v>0</v>
      </c>
      <c r="Z7498" s="3">
        <v>0</v>
      </c>
      <c r="AA7498" s="3">
        <v>0</v>
      </c>
      <c r="AB7498" s="3">
        <v>0</v>
      </c>
      <c r="AC7498" s="3">
        <v>0</v>
      </c>
      <c r="AD7498" s="3">
        <v>0</v>
      </c>
      <c r="AE7498" s="3">
        <v>0</v>
      </c>
      <c r="AF7498" s="3">
        <v>0</v>
      </c>
      <c r="AG7498" s="3">
        <v>0</v>
      </c>
      <c r="AH7498" s="3">
        <v>0</v>
      </c>
      <c r="AI7498" s="3">
        <v>0</v>
      </c>
      <c r="AJ7498" s="3">
        <v>0</v>
      </c>
      <c r="AK7498" s="3">
        <v>0</v>
      </c>
      <c r="AL7498" s="3">
        <v>0</v>
      </c>
      <c r="AM7498" s="3">
        <v>0</v>
      </c>
      <c r="AN7498" s="3">
        <v>0</v>
      </c>
      <c r="AO7498" s="3">
        <v>0</v>
      </c>
      <c r="AP7498" s="3">
        <v>0</v>
      </c>
      <c r="AQ7498" s="3">
        <v>0</v>
      </c>
      <c r="AR7498" s="3">
        <v>0</v>
      </c>
      <c r="AS7498" s="3">
        <v>0</v>
      </c>
      <c r="AT7498" s="3">
        <v>0</v>
      </c>
      <c r="AU7498" s="3">
        <v>0</v>
      </c>
      <c r="AV7498" s="3">
        <v>0</v>
      </c>
      <c r="AW7498" s="3">
        <v>0</v>
      </c>
      <c r="AX7498" s="3">
        <v>0</v>
      </c>
      <c r="AY7498" s="3">
        <v>0</v>
      </c>
      <c r="AZ7498" s="3">
        <v>0</v>
      </c>
      <c r="BA7498" s="3">
        <v>0</v>
      </c>
      <c r="BB7498" s="3">
        <v>0</v>
      </c>
      <c r="BC7498" s="3">
        <v>0</v>
      </c>
      <c r="BD7498" s="3">
        <v>0</v>
      </c>
      <c r="BE7498" s="3">
        <v>0</v>
      </c>
      <c r="BF7498" s="3">
        <v>0</v>
      </c>
      <c r="BG7498" s="3">
        <v>0</v>
      </c>
      <c r="BH7498" s="3">
        <v>0</v>
      </c>
      <c r="BI7498" s="3">
        <v>0</v>
      </c>
      <c r="BJ7498" s="3">
        <v>0</v>
      </c>
      <c r="BK7498" s="3">
        <v>0</v>
      </c>
      <c r="BL7498" s="3">
        <v>0</v>
      </c>
      <c r="BM7498" s="3">
        <v>0</v>
      </c>
      <c r="BN7498" s="3">
        <v>0</v>
      </c>
    </row>
    <row r="7499" spans="1:66" x14ac:dyDescent="0.3">
      <c r="A7499" s="3" t="s">
        <v>1573</v>
      </c>
      <c r="B7499" s="3" t="s">
        <v>68</v>
      </c>
      <c r="C7499" s="3" t="s">
        <v>1621</v>
      </c>
      <c r="D7499" s="3">
        <v>57721</v>
      </c>
      <c r="E7499" s="3">
        <v>60416</v>
      </c>
      <c r="F7499" s="3">
        <v>59035</v>
      </c>
      <c r="G7499" s="3">
        <v>56977</v>
      </c>
      <c r="H7499" s="3">
        <v>56503</v>
      </c>
      <c r="I7499" s="3">
        <v>57336</v>
      </c>
      <c r="J7499" s="3">
        <v>61721</v>
      </c>
      <c r="K7499" s="3">
        <v>56040</v>
      </c>
      <c r="L7499" s="3">
        <v>61114</v>
      </c>
      <c r="M7499" s="3">
        <v>65628</v>
      </c>
      <c r="N7499" s="3">
        <v>67401</v>
      </c>
      <c r="O7499" s="3">
        <v>70494</v>
      </c>
      <c r="P7499" s="3">
        <v>74897</v>
      </c>
      <c r="Q7499" s="3">
        <v>82084</v>
      </c>
      <c r="R7499" s="3">
        <v>83755</v>
      </c>
      <c r="S7499" s="3">
        <v>80357</v>
      </c>
      <c r="T7499" s="3">
        <v>86787</v>
      </c>
      <c r="U7499" s="3">
        <v>84347</v>
      </c>
      <c r="V7499" s="3">
        <v>95946</v>
      </c>
      <c r="W7499" s="3">
        <v>89385</v>
      </c>
      <c r="X7499" s="3">
        <v>86046</v>
      </c>
      <c r="Y7499" s="3">
        <v>81720</v>
      </c>
      <c r="Z7499" s="3">
        <v>78437</v>
      </c>
      <c r="AA7499" s="3">
        <v>81618</v>
      </c>
      <c r="AB7499" s="3">
        <v>80843</v>
      </c>
      <c r="AC7499" s="3">
        <v>79189</v>
      </c>
      <c r="AD7499" s="3">
        <v>79145</v>
      </c>
      <c r="AE7499" s="3">
        <v>80014</v>
      </c>
      <c r="AF7499" s="3">
        <v>82004</v>
      </c>
      <c r="AG7499" s="3">
        <v>80461</v>
      </c>
      <c r="AH7499" s="3">
        <v>79848</v>
      </c>
      <c r="AI7499" s="3">
        <v>78642</v>
      </c>
      <c r="AJ7499" s="3">
        <v>84767</v>
      </c>
      <c r="AK7499" s="3">
        <v>86924</v>
      </c>
      <c r="AL7499" s="3">
        <v>90877</v>
      </c>
      <c r="AM7499" s="3">
        <v>94381</v>
      </c>
      <c r="AN7499" s="3">
        <v>93462</v>
      </c>
      <c r="AO7499" s="3">
        <v>95477</v>
      </c>
      <c r="AP7499" s="3">
        <v>95614</v>
      </c>
      <c r="AQ7499" s="3">
        <v>97796</v>
      </c>
      <c r="AR7499" s="3">
        <v>97903</v>
      </c>
      <c r="AS7499" s="3">
        <v>99641</v>
      </c>
      <c r="AT7499" s="3">
        <v>99703</v>
      </c>
      <c r="AU7499" s="3">
        <v>94046</v>
      </c>
      <c r="AV7499" s="3">
        <v>101935</v>
      </c>
      <c r="AW7499" s="3">
        <v>108743</v>
      </c>
      <c r="AX7499" s="3">
        <v>112099</v>
      </c>
      <c r="AY7499" s="3">
        <v>117116</v>
      </c>
      <c r="AZ7499" s="3">
        <v>108074</v>
      </c>
      <c r="BA7499" s="3">
        <v>104179</v>
      </c>
      <c r="BB7499" s="3">
        <v>106659</v>
      </c>
      <c r="BC7499" s="3">
        <v>107004</v>
      </c>
      <c r="BD7499" s="3">
        <v>103626</v>
      </c>
      <c r="BE7499" s="3">
        <v>105255</v>
      </c>
      <c r="BF7499" s="3">
        <v>103657</v>
      </c>
      <c r="BG7499" s="3">
        <v>100776</v>
      </c>
      <c r="BH7499" s="3">
        <v>104539</v>
      </c>
      <c r="BI7499" s="3">
        <v>107284</v>
      </c>
      <c r="BJ7499" s="3">
        <v>107642</v>
      </c>
      <c r="BK7499" s="3">
        <v>106561</v>
      </c>
      <c r="BL7499" s="3">
        <v>107155</v>
      </c>
      <c r="BM7499" s="3">
        <v>109925</v>
      </c>
      <c r="BN7499" s="3">
        <v>108066</v>
      </c>
    </row>
    <row r="7500" spans="1:66" x14ac:dyDescent="0.3">
      <c r="A7500" s="3" t="s">
        <v>1573</v>
      </c>
      <c r="B7500" s="3" t="s">
        <v>68</v>
      </c>
      <c r="C7500" s="3" t="s">
        <v>1628</v>
      </c>
      <c r="D7500" s="3">
        <v>5504</v>
      </c>
      <c r="E7500" s="3">
        <v>5238</v>
      </c>
      <c r="F7500" s="3">
        <v>4817</v>
      </c>
      <c r="G7500" s="3">
        <v>5354</v>
      </c>
      <c r="H7500" s="3">
        <v>6999</v>
      </c>
      <c r="I7500" s="3">
        <v>4404</v>
      </c>
      <c r="J7500" s="3">
        <v>3611</v>
      </c>
      <c r="K7500" s="3">
        <v>3713</v>
      </c>
      <c r="L7500" s="3">
        <v>3857</v>
      </c>
      <c r="M7500" s="3">
        <v>4108</v>
      </c>
      <c r="N7500" s="3">
        <v>4066</v>
      </c>
      <c r="O7500" s="3">
        <v>4480</v>
      </c>
      <c r="P7500" s="3">
        <v>5103</v>
      </c>
      <c r="Q7500" s="3">
        <v>5252</v>
      </c>
      <c r="R7500" s="3">
        <v>5453</v>
      </c>
      <c r="S7500" s="3">
        <v>5922</v>
      </c>
      <c r="T7500" s="3">
        <v>6191</v>
      </c>
      <c r="U7500" s="3">
        <v>6014</v>
      </c>
      <c r="V7500" s="3">
        <v>6548</v>
      </c>
      <c r="W7500" s="3">
        <v>6062</v>
      </c>
      <c r="X7500" s="3">
        <v>3214</v>
      </c>
      <c r="Y7500" s="3">
        <v>3201</v>
      </c>
      <c r="Z7500" s="3">
        <v>2362</v>
      </c>
      <c r="AA7500" s="3">
        <v>8644</v>
      </c>
      <c r="AB7500" s="3">
        <v>6777</v>
      </c>
      <c r="AC7500" s="3">
        <v>6161</v>
      </c>
      <c r="AD7500" s="3">
        <v>3368</v>
      </c>
      <c r="AE7500" s="3">
        <v>2660</v>
      </c>
      <c r="AF7500" s="3">
        <v>2092</v>
      </c>
      <c r="AG7500" s="3">
        <v>2279</v>
      </c>
      <c r="AH7500" s="3">
        <v>2068</v>
      </c>
      <c r="AI7500" s="3">
        <v>1879</v>
      </c>
      <c r="AJ7500" s="3">
        <v>1615</v>
      </c>
      <c r="AK7500" s="3">
        <v>1535</v>
      </c>
      <c r="AL7500" s="3">
        <v>1474</v>
      </c>
      <c r="AM7500" s="3">
        <v>1066</v>
      </c>
      <c r="AN7500" s="3">
        <v>1873</v>
      </c>
      <c r="AO7500" s="3">
        <v>1134</v>
      </c>
      <c r="AP7500" s="3">
        <v>809</v>
      </c>
      <c r="AQ7500" s="3">
        <v>1191</v>
      </c>
      <c r="AR7500" s="3">
        <v>1658</v>
      </c>
      <c r="AS7500" s="3">
        <v>1984</v>
      </c>
      <c r="AT7500" s="3">
        <v>1664</v>
      </c>
      <c r="AU7500" s="3">
        <v>3127</v>
      </c>
      <c r="AV7500" s="3">
        <v>3080</v>
      </c>
      <c r="AW7500" s="3">
        <v>2659</v>
      </c>
      <c r="AX7500" s="3">
        <v>2647</v>
      </c>
      <c r="AY7500" s="3">
        <v>2299</v>
      </c>
      <c r="AZ7500" s="3">
        <v>3058</v>
      </c>
      <c r="BA7500" s="3">
        <v>1822</v>
      </c>
      <c r="BB7500" s="3">
        <v>1802</v>
      </c>
      <c r="BC7500" s="3">
        <v>1974</v>
      </c>
      <c r="BD7500" s="3">
        <v>2126</v>
      </c>
      <c r="BE7500" s="3">
        <v>1867</v>
      </c>
      <c r="BF7500" s="3">
        <v>2094</v>
      </c>
      <c r="BG7500" s="3">
        <v>2490</v>
      </c>
      <c r="BH7500" s="3">
        <v>3062</v>
      </c>
      <c r="BI7500" s="3">
        <v>2751</v>
      </c>
      <c r="BJ7500" s="3">
        <v>3585</v>
      </c>
      <c r="BK7500" s="3">
        <v>2884</v>
      </c>
      <c r="BL7500" s="3">
        <v>3318</v>
      </c>
      <c r="BM7500" s="3">
        <v>3591</v>
      </c>
      <c r="BN7500" s="3">
        <v>3956</v>
      </c>
    </row>
    <row r="7501" spans="1:66" x14ac:dyDescent="0.3">
      <c r="A7501" s="3" t="s">
        <v>1573</v>
      </c>
      <c r="B7501" s="3" t="s">
        <v>68</v>
      </c>
      <c r="C7501" s="3" t="s">
        <v>1629</v>
      </c>
      <c r="D7501" s="3">
        <v>40346</v>
      </c>
      <c r="E7501" s="3">
        <v>46927</v>
      </c>
      <c r="F7501" s="3">
        <v>52203</v>
      </c>
      <c r="G7501" s="3">
        <v>55138</v>
      </c>
      <c r="H7501" s="3">
        <v>55558</v>
      </c>
      <c r="I7501" s="3">
        <v>44958</v>
      </c>
      <c r="J7501" s="3">
        <v>47906</v>
      </c>
      <c r="K7501" s="3">
        <v>46950</v>
      </c>
      <c r="L7501" s="3">
        <v>53826</v>
      </c>
      <c r="M7501" s="3">
        <v>53069</v>
      </c>
      <c r="N7501" s="3">
        <v>49797</v>
      </c>
      <c r="O7501" s="3">
        <v>52518</v>
      </c>
      <c r="P7501" s="3">
        <v>59622</v>
      </c>
      <c r="Q7501" s="3">
        <v>61674</v>
      </c>
      <c r="R7501" s="3">
        <v>62169</v>
      </c>
      <c r="S7501" s="3">
        <v>61019</v>
      </c>
      <c r="T7501" s="3">
        <v>66028</v>
      </c>
      <c r="U7501" s="3">
        <v>65082</v>
      </c>
      <c r="V7501" s="3">
        <v>60668</v>
      </c>
      <c r="W7501" s="3">
        <v>84195</v>
      </c>
      <c r="X7501" s="3">
        <v>68558</v>
      </c>
      <c r="Y7501" s="3">
        <v>55304</v>
      </c>
      <c r="Z7501" s="3">
        <v>44343</v>
      </c>
      <c r="AA7501" s="3">
        <v>51613</v>
      </c>
      <c r="AB7501" s="3">
        <v>48920</v>
      </c>
      <c r="AC7501" s="3">
        <v>62072</v>
      </c>
      <c r="AD7501" s="3">
        <v>46299</v>
      </c>
      <c r="AE7501" s="3">
        <v>46368</v>
      </c>
      <c r="AF7501" s="3">
        <v>47155</v>
      </c>
      <c r="AG7501" s="3">
        <v>55390</v>
      </c>
      <c r="AH7501" s="3">
        <v>55437</v>
      </c>
      <c r="AI7501" s="3">
        <v>50091</v>
      </c>
      <c r="AJ7501" s="3">
        <v>50042</v>
      </c>
      <c r="AK7501" s="3">
        <v>57345</v>
      </c>
      <c r="AL7501" s="3">
        <v>53143</v>
      </c>
      <c r="AM7501" s="3">
        <v>49835</v>
      </c>
      <c r="AN7501" s="3">
        <v>60141</v>
      </c>
      <c r="AO7501" s="3">
        <v>52103</v>
      </c>
      <c r="AP7501" s="3">
        <v>53124</v>
      </c>
      <c r="AQ7501" s="3">
        <v>63406</v>
      </c>
      <c r="AR7501" s="3">
        <v>53053</v>
      </c>
      <c r="AS7501" s="3">
        <v>41679</v>
      </c>
      <c r="AT7501" s="3">
        <v>48273</v>
      </c>
      <c r="AU7501" s="3">
        <v>46120</v>
      </c>
      <c r="AV7501" s="3">
        <v>55058</v>
      </c>
      <c r="AW7501" s="3">
        <v>56578</v>
      </c>
      <c r="AX7501" s="3">
        <v>64308</v>
      </c>
      <c r="AY7501" s="3">
        <v>71009</v>
      </c>
      <c r="AZ7501" s="3">
        <v>64533</v>
      </c>
      <c r="BA7501" s="3">
        <v>58730</v>
      </c>
      <c r="BB7501" s="3">
        <v>48402</v>
      </c>
      <c r="BC7501" s="3">
        <v>52456</v>
      </c>
      <c r="BD7501" s="3">
        <v>52882</v>
      </c>
      <c r="BE7501" s="3">
        <v>50965</v>
      </c>
      <c r="BF7501" s="3">
        <v>48194</v>
      </c>
      <c r="BG7501" s="3">
        <v>45987</v>
      </c>
      <c r="BH7501" s="3">
        <v>44756</v>
      </c>
      <c r="BI7501" s="3">
        <v>46768</v>
      </c>
      <c r="BJ7501" s="3">
        <v>45867</v>
      </c>
      <c r="BK7501" s="3">
        <v>48375</v>
      </c>
      <c r="BL7501" s="3">
        <v>47633</v>
      </c>
      <c r="BM7501" s="3">
        <v>46310</v>
      </c>
      <c r="BN7501" s="3">
        <v>46047</v>
      </c>
    </row>
    <row r="7502" spans="1:66" x14ac:dyDescent="0.3">
      <c r="A7502" s="3" t="s">
        <v>1573</v>
      </c>
      <c r="B7502" s="3" t="s">
        <v>68</v>
      </c>
      <c r="C7502" s="3" t="s">
        <v>532</v>
      </c>
      <c r="D7502" s="3">
        <v>106971</v>
      </c>
      <c r="E7502" s="3">
        <v>116813</v>
      </c>
      <c r="F7502" s="3">
        <v>120089</v>
      </c>
      <c r="G7502" s="3">
        <v>121231</v>
      </c>
      <c r="H7502" s="3">
        <v>123327</v>
      </c>
      <c r="I7502" s="3">
        <v>110675</v>
      </c>
      <c r="J7502" s="3">
        <v>118225</v>
      </c>
      <c r="K7502" s="3">
        <v>111571</v>
      </c>
      <c r="L7502" s="3">
        <v>124354</v>
      </c>
      <c r="M7502" s="3">
        <v>129121</v>
      </c>
      <c r="N7502" s="3">
        <v>126169</v>
      </c>
      <c r="O7502" s="3">
        <v>133161</v>
      </c>
      <c r="P7502" s="3">
        <v>146327</v>
      </c>
      <c r="Q7502" s="3">
        <v>156521</v>
      </c>
      <c r="R7502" s="3">
        <v>158426</v>
      </c>
      <c r="S7502" s="3">
        <v>154673</v>
      </c>
      <c r="T7502" s="3">
        <v>166959</v>
      </c>
      <c r="U7502" s="3">
        <v>163936</v>
      </c>
      <c r="V7502" s="3">
        <v>172332</v>
      </c>
      <c r="W7502" s="3">
        <v>186730</v>
      </c>
      <c r="X7502" s="3">
        <v>163682</v>
      </c>
      <c r="Y7502" s="3">
        <v>143907</v>
      </c>
      <c r="Z7502" s="3">
        <v>130099</v>
      </c>
      <c r="AA7502" s="3">
        <v>148093</v>
      </c>
      <c r="AB7502" s="3">
        <v>140833</v>
      </c>
      <c r="AC7502" s="3">
        <v>151737</v>
      </c>
      <c r="AD7502" s="3">
        <v>133303</v>
      </c>
      <c r="AE7502" s="3">
        <v>133216</v>
      </c>
      <c r="AF7502" s="3">
        <v>135516</v>
      </c>
      <c r="AG7502" s="3">
        <v>143576</v>
      </c>
      <c r="AH7502" s="3">
        <v>142439</v>
      </c>
      <c r="AI7502" s="3">
        <v>135154</v>
      </c>
      <c r="AJ7502" s="3">
        <v>139897</v>
      </c>
      <c r="AK7502" s="3">
        <v>149526</v>
      </c>
      <c r="AL7502" s="3">
        <v>148716</v>
      </c>
      <c r="AM7502" s="3">
        <v>155992</v>
      </c>
      <c r="AN7502" s="3">
        <v>166438</v>
      </c>
      <c r="AO7502" s="3">
        <v>160519</v>
      </c>
      <c r="AP7502" s="3">
        <v>159543</v>
      </c>
      <c r="AQ7502" s="3">
        <v>173185</v>
      </c>
      <c r="AR7502" s="3">
        <v>165428</v>
      </c>
      <c r="AS7502" s="3">
        <v>156398</v>
      </c>
      <c r="AT7502" s="3">
        <v>161571</v>
      </c>
      <c r="AU7502" s="3">
        <v>157136</v>
      </c>
      <c r="AV7502" s="3">
        <v>176136</v>
      </c>
      <c r="AW7502" s="3">
        <v>182921</v>
      </c>
      <c r="AX7502" s="3">
        <v>194283</v>
      </c>
      <c r="AY7502" s="3">
        <v>206442</v>
      </c>
      <c r="AZ7502" s="3">
        <v>192417</v>
      </c>
      <c r="BA7502" s="3">
        <v>182297</v>
      </c>
      <c r="BB7502" s="3">
        <v>171656</v>
      </c>
      <c r="BC7502" s="3">
        <v>177760</v>
      </c>
      <c r="BD7502" s="3">
        <v>173248</v>
      </c>
      <c r="BE7502" s="3">
        <v>172419</v>
      </c>
      <c r="BF7502" s="3">
        <v>168456</v>
      </c>
      <c r="BG7502" s="3">
        <v>165080</v>
      </c>
      <c r="BH7502" s="3">
        <v>166887</v>
      </c>
      <c r="BI7502" s="3">
        <v>172462</v>
      </c>
      <c r="BJ7502" s="3">
        <v>171556</v>
      </c>
      <c r="BK7502" s="3">
        <v>175194</v>
      </c>
      <c r="BL7502" s="3">
        <v>174600</v>
      </c>
      <c r="BM7502" s="3">
        <v>175893</v>
      </c>
      <c r="BN7502" s="3">
        <v>175966</v>
      </c>
    </row>
    <row r="7503" spans="1:66" x14ac:dyDescent="0.3">
      <c r="A7503" s="3" t="s">
        <v>1573</v>
      </c>
      <c r="B7503" s="3" t="s">
        <v>68</v>
      </c>
      <c r="C7503" s="3" t="s">
        <v>515</v>
      </c>
      <c r="D7503" s="3">
        <v>0</v>
      </c>
      <c r="E7503" s="3">
        <v>0</v>
      </c>
      <c r="F7503" s="3">
        <v>0</v>
      </c>
      <c r="G7503" s="3">
        <v>0</v>
      </c>
      <c r="H7503" s="3">
        <v>0</v>
      </c>
      <c r="I7503" s="3">
        <v>0</v>
      </c>
      <c r="J7503" s="3">
        <v>0</v>
      </c>
      <c r="K7503" s="3">
        <v>0</v>
      </c>
      <c r="L7503" s="3">
        <v>0</v>
      </c>
      <c r="M7503" s="3">
        <v>0</v>
      </c>
      <c r="N7503" s="3">
        <v>0</v>
      </c>
      <c r="O7503" s="3">
        <v>0</v>
      </c>
      <c r="P7503" s="3">
        <v>0</v>
      </c>
      <c r="Q7503" s="3">
        <v>0</v>
      </c>
      <c r="R7503" s="3">
        <v>0</v>
      </c>
      <c r="S7503" s="3">
        <v>0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0</v>
      </c>
      <c r="AF7503" s="3">
        <v>0</v>
      </c>
      <c r="AG7503" s="3">
        <v>0</v>
      </c>
      <c r="AH7503" s="3">
        <v>0</v>
      </c>
      <c r="AI7503" s="3">
        <v>0</v>
      </c>
      <c r="AJ7503" s="3">
        <v>0</v>
      </c>
      <c r="AK7503" s="3">
        <v>0</v>
      </c>
      <c r="AL7503" s="3">
        <v>0</v>
      </c>
      <c r="AM7503" s="3">
        <v>0</v>
      </c>
      <c r="AN7503" s="3">
        <v>0</v>
      </c>
      <c r="AO7503" s="3">
        <v>0</v>
      </c>
      <c r="AP7503" s="3">
        <v>0</v>
      </c>
      <c r="AQ7503" s="3">
        <v>0</v>
      </c>
      <c r="AR7503" s="3">
        <v>0</v>
      </c>
      <c r="AS7503" s="3">
        <v>0</v>
      </c>
      <c r="AT7503" s="3">
        <v>0</v>
      </c>
      <c r="AU7503" s="3">
        <v>0</v>
      </c>
      <c r="AV7503" s="3">
        <v>0</v>
      </c>
      <c r="AW7503" s="3">
        <v>0</v>
      </c>
      <c r="AX7503" s="3">
        <v>0</v>
      </c>
      <c r="AY7503" s="3">
        <v>0</v>
      </c>
      <c r="AZ7503" s="3">
        <v>0</v>
      </c>
      <c r="BA7503" s="3">
        <v>0</v>
      </c>
      <c r="BB7503" s="3">
        <v>0</v>
      </c>
      <c r="BC7503" s="3">
        <v>0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</row>
    <row r="7504" spans="1:66" x14ac:dyDescent="0.3">
      <c r="A7504" s="3" t="s">
        <v>1573</v>
      </c>
      <c r="B7504" s="3" t="s">
        <v>68</v>
      </c>
      <c r="C7504" s="3" t="s">
        <v>796</v>
      </c>
      <c r="D7504" s="3">
        <v>0</v>
      </c>
      <c r="E7504" s="3">
        <v>0</v>
      </c>
      <c r="F7504" s="3">
        <v>0</v>
      </c>
      <c r="G7504" s="3">
        <v>0</v>
      </c>
      <c r="H7504" s="3">
        <v>0</v>
      </c>
      <c r="I7504" s="3">
        <v>0</v>
      </c>
      <c r="J7504" s="3">
        <v>0</v>
      </c>
      <c r="K7504" s="3">
        <v>0</v>
      </c>
      <c r="L7504" s="3">
        <v>0</v>
      </c>
      <c r="M7504" s="3">
        <v>0</v>
      </c>
      <c r="N7504" s="3">
        <v>0</v>
      </c>
      <c r="O7504" s="3">
        <v>0</v>
      </c>
      <c r="P7504" s="3">
        <v>0</v>
      </c>
      <c r="Q7504" s="3">
        <v>0</v>
      </c>
      <c r="R7504" s="3">
        <v>0</v>
      </c>
      <c r="S7504" s="3">
        <v>0</v>
      </c>
      <c r="T7504" s="3">
        <v>0</v>
      </c>
      <c r="U7504" s="3">
        <v>0</v>
      </c>
      <c r="V7504" s="3">
        <v>0</v>
      </c>
      <c r="W7504" s="3">
        <v>0</v>
      </c>
      <c r="X7504" s="3">
        <v>0</v>
      </c>
      <c r="Y7504" s="3">
        <v>0</v>
      </c>
      <c r="Z7504" s="3">
        <v>0</v>
      </c>
      <c r="AA7504" s="3">
        <v>0</v>
      </c>
      <c r="AB7504" s="3">
        <v>0</v>
      </c>
      <c r="AC7504" s="3">
        <v>0</v>
      </c>
      <c r="AD7504" s="3">
        <v>0</v>
      </c>
      <c r="AE7504" s="3">
        <v>0</v>
      </c>
      <c r="AF7504" s="3">
        <v>0</v>
      </c>
      <c r="AG7504" s="3">
        <v>0</v>
      </c>
      <c r="AH7504" s="3">
        <v>0</v>
      </c>
      <c r="AI7504" s="3">
        <v>0</v>
      </c>
      <c r="AJ7504" s="3">
        <v>0</v>
      </c>
      <c r="AK7504" s="3">
        <v>0</v>
      </c>
      <c r="AL7504" s="3">
        <v>0</v>
      </c>
      <c r="AM7504" s="3">
        <v>0</v>
      </c>
      <c r="AN7504" s="3">
        <v>0</v>
      </c>
      <c r="AO7504" s="3">
        <v>0</v>
      </c>
      <c r="AP7504" s="3">
        <v>0</v>
      </c>
      <c r="AQ7504" s="3">
        <v>0</v>
      </c>
      <c r="AR7504" s="3">
        <v>0</v>
      </c>
      <c r="AS7504" s="3">
        <v>0</v>
      </c>
      <c r="AT7504" s="3">
        <v>0</v>
      </c>
      <c r="AU7504" s="3">
        <v>0</v>
      </c>
      <c r="AV7504" s="3">
        <v>0</v>
      </c>
      <c r="AW7504" s="3">
        <v>0</v>
      </c>
      <c r="AX7504" s="3">
        <v>0</v>
      </c>
      <c r="AY7504" s="3">
        <v>0</v>
      </c>
      <c r="AZ7504" s="3">
        <v>0</v>
      </c>
      <c r="BA7504" s="3">
        <v>0</v>
      </c>
      <c r="BB7504" s="3">
        <v>0</v>
      </c>
      <c r="BC7504" s="3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</row>
    <row r="7505" spans="1:66" x14ac:dyDescent="0.3">
      <c r="A7505" s="3" t="s">
        <v>1573</v>
      </c>
      <c r="B7505" s="3" t="s">
        <v>68</v>
      </c>
      <c r="C7505" s="3" t="s">
        <v>739</v>
      </c>
      <c r="BB7505" s="3">
        <v>25</v>
      </c>
      <c r="BC7505" s="3">
        <v>22</v>
      </c>
      <c r="BD7505" s="3">
        <v>18</v>
      </c>
      <c r="BE7505" s="3">
        <v>16</v>
      </c>
      <c r="BF7505" s="3">
        <v>11</v>
      </c>
      <c r="BG7505" s="3">
        <v>15</v>
      </c>
      <c r="BH7505" s="3">
        <v>17</v>
      </c>
      <c r="BI7505" s="3">
        <v>20</v>
      </c>
      <c r="BJ7505" s="3">
        <v>40</v>
      </c>
      <c r="BK7505" s="3">
        <v>36</v>
      </c>
      <c r="BL7505" s="3">
        <v>55</v>
      </c>
      <c r="BM7505" s="3">
        <v>12</v>
      </c>
      <c r="BN7505" s="3">
        <v>34</v>
      </c>
    </row>
    <row r="7506" spans="1:66" x14ac:dyDescent="0.3">
      <c r="A7506" s="3" t="s">
        <v>1573</v>
      </c>
      <c r="B7506" s="3" t="s">
        <v>68</v>
      </c>
      <c r="C7506" s="3" t="s">
        <v>743</v>
      </c>
      <c r="BB7506" s="3">
        <v>1118</v>
      </c>
      <c r="BC7506" s="3">
        <v>1162</v>
      </c>
      <c r="BD7506" s="3">
        <v>1442</v>
      </c>
      <c r="BE7506" s="3">
        <v>1189</v>
      </c>
      <c r="BF7506" s="3">
        <v>1517</v>
      </c>
      <c r="BG7506" s="3">
        <v>1487</v>
      </c>
      <c r="BH7506" s="3">
        <v>1619</v>
      </c>
      <c r="BI7506" s="3">
        <v>1380</v>
      </c>
      <c r="BJ7506" s="3">
        <v>2321</v>
      </c>
      <c r="BK7506" s="3">
        <v>1666</v>
      </c>
      <c r="BL7506" s="3">
        <v>2032</v>
      </c>
      <c r="BM7506" s="3">
        <v>2291</v>
      </c>
      <c r="BN7506" s="3">
        <v>2614</v>
      </c>
    </row>
    <row r="7507" spans="1:66" x14ac:dyDescent="0.3">
      <c r="A7507" s="3" t="s">
        <v>1573</v>
      </c>
      <c r="B7507" s="3" t="s">
        <v>68</v>
      </c>
      <c r="C7507" s="3" t="s">
        <v>747</v>
      </c>
      <c r="BB7507" s="3">
        <v>330</v>
      </c>
      <c r="BC7507" s="3">
        <v>507</v>
      </c>
      <c r="BD7507" s="3">
        <v>204</v>
      </c>
      <c r="BE7507" s="3">
        <v>321</v>
      </c>
      <c r="BF7507" s="3">
        <v>347</v>
      </c>
      <c r="BG7507" s="3">
        <v>482</v>
      </c>
      <c r="BH7507" s="3">
        <v>242</v>
      </c>
      <c r="BI7507" s="3">
        <v>340</v>
      </c>
      <c r="BJ7507" s="3">
        <v>374</v>
      </c>
      <c r="BK7507" s="3">
        <v>566</v>
      </c>
      <c r="BL7507" s="3">
        <v>291</v>
      </c>
      <c r="BM7507" s="3">
        <v>466</v>
      </c>
      <c r="BN7507" s="3">
        <v>823</v>
      </c>
    </row>
    <row r="7508" spans="1:66" x14ac:dyDescent="0.3">
      <c r="A7508" s="3" t="s">
        <v>1573</v>
      </c>
      <c r="B7508" s="3" t="s">
        <v>68</v>
      </c>
      <c r="C7508" s="3" t="s">
        <v>752</v>
      </c>
      <c r="BB7508" s="3">
        <v>7550</v>
      </c>
      <c r="BC7508" s="3">
        <v>8025</v>
      </c>
      <c r="BD7508" s="3">
        <v>6290</v>
      </c>
      <c r="BE7508" s="3">
        <v>6168</v>
      </c>
      <c r="BF7508" s="3">
        <v>6948</v>
      </c>
      <c r="BG7508" s="3">
        <v>6997</v>
      </c>
      <c r="BH7508" s="3">
        <v>6182</v>
      </c>
      <c r="BI7508" s="3">
        <v>7241</v>
      </c>
      <c r="BJ7508" s="3">
        <v>6894</v>
      </c>
      <c r="BK7508" s="3">
        <v>9538</v>
      </c>
      <c r="BL7508" s="3">
        <v>8469</v>
      </c>
      <c r="BM7508" s="3">
        <v>7863</v>
      </c>
      <c r="BN7508" s="3">
        <v>10006</v>
      </c>
    </row>
    <row r="7509" spans="1:66" x14ac:dyDescent="0.3">
      <c r="A7509" s="3" t="s">
        <v>1573</v>
      </c>
      <c r="B7509" s="3" t="s">
        <v>68</v>
      </c>
      <c r="C7509" s="3" t="s">
        <v>757</v>
      </c>
      <c r="BB7509" s="3">
        <v>9023</v>
      </c>
      <c r="BC7509" s="3">
        <v>9716</v>
      </c>
      <c r="BD7509" s="3">
        <v>7954</v>
      </c>
      <c r="BE7509" s="3">
        <v>7693</v>
      </c>
      <c r="BF7509" s="3">
        <v>8823</v>
      </c>
      <c r="BG7509" s="3">
        <v>8981</v>
      </c>
      <c r="BH7509" s="3">
        <v>8060</v>
      </c>
      <c r="BI7509" s="3">
        <v>8979</v>
      </c>
      <c r="BJ7509" s="3">
        <v>9629</v>
      </c>
      <c r="BK7509" s="3">
        <v>11807</v>
      </c>
      <c r="BL7509" s="3">
        <v>10847</v>
      </c>
      <c r="BM7509" s="3">
        <v>10633</v>
      </c>
      <c r="BN7509" s="3">
        <v>13478</v>
      </c>
    </row>
    <row r="7510" spans="1:66" x14ac:dyDescent="0.3">
      <c r="A7510" s="3" t="s">
        <v>1573</v>
      </c>
      <c r="B7510" s="3" t="s">
        <v>68</v>
      </c>
      <c r="C7510" s="3" t="s">
        <v>761</v>
      </c>
      <c r="BB7510" s="3">
        <v>9023</v>
      </c>
      <c r="BC7510" s="3">
        <v>9716</v>
      </c>
      <c r="BD7510" s="3">
        <v>7954</v>
      </c>
      <c r="BE7510" s="3">
        <v>7693</v>
      </c>
      <c r="BF7510" s="3">
        <v>8823</v>
      </c>
      <c r="BG7510" s="3">
        <v>8981</v>
      </c>
      <c r="BH7510" s="3">
        <v>8060</v>
      </c>
      <c r="BI7510" s="3">
        <v>8979</v>
      </c>
      <c r="BJ7510" s="3">
        <v>9629</v>
      </c>
      <c r="BK7510" s="3">
        <v>11807</v>
      </c>
      <c r="BL7510" s="3">
        <v>10847</v>
      </c>
      <c r="BM7510" s="3">
        <v>10633</v>
      </c>
      <c r="BN7510" s="3">
        <v>13478</v>
      </c>
    </row>
    <row r="7511" spans="1:66" x14ac:dyDescent="0.3">
      <c r="A7511" s="3" t="s">
        <v>1573</v>
      </c>
      <c r="B7511" s="3" t="s">
        <v>68</v>
      </c>
      <c r="C7511" s="3" t="s">
        <v>785</v>
      </c>
      <c r="BB7511" s="3">
        <v>0</v>
      </c>
      <c r="BC7511" s="3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</row>
    <row r="7512" spans="1:66" x14ac:dyDescent="0.3">
      <c r="A7512" s="3" t="s">
        <v>1573</v>
      </c>
      <c r="B7512" s="3" t="s">
        <v>68</v>
      </c>
      <c r="C7512" s="3" t="s">
        <v>783</v>
      </c>
      <c r="BB7512" s="3">
        <v>0</v>
      </c>
      <c r="BC7512" s="3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</row>
    <row r="7513" spans="1:66" x14ac:dyDescent="0.3">
      <c r="A7513" s="3" t="s">
        <v>1573</v>
      </c>
      <c r="B7513" s="3" t="s">
        <v>68</v>
      </c>
      <c r="C7513" s="3" t="s">
        <v>1535</v>
      </c>
      <c r="D7513" s="3">
        <v>0</v>
      </c>
      <c r="E7513" s="3">
        <v>0</v>
      </c>
      <c r="F7513" s="3">
        <v>0</v>
      </c>
      <c r="G7513" s="3">
        <v>0</v>
      </c>
      <c r="H7513" s="3">
        <v>0</v>
      </c>
      <c r="I7513" s="3">
        <v>0</v>
      </c>
      <c r="J7513" s="3">
        <v>0</v>
      </c>
      <c r="K7513" s="3">
        <v>0</v>
      </c>
      <c r="L7513" s="3">
        <v>0</v>
      </c>
      <c r="M7513" s="3">
        <v>0</v>
      </c>
      <c r="N7513" s="3">
        <v>0</v>
      </c>
      <c r="O7513" s="3">
        <v>0</v>
      </c>
      <c r="P7513" s="3">
        <v>0</v>
      </c>
      <c r="Q7513" s="3">
        <v>0</v>
      </c>
      <c r="R7513" s="3">
        <v>0</v>
      </c>
      <c r="S7513" s="3">
        <v>0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4</v>
      </c>
      <c r="Z7513" s="3">
        <v>78</v>
      </c>
      <c r="AA7513" s="3">
        <v>86</v>
      </c>
      <c r="AB7513" s="3">
        <v>74</v>
      </c>
      <c r="AC7513" s="3">
        <v>49</v>
      </c>
      <c r="AD7513" s="3">
        <v>24</v>
      </c>
      <c r="AE7513" s="3">
        <v>19</v>
      </c>
      <c r="AF7513" s="3">
        <v>2</v>
      </c>
      <c r="AG7513" s="3">
        <v>1</v>
      </c>
      <c r="AH7513" s="3">
        <v>11</v>
      </c>
      <c r="AI7513" s="3">
        <v>44</v>
      </c>
      <c r="AJ7513" s="3">
        <v>43</v>
      </c>
      <c r="AK7513" s="3">
        <v>50</v>
      </c>
      <c r="AL7513" s="3">
        <v>0</v>
      </c>
      <c r="AM7513" s="3">
        <v>55</v>
      </c>
      <c r="AN7513" s="3">
        <v>0</v>
      </c>
      <c r="AO7513" s="3">
        <v>0</v>
      </c>
      <c r="AP7513" s="3">
        <v>35</v>
      </c>
      <c r="AQ7513" s="3">
        <v>37</v>
      </c>
      <c r="AR7513" s="3">
        <v>45</v>
      </c>
      <c r="AS7513" s="3">
        <v>118</v>
      </c>
      <c r="AT7513" s="3">
        <v>118</v>
      </c>
      <c r="AU7513" s="3">
        <v>100</v>
      </c>
      <c r="AV7513" s="3">
        <v>125</v>
      </c>
      <c r="AW7513" s="3">
        <v>859</v>
      </c>
      <c r="AX7513" s="3">
        <v>1031</v>
      </c>
      <c r="AY7513" s="3">
        <v>1765</v>
      </c>
      <c r="AZ7513" s="3">
        <v>2233</v>
      </c>
      <c r="BA7513" s="3">
        <v>2576</v>
      </c>
      <c r="BB7513" s="3">
        <v>2375</v>
      </c>
      <c r="BC7513" s="3">
        <v>3051</v>
      </c>
      <c r="BD7513" s="3">
        <v>3361</v>
      </c>
      <c r="BE7513" s="3">
        <v>3554</v>
      </c>
      <c r="BF7513" s="3">
        <v>3512</v>
      </c>
      <c r="BG7513" s="3">
        <v>4282</v>
      </c>
      <c r="BH7513" s="3">
        <v>4548</v>
      </c>
      <c r="BI7513" s="3">
        <v>4527</v>
      </c>
      <c r="BJ7513" s="3">
        <v>4449</v>
      </c>
      <c r="BK7513" s="3">
        <v>4541</v>
      </c>
      <c r="BL7513" s="3">
        <v>4282</v>
      </c>
      <c r="BM7513" s="3">
        <v>4458</v>
      </c>
    </row>
    <row r="7514" spans="1:66" x14ac:dyDescent="0.3">
      <c r="A7514" s="3" t="s">
        <v>1573</v>
      </c>
      <c r="B7514" s="3" t="s">
        <v>68</v>
      </c>
      <c r="C7514" s="3" t="s">
        <v>1536</v>
      </c>
      <c r="D7514" s="3">
        <v>90</v>
      </c>
      <c r="E7514" s="3">
        <v>83</v>
      </c>
      <c r="F7514" s="3">
        <v>79</v>
      </c>
      <c r="G7514" s="3">
        <v>74</v>
      </c>
      <c r="H7514" s="3">
        <v>73</v>
      </c>
      <c r="I7514" s="3">
        <v>69</v>
      </c>
      <c r="J7514" s="3">
        <v>63</v>
      </c>
      <c r="K7514" s="3">
        <v>60</v>
      </c>
      <c r="L7514" s="3">
        <v>58</v>
      </c>
      <c r="M7514" s="3">
        <v>55</v>
      </c>
      <c r="N7514" s="3">
        <v>52</v>
      </c>
      <c r="O7514" s="3">
        <v>49</v>
      </c>
      <c r="P7514" s="3">
        <v>48</v>
      </c>
      <c r="Q7514" s="3">
        <v>44</v>
      </c>
      <c r="R7514" s="3">
        <v>44</v>
      </c>
      <c r="S7514" s="3">
        <v>58</v>
      </c>
      <c r="T7514" s="3">
        <v>60</v>
      </c>
      <c r="U7514" s="3">
        <v>73</v>
      </c>
      <c r="V7514" s="3">
        <v>92</v>
      </c>
      <c r="W7514" s="3">
        <v>114</v>
      </c>
      <c r="X7514" s="3">
        <v>62</v>
      </c>
      <c r="Y7514" s="3">
        <v>81</v>
      </c>
      <c r="Z7514" s="3">
        <v>80</v>
      </c>
      <c r="AA7514" s="3">
        <v>86</v>
      </c>
      <c r="AB7514" s="3">
        <v>85</v>
      </c>
      <c r="AC7514" s="3">
        <v>93</v>
      </c>
      <c r="AD7514" s="3">
        <v>104</v>
      </c>
      <c r="AE7514" s="3">
        <v>57</v>
      </c>
      <c r="AF7514" s="3">
        <v>63</v>
      </c>
      <c r="AG7514" s="3">
        <v>202</v>
      </c>
      <c r="AH7514" s="3">
        <v>250</v>
      </c>
      <c r="AI7514" s="3">
        <v>259</v>
      </c>
      <c r="AJ7514" s="3">
        <v>270</v>
      </c>
      <c r="AK7514" s="3">
        <v>299</v>
      </c>
      <c r="AL7514" s="3">
        <v>289</v>
      </c>
      <c r="AM7514" s="3">
        <v>291</v>
      </c>
      <c r="AN7514" s="3">
        <v>300</v>
      </c>
      <c r="AO7514" s="3">
        <v>371</v>
      </c>
      <c r="AP7514" s="3">
        <v>331</v>
      </c>
      <c r="AQ7514" s="3">
        <v>435</v>
      </c>
      <c r="AR7514" s="3">
        <v>461</v>
      </c>
      <c r="AS7514" s="3">
        <v>334</v>
      </c>
      <c r="AT7514" s="3">
        <v>339</v>
      </c>
      <c r="AU7514" s="3">
        <v>357</v>
      </c>
      <c r="AV7514" s="3">
        <v>353</v>
      </c>
      <c r="AW7514" s="3">
        <v>1137</v>
      </c>
      <c r="AX7514" s="3">
        <v>1056</v>
      </c>
      <c r="AY7514" s="3">
        <v>1101</v>
      </c>
      <c r="AZ7514" s="3">
        <v>1133</v>
      </c>
      <c r="BA7514" s="3">
        <v>580</v>
      </c>
      <c r="BB7514" s="3">
        <v>576</v>
      </c>
      <c r="BC7514" s="3">
        <v>583</v>
      </c>
      <c r="BD7514" s="3">
        <v>527</v>
      </c>
      <c r="BE7514" s="3">
        <v>589</v>
      </c>
      <c r="BF7514" s="3">
        <v>607</v>
      </c>
      <c r="BG7514" s="3">
        <v>1795</v>
      </c>
      <c r="BH7514" s="3">
        <v>2184</v>
      </c>
      <c r="BI7514" s="3">
        <v>2202</v>
      </c>
      <c r="BJ7514" s="3">
        <v>2389</v>
      </c>
      <c r="BK7514" s="3">
        <v>2257</v>
      </c>
      <c r="BL7514" s="3">
        <v>2315</v>
      </c>
      <c r="BM7514" s="3">
        <v>2445</v>
      </c>
    </row>
    <row r="7515" spans="1:66" x14ac:dyDescent="0.3">
      <c r="A7515" s="3" t="s">
        <v>1573</v>
      </c>
      <c r="B7515" s="3" t="s">
        <v>68</v>
      </c>
      <c r="C7515" s="3" t="s">
        <v>1537</v>
      </c>
      <c r="D7515" s="3">
        <v>19792</v>
      </c>
      <c r="E7515" s="3">
        <v>22173</v>
      </c>
      <c r="F7515" s="3">
        <v>21871</v>
      </c>
      <c r="G7515" s="3">
        <v>20511</v>
      </c>
      <c r="H7515" s="3">
        <v>23600</v>
      </c>
      <c r="I7515" s="3">
        <v>29006</v>
      </c>
      <c r="J7515" s="3">
        <v>27493</v>
      </c>
      <c r="K7515" s="3">
        <v>30286</v>
      </c>
      <c r="L7515" s="3">
        <v>31223</v>
      </c>
      <c r="M7515" s="3">
        <v>32873</v>
      </c>
      <c r="N7515" s="3">
        <v>30599</v>
      </c>
      <c r="O7515" s="3">
        <v>33371</v>
      </c>
      <c r="P7515" s="3">
        <v>32756</v>
      </c>
      <c r="Q7515" s="3">
        <v>26161</v>
      </c>
      <c r="R7515" s="3">
        <v>33351</v>
      </c>
      <c r="S7515" s="3">
        <v>34830</v>
      </c>
      <c r="T7515" s="3">
        <v>42704</v>
      </c>
      <c r="U7515" s="3">
        <v>29348</v>
      </c>
      <c r="V7515" s="3">
        <v>40485</v>
      </c>
      <c r="W7515" s="3">
        <v>35829</v>
      </c>
      <c r="X7515" s="3">
        <v>34183</v>
      </c>
      <c r="Y7515" s="3">
        <v>38989</v>
      </c>
      <c r="Z7515" s="3">
        <v>37552</v>
      </c>
      <c r="AA7515" s="3">
        <v>39860</v>
      </c>
      <c r="AB7515" s="3">
        <v>38512</v>
      </c>
      <c r="AC7515" s="3">
        <v>35337</v>
      </c>
      <c r="AD7515" s="3">
        <v>37684</v>
      </c>
      <c r="AE7515" s="3">
        <v>30959</v>
      </c>
      <c r="AF7515" s="3">
        <v>28675</v>
      </c>
      <c r="AG7515" s="3">
        <v>33407</v>
      </c>
      <c r="AH7515" s="3">
        <v>37351</v>
      </c>
      <c r="AI7515" s="3">
        <v>41493</v>
      </c>
      <c r="AJ7515" s="3">
        <v>29038</v>
      </c>
      <c r="AK7515" s="3">
        <v>33609</v>
      </c>
      <c r="AL7515" s="3">
        <v>28239</v>
      </c>
      <c r="AM7515" s="3">
        <v>36665</v>
      </c>
      <c r="AN7515" s="3">
        <v>47068</v>
      </c>
      <c r="AO7515" s="3">
        <v>45743</v>
      </c>
      <c r="AP7515" s="3">
        <v>37934</v>
      </c>
      <c r="AQ7515" s="3">
        <v>47161</v>
      </c>
      <c r="AR7515" s="3">
        <v>32835</v>
      </c>
      <c r="AS7515" s="3">
        <v>22565</v>
      </c>
      <c r="AT7515" s="3">
        <v>32642</v>
      </c>
      <c r="AU7515" s="3">
        <v>29690</v>
      </c>
      <c r="AV7515" s="3">
        <v>30217</v>
      </c>
      <c r="AW7515" s="3">
        <v>32712</v>
      </c>
      <c r="AX7515" s="3">
        <v>36052</v>
      </c>
      <c r="AY7515" s="3">
        <v>33643</v>
      </c>
      <c r="AZ7515" s="3">
        <v>36142</v>
      </c>
      <c r="BA7515" s="3">
        <v>35235</v>
      </c>
      <c r="BB7515" s="3">
        <v>35297</v>
      </c>
      <c r="BC7515" s="3">
        <v>47294</v>
      </c>
      <c r="BD7515" s="3">
        <v>42804</v>
      </c>
      <c r="BE7515" s="3">
        <v>38873</v>
      </c>
      <c r="BF7515" s="3">
        <v>45914</v>
      </c>
      <c r="BG7515" s="3">
        <v>40441</v>
      </c>
      <c r="BH7515" s="3">
        <v>41704</v>
      </c>
      <c r="BI7515" s="3">
        <v>44748</v>
      </c>
      <c r="BJ7515" s="3">
        <v>46376</v>
      </c>
      <c r="BK7515" s="3">
        <v>42334</v>
      </c>
      <c r="BL7515" s="3">
        <v>47330</v>
      </c>
      <c r="BM7515" s="3">
        <v>43667</v>
      </c>
    </row>
    <row r="7516" spans="1:66" x14ac:dyDescent="0.3">
      <c r="A7516" s="3" t="s">
        <v>1573</v>
      </c>
      <c r="B7516" s="3" t="s">
        <v>68</v>
      </c>
      <c r="C7516" s="3" t="s">
        <v>1420</v>
      </c>
      <c r="AZ7516" s="3">
        <v>2932</v>
      </c>
      <c r="BA7516" s="3">
        <v>3078</v>
      </c>
      <c r="BB7516" s="3">
        <v>3085</v>
      </c>
      <c r="BC7516" s="3">
        <v>3103</v>
      </c>
      <c r="BD7516" s="3">
        <v>3359</v>
      </c>
      <c r="BE7516" s="3">
        <v>3374</v>
      </c>
      <c r="BF7516" s="3">
        <v>3397</v>
      </c>
      <c r="BG7516" s="3">
        <v>3414</v>
      </c>
      <c r="BH7516" s="3">
        <v>3429</v>
      </c>
      <c r="BI7516" s="3">
        <v>3446</v>
      </c>
      <c r="BJ7516" s="3">
        <v>3571</v>
      </c>
      <c r="BK7516" s="3">
        <v>3594</v>
      </c>
      <c r="BL7516" s="3">
        <v>3701</v>
      </c>
      <c r="BM7516" s="3">
        <v>3955</v>
      </c>
      <c r="BN7516" s="3">
        <v>4327</v>
      </c>
    </row>
    <row r="7517" spans="1:66" x14ac:dyDescent="0.3">
      <c r="A7517" s="3" t="s">
        <v>1573</v>
      </c>
      <c r="B7517" s="3" t="s">
        <v>68</v>
      </c>
      <c r="C7517" s="3" t="s">
        <v>1538</v>
      </c>
      <c r="D7517" s="3">
        <v>2683</v>
      </c>
      <c r="E7517" s="3">
        <v>2872</v>
      </c>
      <c r="F7517" s="3">
        <v>2993</v>
      </c>
      <c r="G7517" s="3">
        <v>3457</v>
      </c>
      <c r="H7517" s="3">
        <v>3767</v>
      </c>
      <c r="I7517" s="3">
        <v>3715</v>
      </c>
      <c r="J7517" s="3">
        <v>3836</v>
      </c>
      <c r="K7517" s="3">
        <v>3578</v>
      </c>
      <c r="L7517" s="3">
        <v>3990</v>
      </c>
      <c r="M7517" s="3">
        <v>3836</v>
      </c>
      <c r="N7517" s="3">
        <v>3027</v>
      </c>
      <c r="O7517" s="3">
        <v>3440</v>
      </c>
      <c r="P7517" s="3">
        <v>3216</v>
      </c>
      <c r="Q7517" s="3">
        <v>3664</v>
      </c>
      <c r="R7517" s="3">
        <v>2511</v>
      </c>
      <c r="S7517" s="3">
        <v>2958</v>
      </c>
      <c r="T7517" s="3">
        <v>3543</v>
      </c>
      <c r="U7517" s="3">
        <v>4661</v>
      </c>
      <c r="V7517" s="3">
        <v>5418</v>
      </c>
      <c r="W7517" s="3">
        <v>5659</v>
      </c>
      <c r="X7517" s="3">
        <v>8345</v>
      </c>
      <c r="Y7517" s="3">
        <v>8823</v>
      </c>
      <c r="Z7517" s="3">
        <v>8574</v>
      </c>
      <c r="AA7517" s="3">
        <v>9719</v>
      </c>
      <c r="AB7517" s="3">
        <v>9930</v>
      </c>
      <c r="AC7517" s="3">
        <v>9895</v>
      </c>
      <c r="AD7517" s="3">
        <v>16066</v>
      </c>
      <c r="AE7517" s="3">
        <v>15758</v>
      </c>
      <c r="AF7517" s="3">
        <v>16253</v>
      </c>
      <c r="AG7517" s="3">
        <v>8130</v>
      </c>
      <c r="AH7517" s="3">
        <v>9022</v>
      </c>
      <c r="AI7517" s="3">
        <v>14479</v>
      </c>
      <c r="AJ7517" s="3">
        <v>7143</v>
      </c>
      <c r="AK7517" s="3">
        <v>6910</v>
      </c>
      <c r="AL7517" s="3">
        <v>7814</v>
      </c>
      <c r="AM7517" s="3">
        <v>14567</v>
      </c>
      <c r="AN7517" s="3">
        <v>13760</v>
      </c>
      <c r="AO7517" s="3">
        <v>14047</v>
      </c>
      <c r="AP7517" s="3">
        <v>12826</v>
      </c>
      <c r="AQ7517" s="3">
        <v>13412</v>
      </c>
      <c r="AR7517" s="3">
        <v>13194</v>
      </c>
      <c r="AS7517" s="3">
        <v>10755</v>
      </c>
      <c r="AT7517" s="3">
        <v>9825</v>
      </c>
      <c r="AU7517" s="3">
        <v>10710</v>
      </c>
      <c r="AV7517" s="3">
        <v>11249</v>
      </c>
      <c r="AW7517" s="3">
        <v>10940</v>
      </c>
      <c r="AX7517" s="3">
        <v>11016</v>
      </c>
      <c r="AY7517" s="3">
        <v>13268</v>
      </c>
      <c r="AZ7517" s="3">
        <v>10981</v>
      </c>
      <c r="BA7517" s="3">
        <v>9219</v>
      </c>
      <c r="BB7517" s="3">
        <v>9822</v>
      </c>
      <c r="BC7517" s="3">
        <v>1666</v>
      </c>
      <c r="BD7517" s="3">
        <v>1583</v>
      </c>
      <c r="BE7517" s="3">
        <v>1462</v>
      </c>
      <c r="BF7517" s="3">
        <v>1769</v>
      </c>
      <c r="BG7517" s="3">
        <v>1908</v>
      </c>
      <c r="BH7517" s="3">
        <v>1907</v>
      </c>
      <c r="BI7517" s="3">
        <v>2311</v>
      </c>
      <c r="BJ7517" s="3">
        <v>2326</v>
      </c>
      <c r="BK7517" s="3">
        <v>2268</v>
      </c>
      <c r="BL7517" s="3">
        <v>2284</v>
      </c>
      <c r="BM7517" s="3">
        <v>2111</v>
      </c>
    </row>
    <row r="7518" spans="1:66" x14ac:dyDescent="0.3">
      <c r="A7518" s="3" t="s">
        <v>1573</v>
      </c>
      <c r="B7518" s="3" t="s">
        <v>68</v>
      </c>
      <c r="C7518" s="3" t="s">
        <v>1539</v>
      </c>
      <c r="D7518" s="3">
        <v>4747</v>
      </c>
      <c r="E7518" s="3">
        <v>4386</v>
      </c>
      <c r="F7518" s="3">
        <v>4145</v>
      </c>
      <c r="G7518" s="3">
        <v>3887</v>
      </c>
      <c r="H7518" s="3">
        <v>3853</v>
      </c>
      <c r="I7518" s="3">
        <v>3646</v>
      </c>
      <c r="J7518" s="3">
        <v>3337</v>
      </c>
      <c r="K7518" s="3">
        <v>3130</v>
      </c>
      <c r="L7518" s="3">
        <v>3027</v>
      </c>
      <c r="M7518" s="3">
        <v>2907</v>
      </c>
      <c r="N7518" s="3">
        <v>2786</v>
      </c>
      <c r="O7518" s="3">
        <v>2597</v>
      </c>
      <c r="P7518" s="3">
        <v>2528</v>
      </c>
      <c r="Q7518" s="3">
        <v>2305</v>
      </c>
      <c r="R7518" s="3">
        <v>2305</v>
      </c>
      <c r="S7518" s="3">
        <v>3062</v>
      </c>
      <c r="T7518" s="3">
        <v>3182</v>
      </c>
      <c r="U7518" s="3">
        <v>3836</v>
      </c>
      <c r="V7518" s="3">
        <v>4833</v>
      </c>
      <c r="W7518" s="3">
        <v>6003</v>
      </c>
      <c r="X7518" s="3">
        <v>2498</v>
      </c>
      <c r="Y7518" s="3">
        <v>3370</v>
      </c>
      <c r="Z7518" s="3">
        <v>3499</v>
      </c>
      <c r="AA7518" s="3">
        <v>3743</v>
      </c>
      <c r="AB7518" s="3">
        <v>3778</v>
      </c>
      <c r="AC7518" s="3">
        <v>3892</v>
      </c>
      <c r="AD7518" s="3">
        <v>3545</v>
      </c>
      <c r="AE7518" s="3">
        <v>1684</v>
      </c>
      <c r="AF7518" s="3">
        <v>1797</v>
      </c>
      <c r="AG7518" s="3">
        <v>1854</v>
      </c>
      <c r="AH7518" s="3">
        <v>1826</v>
      </c>
      <c r="AI7518" s="3">
        <v>1913</v>
      </c>
      <c r="AJ7518" s="3">
        <v>2005</v>
      </c>
      <c r="AK7518" s="3">
        <v>1856</v>
      </c>
      <c r="AL7518" s="3">
        <v>1764</v>
      </c>
      <c r="AM7518" s="3">
        <v>1764</v>
      </c>
      <c r="AN7518" s="3">
        <v>1831</v>
      </c>
      <c r="AO7518" s="3">
        <v>1933</v>
      </c>
      <c r="AP7518" s="3">
        <v>1722</v>
      </c>
      <c r="AQ7518" s="3">
        <v>1792</v>
      </c>
      <c r="AR7518" s="3">
        <v>1925</v>
      </c>
      <c r="AS7518" s="3">
        <v>1110</v>
      </c>
      <c r="AT7518" s="3">
        <v>1125</v>
      </c>
      <c r="AU7518" s="3">
        <v>1182</v>
      </c>
      <c r="AV7518" s="3">
        <v>1208</v>
      </c>
      <c r="AW7518" s="3">
        <v>6097</v>
      </c>
      <c r="AX7518" s="3">
        <v>5417</v>
      </c>
      <c r="AY7518" s="3">
        <v>5987</v>
      </c>
      <c r="AZ7518" s="3">
        <v>6691</v>
      </c>
      <c r="BA7518" s="3">
        <v>3275</v>
      </c>
      <c r="BB7518" s="3">
        <v>3507</v>
      </c>
      <c r="BC7518" s="3">
        <v>3505</v>
      </c>
      <c r="BD7518" s="3">
        <v>2918</v>
      </c>
      <c r="BE7518" s="3">
        <v>3770</v>
      </c>
      <c r="BF7518" s="3">
        <v>3814</v>
      </c>
      <c r="BG7518" s="3">
        <v>11016</v>
      </c>
      <c r="BH7518" s="3">
        <v>11311</v>
      </c>
      <c r="BI7518" s="3">
        <v>11022</v>
      </c>
      <c r="BJ7518" s="3">
        <v>14648</v>
      </c>
      <c r="BK7518" s="3">
        <v>14278</v>
      </c>
      <c r="BL7518" s="3">
        <v>9334</v>
      </c>
      <c r="BM7518" s="3">
        <v>9868</v>
      </c>
    </row>
    <row r="7519" spans="1:66" x14ac:dyDescent="0.3">
      <c r="A7519" s="3" t="s">
        <v>1573</v>
      </c>
      <c r="B7519" s="3" t="s">
        <v>68</v>
      </c>
      <c r="C7519" s="3" t="s">
        <v>584</v>
      </c>
      <c r="D7519" s="3">
        <v>27312</v>
      </c>
      <c r="E7519" s="3">
        <v>29514</v>
      </c>
      <c r="F7519" s="3">
        <v>29088</v>
      </c>
      <c r="G7519" s="3">
        <v>27929</v>
      </c>
      <c r="H7519" s="3">
        <v>31292</v>
      </c>
      <c r="I7519" s="3">
        <v>36437</v>
      </c>
      <c r="J7519" s="3">
        <v>34729</v>
      </c>
      <c r="K7519" s="3">
        <v>37055</v>
      </c>
      <c r="L7519" s="3">
        <v>38298</v>
      </c>
      <c r="M7519" s="3">
        <v>39671</v>
      </c>
      <c r="N7519" s="3">
        <v>36465</v>
      </c>
      <c r="O7519" s="3">
        <v>39457</v>
      </c>
      <c r="P7519" s="3">
        <v>38549</v>
      </c>
      <c r="Q7519" s="3">
        <v>32173</v>
      </c>
      <c r="R7519" s="3">
        <v>38210</v>
      </c>
      <c r="S7519" s="3">
        <v>40908</v>
      </c>
      <c r="T7519" s="3">
        <v>49489</v>
      </c>
      <c r="U7519" s="3">
        <v>37918</v>
      </c>
      <c r="V7519" s="3">
        <v>50828</v>
      </c>
      <c r="W7519" s="3">
        <v>47605</v>
      </c>
      <c r="X7519" s="3">
        <v>45088</v>
      </c>
      <c r="Y7519" s="3">
        <v>51267</v>
      </c>
      <c r="Z7519" s="3">
        <v>49784</v>
      </c>
      <c r="AA7519" s="3">
        <v>53494</v>
      </c>
      <c r="AB7519" s="3">
        <v>52381</v>
      </c>
      <c r="AC7519" s="3">
        <v>49266</v>
      </c>
      <c r="AD7519" s="3">
        <v>57423</v>
      </c>
      <c r="AE7519" s="3">
        <v>48477</v>
      </c>
      <c r="AF7519" s="3">
        <v>46790</v>
      </c>
      <c r="AG7519" s="3">
        <v>43593</v>
      </c>
      <c r="AH7519" s="3">
        <v>48460</v>
      </c>
      <c r="AI7519" s="3">
        <v>58187</v>
      </c>
      <c r="AJ7519" s="3">
        <v>38500</v>
      </c>
      <c r="AK7519" s="3">
        <v>42724</v>
      </c>
      <c r="AL7519" s="3">
        <v>38106</v>
      </c>
      <c r="AM7519" s="3">
        <v>53342</v>
      </c>
      <c r="AN7519" s="3">
        <v>62959</v>
      </c>
      <c r="AO7519" s="3">
        <v>62094</v>
      </c>
      <c r="AP7519" s="3">
        <v>52849</v>
      </c>
      <c r="AQ7519" s="3">
        <v>62836</v>
      </c>
      <c r="AR7519" s="3">
        <v>48460</v>
      </c>
      <c r="AS7519" s="3">
        <v>34881</v>
      </c>
      <c r="AT7519" s="3">
        <v>44049</v>
      </c>
      <c r="AU7519" s="3">
        <v>42039</v>
      </c>
      <c r="AV7519" s="3">
        <v>43153</v>
      </c>
      <c r="AW7519" s="3">
        <v>51744</v>
      </c>
      <c r="AX7519" s="3">
        <v>54572</v>
      </c>
      <c r="AY7519" s="3">
        <v>55764</v>
      </c>
      <c r="AZ7519" s="3">
        <v>57181</v>
      </c>
      <c r="BA7519" s="3">
        <v>50885</v>
      </c>
      <c r="BB7519" s="3">
        <v>51577</v>
      </c>
      <c r="BC7519" s="3">
        <v>56099</v>
      </c>
      <c r="BD7519" s="3">
        <v>51194</v>
      </c>
      <c r="BE7519" s="3">
        <v>48249</v>
      </c>
      <c r="BF7519" s="3">
        <v>55616</v>
      </c>
      <c r="BG7519" s="3">
        <v>59441</v>
      </c>
      <c r="BH7519" s="3">
        <v>61653</v>
      </c>
      <c r="BI7519" s="3">
        <v>64810</v>
      </c>
      <c r="BJ7519" s="3">
        <v>70187</v>
      </c>
      <c r="BK7519" s="3">
        <v>65678</v>
      </c>
      <c r="BL7519" s="3">
        <v>65547</v>
      </c>
      <c r="BM7519" s="3">
        <v>62550</v>
      </c>
    </row>
    <row r="7520" spans="1:66" x14ac:dyDescent="0.3">
      <c r="A7520" s="3" t="s">
        <v>1573</v>
      </c>
      <c r="B7520" s="3" t="s">
        <v>68</v>
      </c>
      <c r="C7520" s="3" t="s">
        <v>513</v>
      </c>
      <c r="D7520" s="3">
        <v>2369</v>
      </c>
      <c r="E7520" s="3">
        <v>3880</v>
      </c>
      <c r="F7520" s="3">
        <v>2963</v>
      </c>
      <c r="G7520" s="3">
        <v>2576</v>
      </c>
      <c r="H7520" s="3">
        <v>1931</v>
      </c>
      <c r="I7520" s="3">
        <v>2043</v>
      </c>
      <c r="J7520" s="3">
        <v>2489</v>
      </c>
      <c r="K7520" s="3">
        <v>2147</v>
      </c>
      <c r="L7520" s="3">
        <v>1530</v>
      </c>
      <c r="M7520" s="3">
        <v>1499</v>
      </c>
      <c r="N7520" s="3">
        <v>750</v>
      </c>
      <c r="O7520" s="3">
        <v>545</v>
      </c>
      <c r="P7520" s="3">
        <v>398</v>
      </c>
      <c r="Q7520" s="3">
        <v>275</v>
      </c>
      <c r="R7520" s="3">
        <v>767</v>
      </c>
      <c r="S7520" s="3">
        <v>1009</v>
      </c>
      <c r="T7520" s="3">
        <v>888</v>
      </c>
      <c r="U7520" s="3">
        <v>853</v>
      </c>
      <c r="V7520" s="3">
        <v>840</v>
      </c>
      <c r="W7520" s="3">
        <v>149</v>
      </c>
      <c r="X7520" s="3">
        <v>0</v>
      </c>
      <c r="Y7520" s="3">
        <v>0</v>
      </c>
      <c r="Z7520" s="3">
        <v>0</v>
      </c>
      <c r="AA7520" s="3">
        <v>16</v>
      </c>
      <c r="AB7520" s="3">
        <v>10</v>
      </c>
      <c r="AC7520" s="3">
        <v>1</v>
      </c>
      <c r="AD7520" s="3">
        <v>0</v>
      </c>
      <c r="AE7520" s="3">
        <v>0</v>
      </c>
      <c r="AF7520" s="3">
        <v>0</v>
      </c>
      <c r="AG7520" s="3">
        <v>0</v>
      </c>
      <c r="AH7520" s="3">
        <v>0</v>
      </c>
      <c r="AI7520" s="3">
        <v>0</v>
      </c>
      <c r="AJ7520" s="3">
        <v>0</v>
      </c>
      <c r="AK7520" s="3">
        <v>0</v>
      </c>
      <c r="AL7520" s="3">
        <v>0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19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</row>
    <row r="7521" spans="1:66" x14ac:dyDescent="0.3">
      <c r="A7521" s="3" t="s">
        <v>1573</v>
      </c>
      <c r="B7521" s="3" t="s">
        <v>68</v>
      </c>
      <c r="C7521" s="3" t="s">
        <v>511</v>
      </c>
      <c r="D7521" s="3">
        <v>13</v>
      </c>
      <c r="E7521" s="3">
        <v>18</v>
      </c>
      <c r="F7521" s="3">
        <v>25</v>
      </c>
      <c r="G7521" s="3">
        <v>24</v>
      </c>
      <c r="H7521" s="3">
        <v>18</v>
      </c>
      <c r="I7521" s="3">
        <v>9</v>
      </c>
      <c r="J7521" s="3">
        <v>9</v>
      </c>
      <c r="K7521" s="3">
        <v>8</v>
      </c>
      <c r="L7521" s="3">
        <v>8</v>
      </c>
      <c r="M7521" s="3">
        <v>7</v>
      </c>
      <c r="N7521" s="3">
        <v>5</v>
      </c>
      <c r="O7521" s="3">
        <v>6</v>
      </c>
      <c r="P7521" s="3">
        <v>7</v>
      </c>
      <c r="Q7521" s="3">
        <v>7</v>
      </c>
      <c r="R7521" s="3">
        <v>13</v>
      </c>
      <c r="S7521" s="3">
        <v>15</v>
      </c>
      <c r="T7521" s="3">
        <v>22</v>
      </c>
      <c r="U7521" s="3">
        <v>21</v>
      </c>
      <c r="V7521" s="3">
        <v>23</v>
      </c>
      <c r="W7521" s="3">
        <v>68</v>
      </c>
      <c r="X7521" s="3">
        <v>44</v>
      </c>
      <c r="Y7521" s="3">
        <v>0</v>
      </c>
      <c r="Z7521" s="3">
        <v>30</v>
      </c>
      <c r="AA7521" s="3">
        <v>1080</v>
      </c>
      <c r="AB7521" s="3">
        <v>660</v>
      </c>
      <c r="AC7521" s="3">
        <v>791</v>
      </c>
      <c r="AD7521" s="3">
        <v>234</v>
      </c>
      <c r="AE7521" s="3">
        <v>81</v>
      </c>
      <c r="AF7521" s="3">
        <v>55</v>
      </c>
      <c r="AG7521" s="3">
        <v>80</v>
      </c>
      <c r="AH7521" s="3">
        <v>69</v>
      </c>
      <c r="AI7521" s="3">
        <v>21</v>
      </c>
      <c r="AJ7521" s="3">
        <v>24</v>
      </c>
      <c r="AK7521" s="3">
        <v>31</v>
      </c>
      <c r="AL7521" s="3">
        <v>21</v>
      </c>
      <c r="AM7521" s="3">
        <v>21</v>
      </c>
      <c r="AN7521" s="3">
        <v>16</v>
      </c>
      <c r="AO7521" s="3">
        <v>7</v>
      </c>
      <c r="AP7521" s="3">
        <v>4</v>
      </c>
      <c r="AQ7521" s="3">
        <v>14</v>
      </c>
      <c r="AR7521" s="3">
        <v>4</v>
      </c>
      <c r="AS7521" s="3">
        <v>0</v>
      </c>
      <c r="AT7521" s="3">
        <v>0</v>
      </c>
      <c r="AU7521" s="3">
        <v>3</v>
      </c>
      <c r="AV7521" s="3">
        <v>0</v>
      </c>
      <c r="AW7521" s="3">
        <v>0</v>
      </c>
      <c r="AX7521" s="3">
        <v>0</v>
      </c>
      <c r="AY7521" s="3">
        <v>0</v>
      </c>
      <c r="AZ7521" s="3">
        <v>0</v>
      </c>
      <c r="BA7521" s="3">
        <v>203</v>
      </c>
      <c r="BB7521" s="3">
        <v>4</v>
      </c>
      <c r="BC7521" s="3">
        <v>27</v>
      </c>
      <c r="BD7521" s="3">
        <v>1</v>
      </c>
      <c r="BE7521" s="3">
        <v>4</v>
      </c>
      <c r="BF7521" s="3">
        <v>17</v>
      </c>
      <c r="BG7521" s="3">
        <v>0</v>
      </c>
      <c r="BH7521" s="3">
        <v>0</v>
      </c>
      <c r="BI7521" s="3">
        <v>0</v>
      </c>
      <c r="BJ7521" s="3">
        <v>0</v>
      </c>
      <c r="BK7521" s="3">
        <v>0</v>
      </c>
      <c r="BL7521" s="3">
        <v>0</v>
      </c>
      <c r="BM7521" s="3">
        <v>0</v>
      </c>
      <c r="BN7521" s="3">
        <v>0</v>
      </c>
    </row>
    <row r="7522" spans="1:66" x14ac:dyDescent="0.3">
      <c r="A7522" s="3" t="s">
        <v>1573</v>
      </c>
      <c r="B7522" s="3" t="s">
        <v>68</v>
      </c>
      <c r="C7522" s="3" t="s">
        <v>509</v>
      </c>
      <c r="D7522" s="3">
        <v>0</v>
      </c>
      <c r="E7522" s="3">
        <v>0</v>
      </c>
      <c r="F7522" s="3">
        <v>8</v>
      </c>
      <c r="G7522" s="3">
        <v>4</v>
      </c>
      <c r="H7522" s="3">
        <v>22</v>
      </c>
      <c r="I7522" s="3">
        <v>4</v>
      </c>
      <c r="J7522" s="3">
        <v>511</v>
      </c>
      <c r="K7522" s="3">
        <v>38</v>
      </c>
      <c r="L7522" s="3">
        <v>142</v>
      </c>
      <c r="M7522" s="3">
        <v>653</v>
      </c>
      <c r="N7522" s="3">
        <v>161</v>
      </c>
      <c r="O7522" s="3">
        <v>1</v>
      </c>
      <c r="P7522" s="3">
        <v>91</v>
      </c>
      <c r="Q7522" s="3">
        <v>899</v>
      </c>
      <c r="R7522" s="3">
        <v>75</v>
      </c>
      <c r="S7522" s="3">
        <v>331</v>
      </c>
      <c r="T7522" s="3">
        <v>488</v>
      </c>
      <c r="U7522" s="3">
        <v>1199</v>
      </c>
      <c r="V7522" s="3">
        <v>593</v>
      </c>
      <c r="W7522" s="3">
        <v>812</v>
      </c>
      <c r="X7522" s="3">
        <v>0</v>
      </c>
      <c r="Y7522" s="3">
        <v>0</v>
      </c>
      <c r="Z7522" s="3">
        <v>0</v>
      </c>
      <c r="AA7522" s="3">
        <v>0</v>
      </c>
      <c r="AB7522" s="3">
        <v>0</v>
      </c>
      <c r="AC7522" s="3">
        <v>0</v>
      </c>
      <c r="AD7522" s="3">
        <v>0</v>
      </c>
      <c r="AE7522" s="3">
        <v>0</v>
      </c>
      <c r="AF7522" s="3">
        <v>0</v>
      </c>
      <c r="AG7522" s="3">
        <v>0</v>
      </c>
      <c r="AH7522" s="3">
        <v>0</v>
      </c>
      <c r="AI7522" s="3">
        <v>0</v>
      </c>
      <c r="AJ7522" s="3">
        <v>0</v>
      </c>
      <c r="AK7522" s="3">
        <v>0</v>
      </c>
      <c r="AL7522" s="3">
        <v>0</v>
      </c>
      <c r="AM7522" s="3">
        <v>0</v>
      </c>
      <c r="AN7522" s="3">
        <v>0</v>
      </c>
      <c r="AO7522" s="3">
        <v>0</v>
      </c>
      <c r="AP7522" s="3">
        <v>0</v>
      </c>
      <c r="AQ7522" s="3">
        <v>0</v>
      </c>
      <c r="AR7522" s="3">
        <v>0</v>
      </c>
      <c r="AS7522" s="3">
        <v>0</v>
      </c>
      <c r="AT7522" s="3">
        <v>0</v>
      </c>
      <c r="AU7522" s="3">
        <v>0</v>
      </c>
      <c r="AV7522" s="3">
        <v>0</v>
      </c>
      <c r="AW7522" s="3">
        <v>0</v>
      </c>
      <c r="AX7522" s="3">
        <v>0</v>
      </c>
      <c r="AY7522" s="3">
        <v>0</v>
      </c>
      <c r="AZ7522" s="3">
        <v>0</v>
      </c>
      <c r="BA7522" s="3">
        <v>0</v>
      </c>
      <c r="BB7522" s="3">
        <v>0</v>
      </c>
      <c r="BC7522" s="3">
        <v>0</v>
      </c>
      <c r="BD7522" s="3">
        <v>0</v>
      </c>
      <c r="BE7522" s="3">
        <v>0</v>
      </c>
      <c r="BF7522" s="3">
        <v>0</v>
      </c>
      <c r="BG7522" s="3">
        <v>0</v>
      </c>
      <c r="BH7522" s="3">
        <v>0</v>
      </c>
      <c r="BI7522" s="3">
        <v>0</v>
      </c>
      <c r="BJ7522" s="3">
        <v>0</v>
      </c>
      <c r="BK7522" s="3">
        <v>0</v>
      </c>
      <c r="BL7522" s="3">
        <v>0</v>
      </c>
      <c r="BM7522" s="3">
        <v>0</v>
      </c>
      <c r="BN7522" s="3">
        <v>0</v>
      </c>
    </row>
    <row r="7523" spans="1:66" x14ac:dyDescent="0.3">
      <c r="A7523" s="3" t="s">
        <v>1573</v>
      </c>
      <c r="B7523" s="3" t="s">
        <v>68</v>
      </c>
      <c r="C7523" s="3" t="s">
        <v>507</v>
      </c>
      <c r="D7523" s="3">
        <v>10589</v>
      </c>
      <c r="E7523" s="3">
        <v>12320</v>
      </c>
      <c r="F7523" s="3">
        <v>16192</v>
      </c>
      <c r="G7523" s="3">
        <v>15328</v>
      </c>
      <c r="H7523" s="3">
        <v>12489</v>
      </c>
      <c r="I7523" s="3">
        <v>5747</v>
      </c>
      <c r="J7523" s="3">
        <v>6164</v>
      </c>
      <c r="K7523" s="3">
        <v>5543</v>
      </c>
      <c r="L7523" s="3">
        <v>7809</v>
      </c>
      <c r="M7523" s="3">
        <v>7621</v>
      </c>
      <c r="N7523" s="3">
        <v>7058</v>
      </c>
      <c r="O7523" s="3">
        <v>7379</v>
      </c>
      <c r="P7523" s="3">
        <v>8737</v>
      </c>
      <c r="Q7523" s="3">
        <v>9918</v>
      </c>
      <c r="R7523" s="3">
        <v>13364</v>
      </c>
      <c r="S7523" s="3">
        <v>12339</v>
      </c>
      <c r="T7523" s="3">
        <v>14481</v>
      </c>
      <c r="U7523" s="3">
        <v>13680</v>
      </c>
      <c r="V7523" s="3">
        <v>14271</v>
      </c>
      <c r="W7523" s="3">
        <v>35263</v>
      </c>
      <c r="X7523" s="3">
        <v>25261</v>
      </c>
      <c r="Y7523" s="3">
        <v>15681</v>
      </c>
      <c r="Z7523" s="3">
        <v>10077</v>
      </c>
      <c r="AA7523" s="3">
        <v>7116</v>
      </c>
      <c r="AB7523" s="3">
        <v>4350</v>
      </c>
      <c r="AC7523" s="3">
        <v>45</v>
      </c>
      <c r="AD7523" s="3">
        <v>62</v>
      </c>
      <c r="AE7523" s="3">
        <v>63</v>
      </c>
      <c r="AF7523" s="3">
        <v>1336</v>
      </c>
      <c r="AG7523" s="3">
        <v>1054</v>
      </c>
      <c r="AH7523" s="3">
        <v>1299</v>
      </c>
      <c r="AI7523" s="3">
        <v>891</v>
      </c>
      <c r="AJ7523" s="3">
        <v>532</v>
      </c>
      <c r="AK7523" s="3">
        <v>4244</v>
      </c>
      <c r="AL7523" s="3">
        <v>2298</v>
      </c>
      <c r="AM7523" s="3">
        <v>1464</v>
      </c>
      <c r="AN7523" s="3">
        <v>1122</v>
      </c>
      <c r="AO7523" s="3">
        <v>1012</v>
      </c>
      <c r="AP7523" s="3">
        <v>664</v>
      </c>
      <c r="AQ7523" s="3">
        <v>114</v>
      </c>
      <c r="AR7523" s="3">
        <v>0</v>
      </c>
      <c r="AS7523" s="3">
        <v>16</v>
      </c>
      <c r="AT7523" s="3">
        <v>247</v>
      </c>
      <c r="AU7523" s="3">
        <v>36</v>
      </c>
      <c r="AV7523" s="3">
        <v>265</v>
      </c>
      <c r="AW7523" s="3">
        <v>668</v>
      </c>
      <c r="AX7523" s="3">
        <v>597</v>
      </c>
      <c r="AY7523" s="3">
        <v>0</v>
      </c>
      <c r="AZ7523" s="3">
        <v>0</v>
      </c>
      <c r="BA7523" s="3">
        <v>170</v>
      </c>
      <c r="BB7523" s="3">
        <v>0</v>
      </c>
      <c r="BC7523" s="3">
        <v>0</v>
      </c>
      <c r="BD7523" s="3">
        <v>0</v>
      </c>
      <c r="BE7523" s="3">
        <v>2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3">
      <c r="A7524" s="3" t="s">
        <v>1573</v>
      </c>
      <c r="B7524" s="3" t="s">
        <v>68</v>
      </c>
      <c r="C7524" s="3" t="s">
        <v>504</v>
      </c>
      <c r="D7524" s="3">
        <v>12972</v>
      </c>
      <c r="E7524" s="3">
        <v>16218</v>
      </c>
      <c r="F7524" s="3">
        <v>19188</v>
      </c>
      <c r="G7524" s="3">
        <v>17932</v>
      </c>
      <c r="H7524" s="3">
        <v>14461</v>
      </c>
      <c r="I7524" s="3">
        <v>7804</v>
      </c>
      <c r="J7524" s="3">
        <v>9173</v>
      </c>
      <c r="K7524" s="3">
        <v>7737</v>
      </c>
      <c r="L7524" s="3">
        <v>9490</v>
      </c>
      <c r="M7524" s="3">
        <v>9780</v>
      </c>
      <c r="N7524" s="3">
        <v>7974</v>
      </c>
      <c r="O7524" s="3">
        <v>7932</v>
      </c>
      <c r="P7524" s="3">
        <v>9234</v>
      </c>
      <c r="Q7524" s="3">
        <v>11098</v>
      </c>
      <c r="R7524" s="3">
        <v>14219</v>
      </c>
      <c r="S7524" s="3">
        <v>13694</v>
      </c>
      <c r="T7524" s="3">
        <v>15878</v>
      </c>
      <c r="U7524" s="3">
        <v>15753</v>
      </c>
      <c r="V7524" s="3">
        <v>15728</v>
      </c>
      <c r="W7524" s="3">
        <v>36292</v>
      </c>
      <c r="X7524" s="3">
        <v>25305</v>
      </c>
      <c r="Y7524" s="3">
        <v>15681</v>
      </c>
      <c r="Z7524" s="3">
        <v>10107</v>
      </c>
      <c r="AA7524" s="3">
        <v>8212</v>
      </c>
      <c r="AB7524" s="3">
        <v>5020</v>
      </c>
      <c r="AC7524" s="3">
        <v>836</v>
      </c>
      <c r="AD7524" s="3">
        <v>296</v>
      </c>
      <c r="AE7524" s="3">
        <v>144</v>
      </c>
      <c r="AF7524" s="3">
        <v>1391</v>
      </c>
      <c r="AG7524" s="3">
        <v>1134</v>
      </c>
      <c r="AH7524" s="3">
        <v>1367</v>
      </c>
      <c r="AI7524" s="3">
        <v>912</v>
      </c>
      <c r="AJ7524" s="3">
        <v>556</v>
      </c>
      <c r="AK7524" s="3">
        <v>4274</v>
      </c>
      <c r="AL7524" s="3">
        <v>2319</v>
      </c>
      <c r="AM7524" s="3">
        <v>1485</v>
      </c>
      <c r="AN7524" s="3">
        <v>1137</v>
      </c>
      <c r="AO7524" s="3">
        <v>1019</v>
      </c>
      <c r="AP7524" s="3">
        <v>668</v>
      </c>
      <c r="AQ7524" s="3">
        <v>127</v>
      </c>
      <c r="AR7524" s="3">
        <v>4</v>
      </c>
      <c r="AS7524" s="3">
        <v>16</v>
      </c>
      <c r="AT7524" s="3">
        <v>247</v>
      </c>
      <c r="AU7524" s="3">
        <v>39</v>
      </c>
      <c r="AV7524" s="3">
        <v>265</v>
      </c>
      <c r="AW7524" s="3">
        <v>668</v>
      </c>
      <c r="AX7524" s="3">
        <v>787</v>
      </c>
      <c r="AY7524" s="3">
        <v>0</v>
      </c>
      <c r="AZ7524" s="3">
        <v>0</v>
      </c>
      <c r="BA7524" s="3">
        <v>373</v>
      </c>
      <c r="BB7524" s="3">
        <v>4</v>
      </c>
      <c r="BC7524" s="3">
        <v>27</v>
      </c>
      <c r="BD7524" s="3">
        <v>1</v>
      </c>
      <c r="BE7524" s="3">
        <v>6</v>
      </c>
      <c r="BF7524" s="3">
        <v>17</v>
      </c>
      <c r="BG7524" s="3">
        <v>0</v>
      </c>
      <c r="BH7524" s="3">
        <v>0</v>
      </c>
      <c r="BI7524" s="3">
        <v>0</v>
      </c>
      <c r="BJ7524" s="3">
        <v>0</v>
      </c>
      <c r="BK7524" s="3">
        <v>0</v>
      </c>
      <c r="BL7524" s="3">
        <v>0</v>
      </c>
      <c r="BM7524" s="3">
        <v>0</v>
      </c>
      <c r="BN7524" s="3">
        <v>0</v>
      </c>
    </row>
    <row r="7525" spans="1:66" x14ac:dyDescent="0.3">
      <c r="A7525" s="3" t="s">
        <v>1573</v>
      </c>
      <c r="B7525" s="3" t="s">
        <v>68</v>
      </c>
      <c r="C7525" s="3" t="s">
        <v>437</v>
      </c>
      <c r="D7525" s="3">
        <v>12971</v>
      </c>
      <c r="E7525" s="3">
        <v>16218</v>
      </c>
      <c r="F7525" s="3">
        <v>19180</v>
      </c>
      <c r="G7525" s="3">
        <v>17928</v>
      </c>
      <c r="H7525" s="3">
        <v>14438</v>
      </c>
      <c r="I7525" s="3">
        <v>7799</v>
      </c>
      <c r="J7525" s="3">
        <v>8662</v>
      </c>
      <c r="K7525" s="3">
        <v>7698</v>
      </c>
      <c r="L7525" s="3">
        <v>9348</v>
      </c>
      <c r="M7525" s="3">
        <v>9127</v>
      </c>
      <c r="N7525" s="3">
        <v>7812</v>
      </c>
      <c r="O7525" s="3">
        <v>7931</v>
      </c>
      <c r="P7525" s="3">
        <v>9142</v>
      </c>
      <c r="Q7525" s="3">
        <v>10199</v>
      </c>
      <c r="R7525" s="3">
        <v>14144</v>
      </c>
      <c r="S7525" s="3">
        <v>13363</v>
      </c>
      <c r="T7525" s="3">
        <v>15390</v>
      </c>
      <c r="U7525" s="3">
        <v>14554</v>
      </c>
      <c r="V7525" s="3">
        <v>15135</v>
      </c>
      <c r="W7525" s="3">
        <v>35481</v>
      </c>
      <c r="X7525" s="3">
        <v>25305</v>
      </c>
      <c r="Y7525" s="3">
        <v>15681</v>
      </c>
      <c r="Z7525" s="3">
        <v>10107</v>
      </c>
      <c r="AA7525" s="3">
        <v>8212</v>
      </c>
      <c r="AB7525" s="3">
        <v>5020</v>
      </c>
      <c r="AC7525" s="3">
        <v>836</v>
      </c>
      <c r="AD7525" s="3">
        <v>296</v>
      </c>
      <c r="AE7525" s="3">
        <v>144</v>
      </c>
      <c r="AF7525" s="3">
        <v>1391</v>
      </c>
      <c r="AG7525" s="3">
        <v>1134</v>
      </c>
      <c r="AH7525" s="3">
        <v>1367</v>
      </c>
      <c r="AI7525" s="3">
        <v>912</v>
      </c>
      <c r="AJ7525" s="3">
        <v>556</v>
      </c>
      <c r="AK7525" s="3">
        <v>4274</v>
      </c>
      <c r="AL7525" s="3">
        <v>2319</v>
      </c>
      <c r="AM7525" s="3">
        <v>1485</v>
      </c>
      <c r="AN7525" s="3">
        <v>1137</v>
      </c>
      <c r="AO7525" s="3">
        <v>1019</v>
      </c>
      <c r="AP7525" s="3">
        <v>668</v>
      </c>
      <c r="AQ7525" s="3">
        <v>127</v>
      </c>
      <c r="AR7525" s="3">
        <v>4</v>
      </c>
      <c r="AS7525" s="3">
        <v>16</v>
      </c>
      <c r="AT7525" s="3">
        <v>247</v>
      </c>
      <c r="AU7525" s="3">
        <v>39</v>
      </c>
      <c r="AV7525" s="3">
        <v>265</v>
      </c>
      <c r="AW7525" s="3">
        <v>668</v>
      </c>
      <c r="AX7525" s="3">
        <v>787</v>
      </c>
      <c r="AY7525" s="3">
        <v>0</v>
      </c>
      <c r="AZ7525" s="3">
        <v>0</v>
      </c>
      <c r="BA7525" s="3">
        <v>373</v>
      </c>
      <c r="BB7525" s="3">
        <v>4</v>
      </c>
      <c r="BC7525" s="3">
        <v>27</v>
      </c>
      <c r="BD7525" s="3">
        <v>1</v>
      </c>
      <c r="BE7525" s="3">
        <v>6</v>
      </c>
      <c r="BF7525" s="3">
        <v>17</v>
      </c>
      <c r="BG7525" s="3">
        <v>0</v>
      </c>
      <c r="BH7525" s="3">
        <v>0</v>
      </c>
      <c r="BI7525" s="3">
        <v>0</v>
      </c>
      <c r="BJ7525" s="3">
        <v>0</v>
      </c>
      <c r="BK7525" s="3">
        <v>0</v>
      </c>
      <c r="BL7525" s="3">
        <v>0</v>
      </c>
      <c r="BM7525" s="3">
        <v>0</v>
      </c>
      <c r="BN7525" s="3">
        <v>0</v>
      </c>
    </row>
    <row r="7526" spans="1:66" x14ac:dyDescent="0.3">
      <c r="A7526" s="3" t="s">
        <v>1573</v>
      </c>
      <c r="B7526" s="3" t="s">
        <v>68</v>
      </c>
      <c r="C7526" s="3" t="s">
        <v>452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3">
        <v>0</v>
      </c>
      <c r="AS7526" s="3">
        <v>0</v>
      </c>
      <c r="AT7526" s="3">
        <v>0</v>
      </c>
      <c r="AU7526" s="3">
        <v>0</v>
      </c>
      <c r="AV7526" s="3">
        <v>0</v>
      </c>
      <c r="AW7526" s="3">
        <v>0</v>
      </c>
      <c r="AX7526" s="3">
        <v>0</v>
      </c>
      <c r="AY7526" s="3">
        <v>0</v>
      </c>
      <c r="AZ7526" s="3">
        <v>0</v>
      </c>
      <c r="BA7526" s="3">
        <v>0</v>
      </c>
      <c r="BB7526" s="3">
        <v>0</v>
      </c>
      <c r="BC7526" s="3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</row>
    <row r="7527" spans="1:66" x14ac:dyDescent="0.3">
      <c r="A7527" s="3" t="s">
        <v>1573</v>
      </c>
      <c r="B7527" s="3" t="s">
        <v>68</v>
      </c>
      <c r="C7527" s="3" t="s">
        <v>554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3">
        <v>0</v>
      </c>
      <c r="AS7527" s="3">
        <v>0</v>
      </c>
      <c r="AT7527" s="3">
        <v>0</v>
      </c>
      <c r="AU7527" s="3">
        <v>0</v>
      </c>
      <c r="AV7527" s="3">
        <v>0</v>
      </c>
      <c r="AW7527" s="3">
        <v>0</v>
      </c>
      <c r="AX7527" s="3">
        <v>0</v>
      </c>
      <c r="AY7527" s="3">
        <v>0</v>
      </c>
      <c r="AZ7527" s="3">
        <v>0</v>
      </c>
      <c r="BA7527" s="3">
        <v>0</v>
      </c>
      <c r="BB7527" s="3">
        <v>0</v>
      </c>
      <c r="BC7527" s="3">
        <v>0</v>
      </c>
      <c r="BD7527" s="3">
        <v>0</v>
      </c>
      <c r="BE7527" s="3">
        <v>0</v>
      </c>
      <c r="BF7527" s="3">
        <v>0</v>
      </c>
      <c r="BG7527" s="3">
        <v>0</v>
      </c>
      <c r="BH7527" s="3">
        <v>0</v>
      </c>
      <c r="BI7527" s="3">
        <v>0</v>
      </c>
      <c r="BJ7527" s="3">
        <v>0</v>
      </c>
      <c r="BK7527" s="3">
        <v>0</v>
      </c>
      <c r="BL7527" s="3">
        <v>0</v>
      </c>
      <c r="BM7527" s="3">
        <v>0</v>
      </c>
      <c r="BN7527" s="3">
        <v>0</v>
      </c>
    </row>
    <row r="7528" spans="1:66" x14ac:dyDescent="0.3">
      <c r="A7528" s="3" t="s">
        <v>1573</v>
      </c>
      <c r="B7528" s="3" t="s">
        <v>68</v>
      </c>
      <c r="C7528" s="3" t="s">
        <v>451</v>
      </c>
      <c r="X7528" s="3">
        <v>0</v>
      </c>
      <c r="Y7528" s="3">
        <v>0</v>
      </c>
      <c r="Z7528" s="3">
        <v>0</v>
      </c>
      <c r="AA7528" s="3">
        <v>0</v>
      </c>
      <c r="AB7528" s="3">
        <v>0</v>
      </c>
      <c r="AC7528" s="3">
        <v>0</v>
      </c>
      <c r="AD7528" s="3">
        <v>0</v>
      </c>
      <c r="AE7528" s="3">
        <v>0</v>
      </c>
      <c r="AF7528" s="3">
        <v>0</v>
      </c>
      <c r="AG7528" s="3">
        <v>0</v>
      </c>
      <c r="AH7528" s="3">
        <v>0</v>
      </c>
      <c r="AI7528" s="3">
        <v>0</v>
      </c>
      <c r="AJ7528" s="3">
        <v>0</v>
      </c>
      <c r="AK7528" s="3">
        <v>0</v>
      </c>
      <c r="AL7528" s="3">
        <v>0</v>
      </c>
      <c r="AM7528" s="3">
        <v>0</v>
      </c>
      <c r="AN7528" s="3">
        <v>0</v>
      </c>
      <c r="AO7528" s="3">
        <v>0</v>
      </c>
      <c r="AP7528" s="3">
        <v>0</v>
      </c>
      <c r="AQ7528" s="3">
        <v>0</v>
      </c>
      <c r="AR7528" s="3">
        <v>0</v>
      </c>
      <c r="AS7528" s="3">
        <v>0</v>
      </c>
      <c r="AT7528" s="3">
        <v>0</v>
      </c>
      <c r="AU7528" s="3">
        <v>0</v>
      </c>
      <c r="AV7528" s="3">
        <v>0</v>
      </c>
      <c r="AW7528" s="3">
        <v>0</v>
      </c>
      <c r="AX7528" s="3">
        <v>0</v>
      </c>
      <c r="AY7528" s="3">
        <v>0</v>
      </c>
      <c r="AZ7528" s="3">
        <v>0</v>
      </c>
      <c r="BA7528" s="3">
        <v>0</v>
      </c>
      <c r="BB7528" s="3">
        <v>0</v>
      </c>
      <c r="BC7528" s="3">
        <v>0</v>
      </c>
      <c r="BD7528" s="3">
        <v>0</v>
      </c>
      <c r="BE7528" s="3">
        <v>0</v>
      </c>
      <c r="BF7528" s="3">
        <v>0</v>
      </c>
      <c r="BG7528" s="3">
        <v>0</v>
      </c>
      <c r="BH7528" s="3">
        <v>0</v>
      </c>
      <c r="BI7528" s="3">
        <v>0</v>
      </c>
      <c r="BJ7528" s="3">
        <v>0</v>
      </c>
      <c r="BK7528" s="3">
        <v>0</v>
      </c>
      <c r="BL7528" s="3">
        <v>0</v>
      </c>
      <c r="BM7528" s="3">
        <v>0</v>
      </c>
      <c r="BN7528" s="3">
        <v>0</v>
      </c>
    </row>
    <row r="7529" spans="1:66" x14ac:dyDescent="0.3">
      <c r="A7529" s="3" t="s">
        <v>1573</v>
      </c>
      <c r="B7529" s="3" t="s">
        <v>68</v>
      </c>
      <c r="C7529" s="3" t="s">
        <v>453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3">
        <v>0</v>
      </c>
      <c r="AS7529" s="3">
        <v>0</v>
      </c>
      <c r="AT7529" s="3">
        <v>0</v>
      </c>
      <c r="AU7529" s="3">
        <v>0</v>
      </c>
      <c r="AV7529" s="3">
        <v>0</v>
      </c>
      <c r="AW7529" s="3">
        <v>0</v>
      </c>
      <c r="AX7529" s="3">
        <v>0</v>
      </c>
      <c r="AY7529" s="3">
        <v>0</v>
      </c>
      <c r="AZ7529" s="3">
        <v>0</v>
      </c>
      <c r="BA7529" s="3">
        <v>0</v>
      </c>
      <c r="BB7529" s="3">
        <v>0</v>
      </c>
      <c r="BC7529" s="3">
        <v>0</v>
      </c>
      <c r="BD7529" s="3">
        <v>0</v>
      </c>
      <c r="BE7529" s="3">
        <v>0</v>
      </c>
      <c r="BF7529" s="3">
        <v>0</v>
      </c>
      <c r="BG7529" s="3">
        <v>0</v>
      </c>
      <c r="BH7529" s="3">
        <v>0</v>
      </c>
      <c r="BI7529" s="3">
        <v>0</v>
      </c>
      <c r="BJ7529" s="3">
        <v>0</v>
      </c>
      <c r="BK7529" s="3">
        <v>0</v>
      </c>
      <c r="BL7529" s="3">
        <v>0</v>
      </c>
      <c r="BM7529" s="3">
        <v>0</v>
      </c>
      <c r="BN7529" s="3">
        <v>0</v>
      </c>
    </row>
    <row r="7530" spans="1:66" x14ac:dyDescent="0.3">
      <c r="A7530" s="3" t="s">
        <v>1573</v>
      </c>
      <c r="B7530" s="3" t="s">
        <v>68</v>
      </c>
      <c r="C7530" s="3" t="s">
        <v>555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3">
        <v>0</v>
      </c>
      <c r="AS7530" s="3">
        <v>0</v>
      </c>
      <c r="AT7530" s="3">
        <v>0</v>
      </c>
      <c r="AU7530" s="3">
        <v>0</v>
      </c>
      <c r="AV7530" s="3">
        <v>0</v>
      </c>
      <c r="AW7530" s="3">
        <v>0</v>
      </c>
      <c r="AX7530" s="3">
        <v>0</v>
      </c>
      <c r="AY7530" s="3">
        <v>0</v>
      </c>
      <c r="AZ7530" s="3">
        <v>0</v>
      </c>
      <c r="BA7530" s="3">
        <v>0</v>
      </c>
      <c r="BB7530" s="3">
        <v>0</v>
      </c>
      <c r="BC7530" s="3">
        <v>0</v>
      </c>
      <c r="BD7530" s="3">
        <v>0</v>
      </c>
      <c r="BE7530" s="3">
        <v>0</v>
      </c>
      <c r="BF7530" s="3">
        <v>0</v>
      </c>
      <c r="BG7530" s="3">
        <v>0</v>
      </c>
      <c r="BH7530" s="3">
        <v>0</v>
      </c>
      <c r="BI7530" s="3">
        <v>0</v>
      </c>
      <c r="BJ7530" s="3">
        <v>0</v>
      </c>
      <c r="BK7530" s="3">
        <v>0</v>
      </c>
      <c r="BL7530" s="3">
        <v>0</v>
      </c>
      <c r="BM7530" s="3">
        <v>0</v>
      </c>
      <c r="BN7530" s="3">
        <v>0</v>
      </c>
    </row>
    <row r="7531" spans="1:66" x14ac:dyDescent="0.3">
      <c r="A7531" s="3" t="s">
        <v>1573</v>
      </c>
      <c r="B7531" s="3" t="s">
        <v>68</v>
      </c>
      <c r="C7531" s="3" t="s">
        <v>502</v>
      </c>
      <c r="D7531" s="3">
        <v>6592</v>
      </c>
      <c r="E7531" s="3">
        <v>6884</v>
      </c>
      <c r="F7531" s="3">
        <v>7258</v>
      </c>
      <c r="G7531" s="3">
        <v>8627</v>
      </c>
      <c r="H7531" s="3">
        <v>8615</v>
      </c>
      <c r="I7531" s="3">
        <v>9071</v>
      </c>
      <c r="J7531" s="3">
        <v>8910</v>
      </c>
      <c r="K7531" s="3">
        <v>9197</v>
      </c>
      <c r="L7531" s="3">
        <v>9744</v>
      </c>
      <c r="M7531" s="3">
        <v>10131</v>
      </c>
      <c r="N7531" s="3">
        <v>9692</v>
      </c>
      <c r="O7531" s="3">
        <v>9068</v>
      </c>
      <c r="P7531" s="3">
        <v>10761</v>
      </c>
      <c r="Q7531" s="3">
        <v>11793</v>
      </c>
      <c r="R7531" s="3">
        <v>11294</v>
      </c>
      <c r="S7531" s="3">
        <v>10575</v>
      </c>
      <c r="T7531" s="3">
        <v>10212</v>
      </c>
      <c r="U7531" s="3">
        <v>9973</v>
      </c>
      <c r="V7531" s="3">
        <v>10859</v>
      </c>
      <c r="W7531" s="3">
        <v>10612</v>
      </c>
      <c r="X7531" s="3">
        <v>9676</v>
      </c>
      <c r="Y7531" s="3">
        <v>10859</v>
      </c>
      <c r="Z7531" s="3">
        <v>11225</v>
      </c>
      <c r="AA7531" s="3">
        <v>10469</v>
      </c>
      <c r="AB7531" s="3">
        <v>10906</v>
      </c>
      <c r="AC7531" s="3">
        <v>10724</v>
      </c>
      <c r="AD7531" s="3">
        <v>12257</v>
      </c>
      <c r="AE7531" s="3">
        <v>12223</v>
      </c>
      <c r="AF7531" s="3">
        <v>12812</v>
      </c>
      <c r="AG7531" s="3">
        <v>13832</v>
      </c>
      <c r="AH7531" s="3">
        <v>13753</v>
      </c>
      <c r="AI7531" s="3">
        <v>13312</v>
      </c>
      <c r="AJ7531" s="3">
        <v>13675</v>
      </c>
      <c r="AK7531" s="3">
        <v>13602</v>
      </c>
      <c r="AL7531" s="3">
        <v>13548</v>
      </c>
      <c r="AM7531" s="3">
        <v>13340</v>
      </c>
      <c r="AN7531" s="3">
        <v>13875</v>
      </c>
      <c r="AO7531" s="3">
        <v>13732</v>
      </c>
      <c r="AP7531" s="3">
        <v>13597</v>
      </c>
      <c r="AQ7531" s="3">
        <v>14278</v>
      </c>
      <c r="AR7531" s="3">
        <v>14783</v>
      </c>
      <c r="AS7531" s="3">
        <v>16249</v>
      </c>
      <c r="AT7531" s="3">
        <v>15955</v>
      </c>
      <c r="AU7531" s="3">
        <v>16610</v>
      </c>
      <c r="AV7531" s="3">
        <v>16474</v>
      </c>
      <c r="AW7531" s="3">
        <v>16520</v>
      </c>
      <c r="AX7531" s="3">
        <v>16678</v>
      </c>
      <c r="AY7531" s="3">
        <v>16584</v>
      </c>
      <c r="AZ7531" s="3">
        <v>15889</v>
      </c>
      <c r="BA7531" s="3">
        <v>16199</v>
      </c>
      <c r="BB7531" s="3">
        <v>16302</v>
      </c>
      <c r="BC7531" s="3">
        <v>16333</v>
      </c>
      <c r="BD7531" s="3">
        <v>16771</v>
      </c>
      <c r="BE7531" s="3">
        <v>16353</v>
      </c>
      <c r="BF7531" s="3">
        <v>16026</v>
      </c>
      <c r="BG7531" s="3">
        <v>16774</v>
      </c>
      <c r="BH7531" s="3">
        <v>17831</v>
      </c>
      <c r="BI7531" s="3">
        <v>17485</v>
      </c>
      <c r="BJ7531" s="3">
        <v>17677</v>
      </c>
      <c r="BK7531" s="3">
        <v>17454</v>
      </c>
      <c r="BL7531" s="3">
        <v>16757</v>
      </c>
      <c r="BM7531" s="3">
        <v>17762</v>
      </c>
      <c r="BN7531" s="3">
        <v>17521</v>
      </c>
    </row>
    <row r="7532" spans="1:66" x14ac:dyDescent="0.3">
      <c r="A7532" s="3" t="s">
        <v>1573</v>
      </c>
      <c r="B7532" s="3" t="s">
        <v>68</v>
      </c>
      <c r="C7532" s="3" t="s">
        <v>1564</v>
      </c>
      <c r="AZ7532" s="3">
        <v>0</v>
      </c>
      <c r="BA7532" s="3">
        <v>0</v>
      </c>
      <c r="BB7532" s="3">
        <v>0</v>
      </c>
      <c r="BC7532" s="3">
        <v>0</v>
      </c>
      <c r="BD7532" s="3">
        <v>0</v>
      </c>
      <c r="BE7532" s="3">
        <v>0</v>
      </c>
      <c r="BF7532" s="3">
        <v>0</v>
      </c>
      <c r="BG7532" s="3">
        <v>0</v>
      </c>
      <c r="BH7532" s="3">
        <v>0</v>
      </c>
      <c r="BI7532" s="3">
        <v>0</v>
      </c>
      <c r="BJ7532" s="3">
        <v>0</v>
      </c>
      <c r="BK7532" s="3">
        <v>0</v>
      </c>
      <c r="BL7532" s="3">
        <v>0</v>
      </c>
      <c r="BM7532" s="3">
        <v>0</v>
      </c>
      <c r="BN7532" s="3">
        <v>0</v>
      </c>
    </row>
    <row r="7533" spans="1:66" x14ac:dyDescent="0.3">
      <c r="A7533" s="3" t="s">
        <v>1573</v>
      </c>
      <c r="B7533" s="3" t="s">
        <v>68</v>
      </c>
      <c r="C7533" s="3" t="s">
        <v>500</v>
      </c>
      <c r="D7533" s="3">
        <v>0</v>
      </c>
      <c r="E7533" s="3">
        <v>0</v>
      </c>
      <c r="F7533" s="3">
        <v>0</v>
      </c>
      <c r="G7533" s="3">
        <v>0</v>
      </c>
      <c r="H7533" s="3">
        <v>0</v>
      </c>
      <c r="I7533" s="3">
        <v>0</v>
      </c>
      <c r="J7533" s="3">
        <v>0</v>
      </c>
      <c r="K7533" s="3">
        <v>0</v>
      </c>
      <c r="L7533" s="3">
        <v>0</v>
      </c>
      <c r="M7533" s="3">
        <v>0</v>
      </c>
      <c r="N7533" s="3">
        <v>0</v>
      </c>
      <c r="O7533" s="3">
        <v>0</v>
      </c>
      <c r="P7533" s="3">
        <v>0</v>
      </c>
      <c r="Q7533" s="3">
        <v>0</v>
      </c>
      <c r="R7533" s="3">
        <v>0</v>
      </c>
      <c r="S7533" s="3">
        <v>0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0</v>
      </c>
      <c r="BB7533" s="3">
        <v>0</v>
      </c>
      <c r="BC7533" s="3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</row>
    <row r="7534" spans="1:66" x14ac:dyDescent="0.3">
      <c r="A7534" s="3" t="s">
        <v>1573</v>
      </c>
      <c r="B7534" s="3" t="s">
        <v>68</v>
      </c>
      <c r="C7534" s="3" t="s">
        <v>677</v>
      </c>
      <c r="D7534" s="3">
        <v>0</v>
      </c>
      <c r="E7534" s="3">
        <v>0</v>
      </c>
      <c r="F7534" s="3">
        <v>0</v>
      </c>
      <c r="G7534" s="3">
        <v>0</v>
      </c>
      <c r="H7534" s="3">
        <v>0</v>
      </c>
      <c r="I7534" s="3">
        <v>0</v>
      </c>
      <c r="J7534" s="3">
        <v>0</v>
      </c>
      <c r="K7534" s="3">
        <v>0</v>
      </c>
      <c r="L7534" s="3">
        <v>0</v>
      </c>
      <c r="M7534" s="3">
        <v>0</v>
      </c>
      <c r="N7534" s="3">
        <v>0</v>
      </c>
      <c r="O7534" s="3">
        <v>0</v>
      </c>
      <c r="P7534" s="3">
        <v>0</v>
      </c>
      <c r="Q7534" s="3">
        <v>0</v>
      </c>
      <c r="R7534" s="3">
        <v>0</v>
      </c>
      <c r="S7534" s="3">
        <v>0</v>
      </c>
      <c r="T7534" s="3">
        <v>0</v>
      </c>
      <c r="U7534" s="3">
        <v>0</v>
      </c>
      <c r="V7534" s="3">
        <v>0</v>
      </c>
      <c r="W7534" s="3">
        <v>0</v>
      </c>
      <c r="X7534" s="3">
        <v>0</v>
      </c>
      <c r="Y7534" s="3">
        <v>0</v>
      </c>
      <c r="Z7534" s="3">
        <v>0</v>
      </c>
      <c r="AA7534" s="3">
        <v>0</v>
      </c>
      <c r="AB7534" s="3">
        <v>0</v>
      </c>
      <c r="AC7534" s="3">
        <v>0</v>
      </c>
      <c r="AD7534" s="3">
        <v>0</v>
      </c>
      <c r="AE7534" s="3">
        <v>0</v>
      </c>
      <c r="AF7534" s="3">
        <v>0</v>
      </c>
      <c r="AG7534" s="3">
        <v>0</v>
      </c>
      <c r="AH7534" s="3">
        <v>0</v>
      </c>
      <c r="AI7534" s="3">
        <v>0</v>
      </c>
      <c r="AJ7534" s="3">
        <v>0</v>
      </c>
      <c r="AK7534" s="3">
        <v>0</v>
      </c>
      <c r="AL7534" s="3">
        <v>0</v>
      </c>
      <c r="AM7534" s="3">
        <v>0</v>
      </c>
      <c r="AN7534" s="3">
        <v>0</v>
      </c>
      <c r="AO7534" s="3">
        <v>0</v>
      </c>
      <c r="AP7534" s="3">
        <v>0</v>
      </c>
      <c r="AQ7534" s="3">
        <v>0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2</v>
      </c>
      <c r="AY7534" s="3">
        <v>2</v>
      </c>
      <c r="AZ7534" s="3">
        <v>2</v>
      </c>
      <c r="BA7534" s="3">
        <v>2</v>
      </c>
      <c r="BB7534" s="3">
        <v>3</v>
      </c>
      <c r="BC7534" s="3">
        <v>2</v>
      </c>
      <c r="BD7534" s="3">
        <v>5</v>
      </c>
      <c r="BE7534" s="3">
        <v>8</v>
      </c>
      <c r="BF7534" s="3">
        <v>8</v>
      </c>
      <c r="BG7534" s="3">
        <v>9</v>
      </c>
      <c r="BH7534" s="3">
        <v>11</v>
      </c>
      <c r="BI7534" s="3">
        <v>14</v>
      </c>
      <c r="BJ7534" s="3">
        <v>19</v>
      </c>
      <c r="BK7534" s="3">
        <v>24</v>
      </c>
      <c r="BL7534" s="3">
        <v>33</v>
      </c>
      <c r="BM7534" s="3">
        <v>42</v>
      </c>
      <c r="BN7534" s="3">
        <v>48</v>
      </c>
    </row>
    <row r="7535" spans="1:66" x14ac:dyDescent="0.3">
      <c r="A7535" s="3" t="s">
        <v>1573</v>
      </c>
      <c r="B7535" s="3" t="s">
        <v>68</v>
      </c>
      <c r="C7535" s="3" t="s">
        <v>498</v>
      </c>
      <c r="D7535" s="3">
        <v>0</v>
      </c>
      <c r="E7535" s="3">
        <v>0</v>
      </c>
      <c r="F7535" s="3">
        <v>0</v>
      </c>
      <c r="G7535" s="3">
        <v>0</v>
      </c>
      <c r="H7535" s="3">
        <v>0</v>
      </c>
      <c r="I7535" s="3">
        <v>0</v>
      </c>
      <c r="J7535" s="3">
        <v>0</v>
      </c>
      <c r="K7535" s="3">
        <v>0</v>
      </c>
      <c r="L7535" s="3">
        <v>0</v>
      </c>
      <c r="M7535" s="3">
        <v>0</v>
      </c>
      <c r="N7535" s="3">
        <v>0</v>
      </c>
      <c r="O7535" s="3">
        <v>0</v>
      </c>
      <c r="P7535" s="3">
        <v>0</v>
      </c>
      <c r="Q7535" s="3">
        <v>0</v>
      </c>
      <c r="R7535" s="3">
        <v>0</v>
      </c>
      <c r="S7535" s="3">
        <v>0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3">
        <v>0</v>
      </c>
      <c r="AS7535" s="3">
        <v>0</v>
      </c>
      <c r="AT7535" s="3">
        <v>0</v>
      </c>
      <c r="AU7535" s="3">
        <v>0</v>
      </c>
      <c r="AV7535" s="3">
        <v>0</v>
      </c>
      <c r="AW7535" s="3">
        <v>0</v>
      </c>
      <c r="AX7535" s="3">
        <v>0</v>
      </c>
      <c r="AY7535" s="3">
        <v>0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47</v>
      </c>
      <c r="BJ7535" s="3">
        <v>116</v>
      </c>
      <c r="BK7535" s="3">
        <v>100</v>
      </c>
      <c r="BL7535" s="3">
        <v>112</v>
      </c>
      <c r="BM7535" s="3">
        <v>114</v>
      </c>
      <c r="BN7535" s="3">
        <v>108</v>
      </c>
    </row>
    <row r="7536" spans="1:66" x14ac:dyDescent="0.3">
      <c r="A7536" s="3" t="s">
        <v>1573</v>
      </c>
      <c r="B7536" s="3" t="s">
        <v>68</v>
      </c>
      <c r="C7536" s="3" t="s">
        <v>1410</v>
      </c>
      <c r="AZ7536" s="3">
        <v>0</v>
      </c>
      <c r="BA7536" s="3">
        <v>0</v>
      </c>
      <c r="BB7536" s="3">
        <v>0</v>
      </c>
      <c r="BC7536" s="3">
        <v>0</v>
      </c>
      <c r="BD7536" s="3">
        <v>0</v>
      </c>
      <c r="BE7536" s="3">
        <v>0</v>
      </c>
      <c r="BF7536" s="3">
        <v>0</v>
      </c>
      <c r="BG7536" s="3">
        <v>0</v>
      </c>
      <c r="BH7536" s="3">
        <v>0</v>
      </c>
      <c r="BI7536" s="3">
        <v>17</v>
      </c>
      <c r="BJ7536" s="3">
        <v>17</v>
      </c>
      <c r="BK7536" s="3">
        <v>17</v>
      </c>
      <c r="BL7536" s="3">
        <v>17</v>
      </c>
      <c r="BM7536" s="3">
        <v>17</v>
      </c>
      <c r="BN7536" s="3">
        <v>17</v>
      </c>
    </row>
    <row r="7537" spans="1:66" x14ac:dyDescent="0.3">
      <c r="A7537" s="3" t="s">
        <v>1573</v>
      </c>
      <c r="B7537" s="3" t="s">
        <v>68</v>
      </c>
      <c r="C7537" s="3" t="s">
        <v>678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3">
        <v>0</v>
      </c>
      <c r="AS7537" s="3">
        <v>0</v>
      </c>
      <c r="AT7537" s="3">
        <v>0</v>
      </c>
      <c r="AU7537" s="3">
        <v>0</v>
      </c>
      <c r="AV7537" s="3">
        <v>0</v>
      </c>
      <c r="AW7537" s="3">
        <v>0</v>
      </c>
      <c r="AX7537" s="3">
        <v>0</v>
      </c>
      <c r="AY7537" s="3">
        <v>0</v>
      </c>
      <c r="AZ7537" s="3">
        <v>0</v>
      </c>
      <c r="BA7537" s="3">
        <v>0</v>
      </c>
      <c r="BB7537" s="3">
        <v>0</v>
      </c>
      <c r="BC7537" s="3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0</v>
      </c>
      <c r="BI7537" s="3">
        <v>0</v>
      </c>
      <c r="BJ7537" s="3">
        <v>0</v>
      </c>
      <c r="BK7537" s="3">
        <v>0</v>
      </c>
      <c r="BL7537" s="3">
        <v>0</v>
      </c>
      <c r="BM7537" s="3">
        <v>0</v>
      </c>
      <c r="BN7537" s="3">
        <v>0</v>
      </c>
    </row>
    <row r="7538" spans="1:66" x14ac:dyDescent="0.3">
      <c r="A7538" s="3" t="s">
        <v>1573</v>
      </c>
      <c r="B7538" s="3" t="s">
        <v>68</v>
      </c>
      <c r="C7538" s="3" t="s">
        <v>698</v>
      </c>
      <c r="D7538" s="3">
        <v>0</v>
      </c>
      <c r="E7538" s="3">
        <v>0</v>
      </c>
      <c r="F7538" s="3">
        <v>0</v>
      </c>
      <c r="G7538" s="3">
        <v>0</v>
      </c>
      <c r="H7538" s="3">
        <v>0</v>
      </c>
      <c r="I7538" s="3">
        <v>0</v>
      </c>
      <c r="J7538" s="3">
        <v>0</v>
      </c>
      <c r="K7538" s="3">
        <v>0</v>
      </c>
      <c r="L7538" s="3">
        <v>0</v>
      </c>
      <c r="M7538" s="3">
        <v>0</v>
      </c>
      <c r="N7538" s="3">
        <v>0</v>
      </c>
      <c r="O7538" s="3">
        <v>0</v>
      </c>
      <c r="P7538" s="3">
        <v>0</v>
      </c>
      <c r="Q7538" s="3">
        <v>0</v>
      </c>
      <c r="R7538" s="3">
        <v>0</v>
      </c>
      <c r="S7538" s="3">
        <v>0</v>
      </c>
      <c r="T7538" s="3">
        <v>0</v>
      </c>
      <c r="U7538" s="3">
        <v>0</v>
      </c>
      <c r="V7538" s="3">
        <v>0</v>
      </c>
      <c r="W7538" s="3">
        <v>0</v>
      </c>
      <c r="X7538" s="3">
        <v>0</v>
      </c>
      <c r="Y7538" s="3">
        <v>0</v>
      </c>
      <c r="Z7538" s="3">
        <v>0</v>
      </c>
      <c r="AA7538" s="3">
        <v>0</v>
      </c>
      <c r="AB7538" s="3">
        <v>0</v>
      </c>
      <c r="AC7538" s="3">
        <v>0</v>
      </c>
      <c r="AD7538" s="3">
        <v>0</v>
      </c>
      <c r="AE7538" s="3">
        <v>0</v>
      </c>
      <c r="AF7538" s="3">
        <v>0</v>
      </c>
      <c r="AG7538" s="3">
        <v>0</v>
      </c>
      <c r="AH7538" s="3">
        <v>0</v>
      </c>
      <c r="AI7538" s="3">
        <v>1</v>
      </c>
      <c r="AJ7538" s="3">
        <v>1</v>
      </c>
      <c r="AK7538" s="3">
        <v>1</v>
      </c>
      <c r="AL7538" s="3">
        <v>1</v>
      </c>
      <c r="AM7538" s="3">
        <v>1</v>
      </c>
      <c r="AN7538" s="3">
        <v>2</v>
      </c>
      <c r="AO7538" s="3">
        <v>2</v>
      </c>
      <c r="AP7538" s="3">
        <v>2</v>
      </c>
      <c r="AQ7538" s="3">
        <v>2</v>
      </c>
      <c r="AR7538" s="3">
        <v>2</v>
      </c>
      <c r="AS7538" s="3">
        <v>2</v>
      </c>
      <c r="AT7538" s="3">
        <v>2</v>
      </c>
      <c r="AU7538" s="3">
        <v>2</v>
      </c>
      <c r="AV7538" s="3">
        <v>2</v>
      </c>
      <c r="AW7538" s="3">
        <v>2</v>
      </c>
      <c r="AX7538" s="3">
        <v>5</v>
      </c>
      <c r="AY7538" s="3">
        <v>7</v>
      </c>
      <c r="AZ7538" s="3">
        <v>12</v>
      </c>
      <c r="BA7538" s="3">
        <v>14</v>
      </c>
      <c r="BB7538" s="3">
        <v>14</v>
      </c>
      <c r="BC7538" s="3">
        <v>14</v>
      </c>
      <c r="BD7538" s="3">
        <v>30</v>
      </c>
      <c r="BE7538" s="3">
        <v>39</v>
      </c>
      <c r="BF7538" s="3">
        <v>40</v>
      </c>
      <c r="BG7538" s="3">
        <v>28</v>
      </c>
      <c r="BH7538" s="3">
        <v>35</v>
      </c>
      <c r="BI7538" s="3">
        <v>46</v>
      </c>
      <c r="BJ7538" s="3">
        <v>56</v>
      </c>
      <c r="BK7538" s="3">
        <v>69</v>
      </c>
      <c r="BL7538" s="3">
        <v>91</v>
      </c>
      <c r="BM7538" s="3">
        <v>113</v>
      </c>
      <c r="BN7538" s="3">
        <v>143</v>
      </c>
    </row>
    <row r="7539" spans="1:66" x14ac:dyDescent="0.3">
      <c r="A7539" s="3" t="s">
        <v>1573</v>
      </c>
      <c r="B7539" s="3" t="s">
        <v>68</v>
      </c>
      <c r="C7539" s="3" t="s">
        <v>496</v>
      </c>
      <c r="D7539" s="3">
        <v>0</v>
      </c>
      <c r="E7539" s="3">
        <v>0</v>
      </c>
      <c r="F7539" s="3">
        <v>0</v>
      </c>
      <c r="G7539" s="3">
        <v>0</v>
      </c>
      <c r="H7539" s="3">
        <v>0</v>
      </c>
      <c r="I7539" s="3">
        <v>0</v>
      </c>
      <c r="J7539" s="3">
        <v>0</v>
      </c>
      <c r="K7539" s="3">
        <v>0</v>
      </c>
      <c r="L7539" s="3">
        <v>0</v>
      </c>
      <c r="M7539" s="3">
        <v>0</v>
      </c>
      <c r="N7539" s="3">
        <v>0</v>
      </c>
      <c r="O7539" s="3">
        <v>0</v>
      </c>
      <c r="P7539" s="3">
        <v>0</v>
      </c>
      <c r="Q7539" s="3">
        <v>0</v>
      </c>
      <c r="R7539" s="3">
        <v>0</v>
      </c>
      <c r="S7539" s="3">
        <v>0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1</v>
      </c>
      <c r="AJ7539" s="3">
        <v>1</v>
      </c>
      <c r="AK7539" s="3">
        <v>1</v>
      </c>
      <c r="AL7539" s="3">
        <v>1</v>
      </c>
      <c r="AM7539" s="3">
        <v>1</v>
      </c>
      <c r="AN7539" s="3">
        <v>2</v>
      </c>
      <c r="AO7539" s="3">
        <v>2</v>
      </c>
      <c r="AP7539" s="3">
        <v>2</v>
      </c>
      <c r="AQ7539" s="3">
        <v>2</v>
      </c>
      <c r="AR7539" s="3">
        <v>2</v>
      </c>
      <c r="AS7539" s="3">
        <v>2</v>
      </c>
      <c r="AT7539" s="3">
        <v>2</v>
      </c>
      <c r="AU7539" s="3">
        <v>2</v>
      </c>
      <c r="AV7539" s="3">
        <v>3</v>
      </c>
      <c r="AW7539" s="3">
        <v>3</v>
      </c>
      <c r="AX7539" s="3">
        <v>6</v>
      </c>
      <c r="AY7539" s="3">
        <v>9</v>
      </c>
      <c r="AZ7539" s="3">
        <v>14</v>
      </c>
      <c r="BA7539" s="3">
        <v>16</v>
      </c>
      <c r="BB7539" s="3">
        <v>16</v>
      </c>
      <c r="BC7539" s="3">
        <v>16</v>
      </c>
      <c r="BD7539" s="3">
        <v>36</v>
      </c>
      <c r="BE7539" s="3">
        <v>47</v>
      </c>
      <c r="BF7539" s="3">
        <v>48</v>
      </c>
      <c r="BG7539" s="3">
        <v>37</v>
      </c>
      <c r="BH7539" s="3">
        <v>46</v>
      </c>
      <c r="BI7539" s="3">
        <v>107</v>
      </c>
      <c r="BJ7539" s="3">
        <v>192</v>
      </c>
      <c r="BK7539" s="3">
        <v>193</v>
      </c>
      <c r="BL7539" s="3">
        <v>236</v>
      </c>
      <c r="BM7539" s="3">
        <v>269</v>
      </c>
      <c r="BN7539" s="3">
        <v>299</v>
      </c>
    </row>
    <row r="7540" spans="1:66" x14ac:dyDescent="0.3">
      <c r="A7540" s="3" t="s">
        <v>1573</v>
      </c>
      <c r="B7540" s="3" t="s">
        <v>68</v>
      </c>
      <c r="C7540" s="3" t="s">
        <v>441</v>
      </c>
      <c r="D7540" s="3">
        <v>0</v>
      </c>
      <c r="E7540" s="3">
        <v>0</v>
      </c>
      <c r="F7540" s="3">
        <v>0</v>
      </c>
      <c r="G7540" s="3">
        <v>0</v>
      </c>
      <c r="H7540" s="3">
        <v>0</v>
      </c>
      <c r="I7540" s="3">
        <v>0</v>
      </c>
      <c r="J7540" s="3">
        <v>0</v>
      </c>
      <c r="K7540" s="3">
        <v>0</v>
      </c>
      <c r="L7540" s="3">
        <v>0</v>
      </c>
      <c r="M7540" s="3">
        <v>0</v>
      </c>
      <c r="N7540" s="3">
        <v>0</v>
      </c>
      <c r="O7540" s="3">
        <v>0</v>
      </c>
      <c r="P7540" s="3">
        <v>0</v>
      </c>
      <c r="Q7540" s="3">
        <v>0</v>
      </c>
      <c r="R7540" s="3">
        <v>0</v>
      </c>
      <c r="S7540" s="3">
        <v>0</v>
      </c>
      <c r="T7540" s="3">
        <v>0</v>
      </c>
      <c r="U7540" s="3">
        <v>0</v>
      </c>
      <c r="V7540" s="3">
        <v>0</v>
      </c>
      <c r="W7540" s="3">
        <v>0</v>
      </c>
      <c r="X7540" s="3">
        <v>0</v>
      </c>
      <c r="Y7540" s="3">
        <v>0</v>
      </c>
      <c r="Z7540" s="3">
        <v>0</v>
      </c>
      <c r="AA7540" s="3">
        <v>0</v>
      </c>
      <c r="AB7540" s="3">
        <v>0</v>
      </c>
      <c r="AC7540" s="3">
        <v>0</v>
      </c>
      <c r="AD7540" s="3">
        <v>0</v>
      </c>
      <c r="AE7540" s="3">
        <v>0</v>
      </c>
      <c r="AF7540" s="3">
        <v>0</v>
      </c>
      <c r="AG7540" s="3">
        <v>0</v>
      </c>
      <c r="AH7540" s="3">
        <v>0</v>
      </c>
      <c r="AI7540" s="3">
        <v>1</v>
      </c>
      <c r="AJ7540" s="3">
        <v>1</v>
      </c>
      <c r="AK7540" s="3">
        <v>1</v>
      </c>
      <c r="AL7540" s="3">
        <v>1</v>
      </c>
      <c r="AM7540" s="3">
        <v>1</v>
      </c>
      <c r="AN7540" s="3">
        <v>2</v>
      </c>
      <c r="AO7540" s="3">
        <v>2</v>
      </c>
      <c r="AP7540" s="3">
        <v>2</v>
      </c>
      <c r="AQ7540" s="3">
        <v>2</v>
      </c>
      <c r="AR7540" s="3">
        <v>2</v>
      </c>
      <c r="AS7540" s="3">
        <v>2</v>
      </c>
      <c r="AT7540" s="3">
        <v>2</v>
      </c>
      <c r="AU7540" s="3">
        <v>2</v>
      </c>
      <c r="AV7540" s="3">
        <v>3</v>
      </c>
      <c r="AW7540" s="3">
        <v>3</v>
      </c>
      <c r="AX7540" s="3">
        <v>6</v>
      </c>
      <c r="AY7540" s="3">
        <v>9</v>
      </c>
      <c r="AZ7540" s="3">
        <v>14</v>
      </c>
      <c r="BA7540" s="3">
        <v>16</v>
      </c>
      <c r="BB7540" s="3">
        <v>16</v>
      </c>
      <c r="BC7540" s="3">
        <v>16</v>
      </c>
      <c r="BD7540" s="3">
        <v>36</v>
      </c>
      <c r="BE7540" s="3">
        <v>47</v>
      </c>
      <c r="BF7540" s="3">
        <v>48</v>
      </c>
      <c r="BG7540" s="3">
        <v>37</v>
      </c>
      <c r="BH7540" s="3">
        <v>46</v>
      </c>
      <c r="BI7540" s="3">
        <v>61</v>
      </c>
      <c r="BJ7540" s="3">
        <v>76</v>
      </c>
      <c r="BK7540" s="3">
        <v>93</v>
      </c>
      <c r="BL7540" s="3">
        <v>125</v>
      </c>
      <c r="BM7540" s="3">
        <v>155</v>
      </c>
      <c r="BN7540" s="3">
        <v>191</v>
      </c>
    </row>
    <row r="7541" spans="1:66" x14ac:dyDescent="0.3">
      <c r="A7541" s="3" t="s">
        <v>1573</v>
      </c>
      <c r="B7541" s="3" t="s">
        <v>68</v>
      </c>
      <c r="C7541" s="3" t="s">
        <v>1566</v>
      </c>
      <c r="AZ7541" s="3">
        <v>0</v>
      </c>
      <c r="BA7541" s="3">
        <v>0</v>
      </c>
      <c r="BB7541" s="3">
        <v>0</v>
      </c>
      <c r="BC7541" s="3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17.100000000000001</v>
      </c>
      <c r="BJ7541" s="3">
        <v>22.8</v>
      </c>
      <c r="BK7541" s="3">
        <v>19.7</v>
      </c>
      <c r="BL7541" s="3">
        <v>21.9</v>
      </c>
      <c r="BM7541" s="3">
        <v>22.5</v>
      </c>
      <c r="BN7541" s="3">
        <v>21.2</v>
      </c>
    </row>
    <row r="7542" spans="1:66" x14ac:dyDescent="0.3">
      <c r="A7542" s="3" t="s">
        <v>1573</v>
      </c>
      <c r="B7542" s="3" t="s">
        <v>68</v>
      </c>
      <c r="C7542" s="3" t="s">
        <v>495</v>
      </c>
      <c r="D7542" s="3">
        <v>58237</v>
      </c>
      <c r="E7542" s="3">
        <v>61779</v>
      </c>
      <c r="F7542" s="3">
        <v>60378</v>
      </c>
      <c r="G7542" s="3">
        <v>58193</v>
      </c>
      <c r="H7542" s="3">
        <v>57799</v>
      </c>
      <c r="I7542" s="3">
        <v>57766</v>
      </c>
      <c r="J7542" s="3">
        <v>62119</v>
      </c>
      <c r="K7542" s="3">
        <v>56816</v>
      </c>
      <c r="L7542" s="3">
        <v>61677</v>
      </c>
      <c r="M7542" s="3">
        <v>66235</v>
      </c>
      <c r="N7542" s="3">
        <v>68133</v>
      </c>
      <c r="O7542" s="3">
        <v>71279</v>
      </c>
      <c r="P7542" s="3">
        <v>75979</v>
      </c>
      <c r="Q7542" s="3">
        <v>83795</v>
      </c>
      <c r="R7542" s="3">
        <v>85511</v>
      </c>
      <c r="S7542" s="3">
        <v>82156</v>
      </c>
      <c r="T7542" s="3">
        <v>88270</v>
      </c>
      <c r="U7542" s="3">
        <v>85826</v>
      </c>
      <c r="V7542" s="3">
        <v>97496</v>
      </c>
      <c r="W7542" s="3">
        <v>91657</v>
      </c>
      <c r="X7542" s="3">
        <v>88911</v>
      </c>
      <c r="Y7542" s="3">
        <v>83829</v>
      </c>
      <c r="Z7542" s="3">
        <v>80847</v>
      </c>
      <c r="AA7542" s="3">
        <v>83360</v>
      </c>
      <c r="AB7542" s="3">
        <v>82805</v>
      </c>
      <c r="AC7542" s="3">
        <v>81484</v>
      </c>
      <c r="AD7542" s="3">
        <v>81233</v>
      </c>
      <c r="AE7542" s="3">
        <v>82080</v>
      </c>
      <c r="AF7542" s="3">
        <v>84305</v>
      </c>
      <c r="AG7542" s="3">
        <v>82922</v>
      </c>
      <c r="AH7542" s="3">
        <v>81965</v>
      </c>
      <c r="AI7542" s="3">
        <v>81075</v>
      </c>
      <c r="AJ7542" s="3">
        <v>87906</v>
      </c>
      <c r="AK7542" s="3">
        <v>90766</v>
      </c>
      <c r="AL7542" s="3">
        <v>94515</v>
      </c>
      <c r="AM7542" s="3">
        <v>98500</v>
      </c>
      <c r="AN7542" s="3">
        <v>97001</v>
      </c>
      <c r="AO7542" s="3">
        <v>99053</v>
      </c>
      <c r="AP7542" s="3">
        <v>99527</v>
      </c>
      <c r="AQ7542" s="3">
        <v>103986</v>
      </c>
      <c r="AR7542" s="3">
        <v>105831</v>
      </c>
      <c r="AS7542" s="3">
        <v>107460</v>
      </c>
      <c r="AT7542" s="3">
        <v>107757</v>
      </c>
      <c r="AU7542" s="3">
        <v>102751</v>
      </c>
      <c r="AV7542" s="3">
        <v>110574</v>
      </c>
      <c r="AW7542" s="3">
        <v>117881</v>
      </c>
      <c r="AX7542" s="3">
        <v>120853</v>
      </c>
      <c r="AY7542" s="3">
        <v>126822</v>
      </c>
      <c r="AZ7542" s="3">
        <v>117753</v>
      </c>
      <c r="BA7542" s="3">
        <v>112336</v>
      </c>
      <c r="BB7542" s="3">
        <v>116888</v>
      </c>
      <c r="BC7542" s="3">
        <v>117870</v>
      </c>
      <c r="BD7542" s="3">
        <v>114944</v>
      </c>
      <c r="BE7542" s="3">
        <v>117400</v>
      </c>
      <c r="BF7542" s="3">
        <v>112793</v>
      </c>
      <c r="BG7542" s="3">
        <v>111062</v>
      </c>
      <c r="BH7542" s="3">
        <v>115793</v>
      </c>
      <c r="BI7542" s="3">
        <v>117678</v>
      </c>
      <c r="BJ7542" s="3">
        <v>118314</v>
      </c>
      <c r="BK7542" s="3">
        <v>116283</v>
      </c>
      <c r="BL7542" s="3">
        <v>116901</v>
      </c>
      <c r="BM7542" s="3">
        <v>118281</v>
      </c>
    </row>
    <row r="7543" spans="1:66" x14ac:dyDescent="0.3">
      <c r="A7543" s="3" t="s">
        <v>1573</v>
      </c>
      <c r="B7543" s="3" t="s">
        <v>68</v>
      </c>
      <c r="C7543" s="3" t="s">
        <v>686</v>
      </c>
      <c r="D7543" s="3">
        <v>85.8</v>
      </c>
      <c r="E7543" s="3">
        <v>88.8</v>
      </c>
      <c r="F7543" s="3">
        <v>86.5</v>
      </c>
      <c r="G7543" s="3">
        <v>82.8</v>
      </c>
      <c r="H7543" s="3">
        <v>81.900000000000006</v>
      </c>
      <c r="I7543" s="3">
        <v>81.8</v>
      </c>
      <c r="J7543" s="3">
        <v>87.9</v>
      </c>
      <c r="K7543" s="3">
        <v>81.099999999999994</v>
      </c>
      <c r="L7543" s="3">
        <v>88.1</v>
      </c>
      <c r="M7543" s="3">
        <v>95.4</v>
      </c>
      <c r="N7543" s="3">
        <v>97.6</v>
      </c>
      <c r="O7543" s="3">
        <v>100.3</v>
      </c>
      <c r="P7543" s="3">
        <v>105.7</v>
      </c>
      <c r="Q7543" s="3">
        <v>115.3</v>
      </c>
      <c r="R7543" s="3">
        <v>116.1</v>
      </c>
      <c r="S7543" s="3">
        <v>109.8</v>
      </c>
      <c r="T7543" s="3">
        <v>116.6</v>
      </c>
      <c r="U7543" s="3">
        <v>111.5</v>
      </c>
      <c r="V7543" s="3">
        <v>124.6</v>
      </c>
      <c r="W7543" s="3">
        <v>116.4</v>
      </c>
      <c r="X7543" s="3">
        <v>112.7</v>
      </c>
      <c r="Y7543" s="3">
        <v>105.4</v>
      </c>
      <c r="Z7543" s="3">
        <v>100.6</v>
      </c>
      <c r="AA7543" s="3">
        <v>102.4</v>
      </c>
      <c r="AB7543" s="3">
        <v>100.9</v>
      </c>
      <c r="AC7543" s="3">
        <v>99.1</v>
      </c>
      <c r="AD7543" s="3">
        <v>99.8</v>
      </c>
      <c r="AE7543" s="3">
        <v>102</v>
      </c>
      <c r="AF7543" s="3">
        <v>105.4</v>
      </c>
      <c r="AG7543" s="3">
        <v>103.7</v>
      </c>
      <c r="AH7543" s="3">
        <v>102.4</v>
      </c>
      <c r="AI7543" s="3">
        <v>100.1</v>
      </c>
      <c r="AJ7543" s="3">
        <v>106.5</v>
      </c>
      <c r="AK7543" s="3">
        <v>107.4</v>
      </c>
      <c r="AL7543" s="3">
        <v>109.7</v>
      </c>
      <c r="AM7543" s="3">
        <v>112.4</v>
      </c>
      <c r="AN7543" s="3">
        <v>109.5</v>
      </c>
      <c r="AO7543" s="3">
        <v>111.3</v>
      </c>
      <c r="AP7543" s="3">
        <v>111.5</v>
      </c>
      <c r="AQ7543" s="3">
        <v>115.9</v>
      </c>
      <c r="AR7543" s="3">
        <v>117.1</v>
      </c>
      <c r="AS7543" s="3">
        <v>118.5</v>
      </c>
      <c r="AT7543" s="3">
        <v>118.2</v>
      </c>
      <c r="AU7543" s="3">
        <v>111.7</v>
      </c>
      <c r="AV7543" s="3">
        <v>118.9</v>
      </c>
      <c r="AW7543" s="3">
        <v>125.4</v>
      </c>
      <c r="AX7543" s="3">
        <v>126.9</v>
      </c>
      <c r="AY7543" s="3">
        <v>131.5</v>
      </c>
      <c r="AZ7543" s="3">
        <v>120.6</v>
      </c>
      <c r="BA7543" s="3">
        <v>114.2</v>
      </c>
      <c r="BB7543" s="3">
        <v>118</v>
      </c>
      <c r="BC7543" s="3">
        <v>118.2</v>
      </c>
      <c r="BD7543" s="3">
        <v>114.5</v>
      </c>
      <c r="BE7543" s="3">
        <v>115.8</v>
      </c>
      <c r="BF7543" s="3">
        <v>110.3</v>
      </c>
      <c r="BG7543" s="3">
        <v>107.7</v>
      </c>
      <c r="BH7543" s="3">
        <v>111.1</v>
      </c>
      <c r="BI7543" s="3">
        <v>111.7</v>
      </c>
      <c r="BJ7543" s="3">
        <v>111.4</v>
      </c>
      <c r="BK7543" s="3">
        <v>108.7</v>
      </c>
      <c r="BL7543" s="3">
        <v>107.5</v>
      </c>
      <c r="BM7543" s="3">
        <v>106.9</v>
      </c>
    </row>
    <row r="7544" spans="1:66" x14ac:dyDescent="0.3">
      <c r="A7544" s="3" t="s">
        <v>1573</v>
      </c>
      <c r="B7544" s="3" t="s">
        <v>68</v>
      </c>
      <c r="C7544" s="3" t="s">
        <v>494</v>
      </c>
      <c r="D7544" s="3">
        <v>25236</v>
      </c>
      <c r="E7544" s="3">
        <v>25734</v>
      </c>
      <c r="F7544" s="3">
        <v>25885</v>
      </c>
      <c r="G7544" s="3">
        <v>26765</v>
      </c>
      <c r="H7544" s="3">
        <v>29134</v>
      </c>
      <c r="I7544" s="3">
        <v>28164</v>
      </c>
      <c r="J7544" s="3">
        <v>28092</v>
      </c>
      <c r="K7544" s="3">
        <v>30022</v>
      </c>
      <c r="L7544" s="3">
        <v>28780</v>
      </c>
      <c r="M7544" s="3">
        <v>32234</v>
      </c>
      <c r="N7544" s="3">
        <v>35733</v>
      </c>
      <c r="O7544" s="3">
        <v>36442</v>
      </c>
      <c r="P7544" s="3">
        <v>38743</v>
      </c>
      <c r="Q7544" s="3">
        <v>39403</v>
      </c>
      <c r="R7544" s="3">
        <v>36850</v>
      </c>
      <c r="S7544" s="3">
        <v>42217</v>
      </c>
      <c r="T7544" s="3">
        <v>42562</v>
      </c>
      <c r="U7544" s="3">
        <v>42458</v>
      </c>
      <c r="V7544" s="3">
        <v>45207</v>
      </c>
      <c r="W7544" s="3">
        <v>45365</v>
      </c>
      <c r="X7544" s="3">
        <v>40261</v>
      </c>
      <c r="Y7544" s="3">
        <v>40414</v>
      </c>
      <c r="Z7544" s="3">
        <v>43084</v>
      </c>
      <c r="AA7544" s="3">
        <v>48265</v>
      </c>
      <c r="AB7544" s="3">
        <v>70865</v>
      </c>
      <c r="AC7544" s="3">
        <v>65086</v>
      </c>
      <c r="AD7544" s="3">
        <v>61600</v>
      </c>
      <c r="AE7544" s="3">
        <v>44458</v>
      </c>
      <c r="AF7544" s="3">
        <v>47720</v>
      </c>
      <c r="AG7544" s="3">
        <v>49018</v>
      </c>
      <c r="AH7544" s="3">
        <v>42367</v>
      </c>
      <c r="AI7544" s="3">
        <v>43188</v>
      </c>
      <c r="AJ7544" s="3">
        <v>44586</v>
      </c>
      <c r="AK7544" s="3">
        <v>45844</v>
      </c>
      <c r="AL7544" s="3">
        <v>48076</v>
      </c>
      <c r="AM7544" s="3">
        <v>44744</v>
      </c>
      <c r="AN7544" s="3">
        <v>44871</v>
      </c>
      <c r="AO7544" s="3">
        <v>45170</v>
      </c>
      <c r="AP7544" s="3">
        <v>45697</v>
      </c>
      <c r="AQ7544" s="3">
        <v>41070</v>
      </c>
      <c r="AR7544" s="3">
        <v>51855</v>
      </c>
      <c r="AS7544" s="3">
        <v>54705</v>
      </c>
      <c r="AT7544" s="3">
        <v>54094</v>
      </c>
      <c r="AU7544" s="3">
        <v>59182</v>
      </c>
      <c r="AV7544" s="3">
        <v>58599</v>
      </c>
      <c r="AW7544" s="3">
        <v>59828</v>
      </c>
      <c r="AX7544" s="3">
        <v>60797</v>
      </c>
      <c r="AY7544" s="3">
        <v>59415</v>
      </c>
      <c r="AZ7544" s="3">
        <v>61157</v>
      </c>
      <c r="BA7544" s="3">
        <v>67258</v>
      </c>
      <c r="BB7544" s="3">
        <v>64344</v>
      </c>
      <c r="BC7544" s="3">
        <v>63310</v>
      </c>
      <c r="BD7544" s="3">
        <v>60954</v>
      </c>
      <c r="BE7544" s="3">
        <v>63943</v>
      </c>
      <c r="BF7544" s="3">
        <v>64020</v>
      </c>
      <c r="BG7544" s="3">
        <v>64259</v>
      </c>
      <c r="BH7544" s="3">
        <v>65548</v>
      </c>
      <c r="BI7544" s="3">
        <v>67377</v>
      </c>
      <c r="BJ7544" s="3">
        <v>71211</v>
      </c>
      <c r="BK7544" s="3">
        <v>74022</v>
      </c>
      <c r="BL7544" s="3">
        <v>66104</v>
      </c>
      <c r="BM7544" s="3">
        <v>68945</v>
      </c>
    </row>
    <row r="7545" spans="1:66" x14ac:dyDescent="0.3">
      <c r="A7545" s="3" t="s">
        <v>1573</v>
      </c>
      <c r="B7545" s="3" t="s">
        <v>68</v>
      </c>
      <c r="C7545" s="3" t="s">
        <v>687</v>
      </c>
      <c r="D7545" s="3">
        <v>37.200000000000003</v>
      </c>
      <c r="E7545" s="3">
        <v>37</v>
      </c>
      <c r="F7545" s="3">
        <v>37.1</v>
      </c>
      <c r="G7545" s="3">
        <v>38.1</v>
      </c>
      <c r="H7545" s="3">
        <v>41.3</v>
      </c>
      <c r="I7545" s="3">
        <v>39.9</v>
      </c>
      <c r="J7545" s="3">
        <v>39.700000000000003</v>
      </c>
      <c r="K7545" s="3">
        <v>42.8</v>
      </c>
      <c r="L7545" s="3">
        <v>41.1</v>
      </c>
      <c r="M7545" s="3">
        <v>46.4</v>
      </c>
      <c r="N7545" s="3">
        <v>51.2</v>
      </c>
      <c r="O7545" s="3">
        <v>51.3</v>
      </c>
      <c r="P7545" s="3">
        <v>53.9</v>
      </c>
      <c r="Q7545" s="3">
        <v>54.2</v>
      </c>
      <c r="R7545" s="3">
        <v>50</v>
      </c>
      <c r="S7545" s="3">
        <v>56.4</v>
      </c>
      <c r="T7545" s="3">
        <v>56.2</v>
      </c>
      <c r="U7545" s="3">
        <v>55.1</v>
      </c>
      <c r="V7545" s="3">
        <v>57.8</v>
      </c>
      <c r="W7545" s="3">
        <v>57.6</v>
      </c>
      <c r="X7545" s="3">
        <v>51</v>
      </c>
      <c r="Y7545" s="3">
        <v>50.8</v>
      </c>
      <c r="Z7545" s="3">
        <v>53.6</v>
      </c>
      <c r="AA7545" s="3">
        <v>59.3</v>
      </c>
      <c r="AB7545" s="3">
        <v>86.3</v>
      </c>
      <c r="AC7545" s="3">
        <v>79.099999999999994</v>
      </c>
      <c r="AD7545" s="3">
        <v>75.7</v>
      </c>
      <c r="AE7545" s="3">
        <v>55.2</v>
      </c>
      <c r="AF7545" s="3">
        <v>59.6</v>
      </c>
      <c r="AG7545" s="3">
        <v>61.3</v>
      </c>
      <c r="AH7545" s="3">
        <v>52.9</v>
      </c>
      <c r="AI7545" s="3">
        <v>53.3</v>
      </c>
      <c r="AJ7545" s="3">
        <v>54</v>
      </c>
      <c r="AK7545" s="3">
        <v>54.3</v>
      </c>
      <c r="AL7545" s="3">
        <v>55.8</v>
      </c>
      <c r="AM7545" s="3">
        <v>51</v>
      </c>
      <c r="AN7545" s="3">
        <v>50.6</v>
      </c>
      <c r="AO7545" s="3">
        <v>50.8</v>
      </c>
      <c r="AP7545" s="3">
        <v>51.2</v>
      </c>
      <c r="AQ7545" s="3">
        <v>45.8</v>
      </c>
      <c r="AR7545" s="3">
        <v>57.4</v>
      </c>
      <c r="AS7545" s="3">
        <v>60.3</v>
      </c>
      <c r="AT7545" s="3">
        <v>59.3</v>
      </c>
      <c r="AU7545" s="3">
        <v>64.400000000000006</v>
      </c>
      <c r="AV7545" s="3">
        <v>63</v>
      </c>
      <c r="AW7545" s="3">
        <v>63.6</v>
      </c>
      <c r="AX7545" s="3">
        <v>63.8</v>
      </c>
      <c r="AY7545" s="3">
        <v>61.6</v>
      </c>
      <c r="AZ7545" s="3">
        <v>62.6</v>
      </c>
      <c r="BA7545" s="3">
        <v>68.400000000000006</v>
      </c>
      <c r="BB7545" s="3">
        <v>64.900000000000006</v>
      </c>
      <c r="BC7545" s="3">
        <v>63.5</v>
      </c>
      <c r="BD7545" s="3">
        <v>60.7</v>
      </c>
      <c r="BE7545" s="3">
        <v>63.1</v>
      </c>
      <c r="BF7545" s="3">
        <v>62.6</v>
      </c>
      <c r="BG7545" s="3">
        <v>62.3</v>
      </c>
      <c r="BH7545" s="3">
        <v>62.9</v>
      </c>
      <c r="BI7545" s="3">
        <v>63.9</v>
      </c>
      <c r="BJ7545" s="3">
        <v>67.099999999999994</v>
      </c>
      <c r="BK7545" s="3">
        <v>69.2</v>
      </c>
      <c r="BL7545" s="3">
        <v>60.8</v>
      </c>
      <c r="BM7545" s="3">
        <v>62.3</v>
      </c>
    </row>
    <row r="7546" spans="1:66" x14ac:dyDescent="0.3">
      <c r="A7546" s="3" t="s">
        <v>1573</v>
      </c>
      <c r="B7546" s="3" t="s">
        <v>68</v>
      </c>
      <c r="C7546" s="3" t="s">
        <v>493</v>
      </c>
      <c r="D7546" s="3">
        <v>22665</v>
      </c>
      <c r="E7546" s="3">
        <v>26050</v>
      </c>
      <c r="F7546" s="3">
        <v>29642</v>
      </c>
      <c r="G7546" s="3">
        <v>27595</v>
      </c>
      <c r="H7546" s="3">
        <v>29931</v>
      </c>
      <c r="I7546" s="3">
        <v>34890</v>
      </c>
      <c r="J7546" s="3">
        <v>35287</v>
      </c>
      <c r="K7546" s="3">
        <v>35095</v>
      </c>
      <c r="L7546" s="3">
        <v>37608</v>
      </c>
      <c r="M7546" s="3">
        <v>43775</v>
      </c>
      <c r="N7546" s="3">
        <v>44551</v>
      </c>
      <c r="O7546" s="3">
        <v>44727</v>
      </c>
      <c r="P7546" s="3">
        <v>46189</v>
      </c>
      <c r="Q7546" s="3">
        <v>43961</v>
      </c>
      <c r="R7546" s="3">
        <v>48030</v>
      </c>
      <c r="S7546" s="3">
        <v>53752</v>
      </c>
      <c r="T7546" s="3">
        <v>83635</v>
      </c>
      <c r="U7546" s="3">
        <v>85978</v>
      </c>
      <c r="V7546" s="3">
        <v>95983</v>
      </c>
      <c r="W7546" s="3">
        <v>98287</v>
      </c>
      <c r="X7546" s="3">
        <v>95893</v>
      </c>
      <c r="Y7546" s="3">
        <v>98466</v>
      </c>
      <c r="Z7546" s="3">
        <v>82275</v>
      </c>
      <c r="AA7546" s="3">
        <v>79757</v>
      </c>
      <c r="AB7546" s="3">
        <v>126428</v>
      </c>
      <c r="AC7546" s="3">
        <v>131209</v>
      </c>
      <c r="AD7546" s="3">
        <v>165500</v>
      </c>
      <c r="AE7546" s="3">
        <v>161240</v>
      </c>
      <c r="AF7546" s="3">
        <v>206785</v>
      </c>
      <c r="AG7546" s="3">
        <v>208889</v>
      </c>
      <c r="AH7546" s="3">
        <v>202098</v>
      </c>
      <c r="AI7546" s="3">
        <v>220337</v>
      </c>
      <c r="AJ7546" s="3">
        <v>218546</v>
      </c>
      <c r="AK7546" s="3">
        <v>189084</v>
      </c>
      <c r="AL7546" s="3">
        <v>212288</v>
      </c>
      <c r="AM7546" s="3">
        <v>208598</v>
      </c>
      <c r="AN7546" s="3">
        <v>191122</v>
      </c>
      <c r="AO7546" s="3">
        <v>212624</v>
      </c>
      <c r="AP7546" s="3">
        <v>229267</v>
      </c>
      <c r="AQ7546" s="3">
        <v>239304</v>
      </c>
      <c r="AR7546" s="3">
        <v>215502</v>
      </c>
      <c r="AS7546" s="3">
        <v>213079</v>
      </c>
      <c r="AT7546" s="3">
        <v>205504</v>
      </c>
      <c r="AU7546" s="3">
        <v>224864</v>
      </c>
      <c r="AV7546" s="3">
        <v>230402</v>
      </c>
      <c r="AW7546" s="3">
        <v>235810</v>
      </c>
      <c r="AX7546" s="3">
        <v>233814</v>
      </c>
      <c r="AY7546" s="3">
        <v>242551</v>
      </c>
      <c r="AZ7546" s="3">
        <v>244151</v>
      </c>
      <c r="BA7546" s="3">
        <v>214416</v>
      </c>
      <c r="BB7546" s="3">
        <v>243380</v>
      </c>
      <c r="BC7546" s="3">
        <v>222741</v>
      </c>
      <c r="BD7546" s="3">
        <v>208482</v>
      </c>
      <c r="BE7546" s="3">
        <v>214387</v>
      </c>
      <c r="BF7546" s="3">
        <v>225997</v>
      </c>
      <c r="BG7546" s="3">
        <v>228356</v>
      </c>
      <c r="BH7546" s="3">
        <v>212836</v>
      </c>
      <c r="BI7546" s="3">
        <v>209750</v>
      </c>
      <c r="BJ7546" s="3">
        <v>205181</v>
      </c>
      <c r="BK7546" s="3">
        <v>208362</v>
      </c>
      <c r="BL7546" s="3">
        <v>149941</v>
      </c>
      <c r="BM7546" s="3">
        <v>171823</v>
      </c>
    </row>
    <row r="7547" spans="1:66" x14ac:dyDescent="0.3">
      <c r="A7547" s="3" t="s">
        <v>1573</v>
      </c>
      <c r="B7547" s="3" t="s">
        <v>68</v>
      </c>
      <c r="C7547" s="3" t="s">
        <v>492</v>
      </c>
      <c r="D7547" s="3">
        <v>101198</v>
      </c>
      <c r="E7547" s="3">
        <v>110261</v>
      </c>
      <c r="F7547" s="3">
        <v>117554</v>
      </c>
      <c r="G7547" s="3">
        <v>124063</v>
      </c>
      <c r="H7547" s="3">
        <v>130290</v>
      </c>
      <c r="I7547" s="3">
        <v>124042</v>
      </c>
      <c r="J7547" s="3">
        <v>135524</v>
      </c>
      <c r="K7547" s="3">
        <v>123091</v>
      </c>
      <c r="L7547" s="3">
        <v>137933</v>
      </c>
      <c r="M7547" s="3">
        <v>158880</v>
      </c>
      <c r="N7547" s="3">
        <v>158640</v>
      </c>
      <c r="O7547" s="3">
        <v>163231</v>
      </c>
      <c r="P7547" s="3">
        <v>164960</v>
      </c>
      <c r="Q7547" s="3">
        <v>161939</v>
      </c>
      <c r="R7547" s="3">
        <v>167223</v>
      </c>
      <c r="S7547" s="3">
        <v>153177</v>
      </c>
      <c r="T7547" s="3">
        <v>165362</v>
      </c>
      <c r="U7547" s="3">
        <v>165616</v>
      </c>
      <c r="V7547" s="3">
        <v>164293</v>
      </c>
      <c r="W7547" s="3">
        <v>183690</v>
      </c>
      <c r="X7547" s="3">
        <v>162211</v>
      </c>
      <c r="Y7547" s="3">
        <v>148519</v>
      </c>
      <c r="Z7547" s="3">
        <v>120548</v>
      </c>
      <c r="AA7547" s="3">
        <v>121997</v>
      </c>
      <c r="AB7547" s="3">
        <v>131250</v>
      </c>
      <c r="AC7547" s="3">
        <v>146804</v>
      </c>
      <c r="AD7547" s="3">
        <v>139882</v>
      </c>
      <c r="AE7547" s="3">
        <v>140117</v>
      </c>
      <c r="AF7547" s="3">
        <v>144517</v>
      </c>
      <c r="AG7547" s="3">
        <v>147856</v>
      </c>
      <c r="AH7547" s="3">
        <v>134364</v>
      </c>
      <c r="AI7547" s="3">
        <v>135749</v>
      </c>
      <c r="AJ7547" s="3">
        <v>134054</v>
      </c>
      <c r="AK7547" s="3">
        <v>136027</v>
      </c>
      <c r="AL7547" s="3">
        <v>141743</v>
      </c>
      <c r="AM7547" s="3">
        <v>151352</v>
      </c>
      <c r="AN7547" s="3">
        <v>145271</v>
      </c>
      <c r="AO7547" s="3">
        <v>125284</v>
      </c>
      <c r="AP7547" s="3">
        <v>150454</v>
      </c>
      <c r="AQ7547" s="3">
        <v>154821</v>
      </c>
      <c r="AR7547" s="3">
        <v>153298</v>
      </c>
      <c r="AS7547" s="3">
        <v>110747</v>
      </c>
      <c r="AT7547" s="3">
        <v>123298</v>
      </c>
      <c r="AU7547" s="3">
        <v>121658</v>
      </c>
      <c r="AV7547" s="3">
        <v>135229</v>
      </c>
      <c r="AW7547" s="3">
        <v>139860</v>
      </c>
      <c r="AX7547" s="3">
        <v>152112</v>
      </c>
      <c r="AY7547" s="3">
        <v>172811</v>
      </c>
      <c r="AZ7547" s="3">
        <v>160969</v>
      </c>
      <c r="BA7547" s="3">
        <v>134487</v>
      </c>
      <c r="BB7547" s="3">
        <v>118512</v>
      </c>
      <c r="BC7547" s="3">
        <v>109088</v>
      </c>
      <c r="BD7547" s="3">
        <v>114618</v>
      </c>
      <c r="BE7547" s="3">
        <v>115962</v>
      </c>
      <c r="BF7547" s="3">
        <v>114672</v>
      </c>
      <c r="BG7547" s="3">
        <v>115754</v>
      </c>
      <c r="BH7547" s="3">
        <v>111762</v>
      </c>
      <c r="BI7547" s="3">
        <v>115980</v>
      </c>
      <c r="BJ7547" s="3">
        <v>118574</v>
      </c>
      <c r="BK7547" s="3">
        <v>123739</v>
      </c>
      <c r="BL7547" s="3">
        <v>114608</v>
      </c>
      <c r="BM7547" s="3">
        <v>115918</v>
      </c>
    </row>
    <row r="7548" spans="1:66" x14ac:dyDescent="0.3">
      <c r="A7548" s="3" t="s">
        <v>1573</v>
      </c>
      <c r="B7548" s="3" t="s">
        <v>68</v>
      </c>
      <c r="C7548" s="3" t="s">
        <v>688</v>
      </c>
      <c r="D7548" s="3">
        <v>149</v>
      </c>
      <c r="E7548" s="3">
        <v>158.4</v>
      </c>
      <c r="F7548" s="3">
        <v>168.4</v>
      </c>
      <c r="G7548" s="3">
        <v>176.5</v>
      </c>
      <c r="H7548" s="3">
        <v>184.5</v>
      </c>
      <c r="I7548" s="3">
        <v>175.7</v>
      </c>
      <c r="J7548" s="3">
        <v>191.7</v>
      </c>
      <c r="K7548" s="3">
        <v>175.6</v>
      </c>
      <c r="L7548" s="3">
        <v>197</v>
      </c>
      <c r="M7548" s="3">
        <v>228.9</v>
      </c>
      <c r="N7548" s="3">
        <v>227.3</v>
      </c>
      <c r="O7548" s="3">
        <v>229.6</v>
      </c>
      <c r="P7548" s="3">
        <v>229.5</v>
      </c>
      <c r="Q7548" s="3">
        <v>222.8</v>
      </c>
      <c r="R7548" s="3">
        <v>227.1</v>
      </c>
      <c r="S7548" s="3">
        <v>204.7</v>
      </c>
      <c r="T7548" s="3">
        <v>218.4</v>
      </c>
      <c r="U7548" s="3">
        <v>215.1</v>
      </c>
      <c r="V7548" s="3">
        <v>210</v>
      </c>
      <c r="W7548" s="3">
        <v>233.3</v>
      </c>
      <c r="X7548" s="3">
        <v>205.7</v>
      </c>
      <c r="Y7548" s="3">
        <v>186.7</v>
      </c>
      <c r="Z7548" s="3">
        <v>149.9</v>
      </c>
      <c r="AA7548" s="3">
        <v>149.9</v>
      </c>
      <c r="AB7548" s="3">
        <v>159.9</v>
      </c>
      <c r="AC7548" s="3">
        <v>178.5</v>
      </c>
      <c r="AD7548" s="3">
        <v>171.9</v>
      </c>
      <c r="AE7548" s="3">
        <v>174</v>
      </c>
      <c r="AF7548" s="3">
        <v>180.6</v>
      </c>
      <c r="AG7548" s="3">
        <v>184.9</v>
      </c>
      <c r="AH7548" s="3">
        <v>167.9</v>
      </c>
      <c r="AI7548" s="3">
        <v>167.7</v>
      </c>
      <c r="AJ7548" s="3">
        <v>162.30000000000001</v>
      </c>
      <c r="AK7548" s="3">
        <v>161</v>
      </c>
      <c r="AL7548" s="3">
        <v>164.6</v>
      </c>
      <c r="AM7548" s="3">
        <v>172.7</v>
      </c>
      <c r="AN7548" s="3">
        <v>163.9</v>
      </c>
      <c r="AO7548" s="3">
        <v>140.80000000000001</v>
      </c>
      <c r="AP7548" s="3">
        <v>168.6</v>
      </c>
      <c r="AQ7548" s="3">
        <v>172.5</v>
      </c>
      <c r="AR7548" s="3">
        <v>169.6</v>
      </c>
      <c r="AS7548" s="3">
        <v>122.1</v>
      </c>
      <c r="AT7548" s="3">
        <v>135.19999999999999</v>
      </c>
      <c r="AU7548" s="3">
        <v>132.30000000000001</v>
      </c>
      <c r="AV7548" s="3">
        <v>145.4</v>
      </c>
      <c r="AW7548" s="3">
        <v>148.80000000000001</v>
      </c>
      <c r="AX7548" s="3">
        <v>159.69999999999999</v>
      </c>
      <c r="AY7548" s="3">
        <v>179.1</v>
      </c>
      <c r="AZ7548" s="3">
        <v>164.9</v>
      </c>
      <c r="BA7548" s="3">
        <v>136.69999999999999</v>
      </c>
      <c r="BB7548" s="3">
        <v>119.6</v>
      </c>
      <c r="BC7548" s="3">
        <v>109.4</v>
      </c>
      <c r="BD7548" s="3">
        <v>114.1</v>
      </c>
      <c r="BE7548" s="3">
        <v>114.3</v>
      </c>
      <c r="BF7548" s="3">
        <v>112.1</v>
      </c>
      <c r="BG7548" s="3">
        <v>112.2</v>
      </c>
      <c r="BH7548" s="3">
        <v>107.2</v>
      </c>
      <c r="BI7548" s="3">
        <v>110.1</v>
      </c>
      <c r="BJ7548" s="3">
        <v>111.7</v>
      </c>
      <c r="BK7548" s="3">
        <v>115.6</v>
      </c>
      <c r="BL7548" s="3">
        <v>105.4</v>
      </c>
      <c r="BM7548" s="3">
        <v>104.8</v>
      </c>
    </row>
    <row r="7549" spans="1:66" x14ac:dyDescent="0.3">
      <c r="A7549" s="3" t="s">
        <v>1573</v>
      </c>
      <c r="B7549" s="3" t="s">
        <v>68</v>
      </c>
      <c r="C7549" s="3" t="s">
        <v>491</v>
      </c>
      <c r="D7549" s="3">
        <v>35662</v>
      </c>
      <c r="E7549" s="3">
        <v>36745</v>
      </c>
      <c r="F7549" s="3">
        <v>36786</v>
      </c>
      <c r="G7549" s="3">
        <v>36295</v>
      </c>
      <c r="H7549" s="3">
        <v>38852</v>
      </c>
      <c r="I7549" s="3">
        <v>40131</v>
      </c>
      <c r="J7549" s="3">
        <v>40745</v>
      </c>
      <c r="K7549" s="3">
        <v>41058</v>
      </c>
      <c r="L7549" s="3">
        <v>42437</v>
      </c>
      <c r="M7549" s="3">
        <v>45134</v>
      </c>
      <c r="N7549" s="3">
        <v>49207</v>
      </c>
      <c r="O7549" s="3">
        <v>51548</v>
      </c>
      <c r="P7549" s="3">
        <v>51977</v>
      </c>
      <c r="Q7549" s="3">
        <v>53327</v>
      </c>
      <c r="R7549" s="3">
        <v>50858</v>
      </c>
      <c r="S7549" s="3">
        <v>56962</v>
      </c>
      <c r="T7549" s="3">
        <v>58221</v>
      </c>
      <c r="U7549" s="3">
        <v>59103</v>
      </c>
      <c r="V7549" s="3">
        <v>65826</v>
      </c>
      <c r="W7549" s="3">
        <v>65857</v>
      </c>
      <c r="X7549" s="3">
        <v>58675</v>
      </c>
      <c r="Y7549" s="3">
        <v>54834</v>
      </c>
      <c r="Z7549" s="3">
        <v>61596</v>
      </c>
      <c r="AA7549" s="3">
        <v>58828</v>
      </c>
      <c r="AB7549" s="3">
        <v>60502</v>
      </c>
      <c r="AC7549" s="3">
        <v>64756</v>
      </c>
      <c r="AD7549" s="3">
        <v>57455</v>
      </c>
      <c r="AE7549" s="3">
        <v>53348</v>
      </c>
      <c r="AF7549" s="3">
        <v>57169</v>
      </c>
      <c r="AG7549" s="3">
        <v>62087</v>
      </c>
      <c r="AH7549" s="3">
        <v>51762</v>
      </c>
      <c r="AI7549" s="3">
        <v>53541</v>
      </c>
      <c r="AJ7549" s="3">
        <v>51974</v>
      </c>
      <c r="AK7549" s="3">
        <v>56640</v>
      </c>
      <c r="AL7549" s="3">
        <v>56050</v>
      </c>
      <c r="AM7549" s="3">
        <v>56319</v>
      </c>
      <c r="AN7549" s="3">
        <v>58193</v>
      </c>
      <c r="AO7549" s="3">
        <v>58088</v>
      </c>
      <c r="AP7549" s="3">
        <v>55896</v>
      </c>
      <c r="AQ7549" s="3">
        <v>54008</v>
      </c>
      <c r="AR7549" s="3">
        <v>61055</v>
      </c>
      <c r="AS7549" s="3">
        <v>62167</v>
      </c>
      <c r="AT7549" s="3">
        <v>61989</v>
      </c>
      <c r="AU7549" s="3">
        <v>65951</v>
      </c>
      <c r="AV7549" s="3">
        <v>67184</v>
      </c>
      <c r="AW7549" s="3">
        <v>72278</v>
      </c>
      <c r="AX7549" s="3">
        <v>72007</v>
      </c>
      <c r="AY7549" s="3">
        <v>74844</v>
      </c>
      <c r="AZ7549" s="3">
        <v>79387</v>
      </c>
      <c r="BA7549" s="3">
        <v>75794</v>
      </c>
      <c r="BB7549" s="3">
        <v>73498</v>
      </c>
      <c r="BC7549" s="3">
        <v>72147</v>
      </c>
      <c r="BD7549" s="3">
        <v>66698</v>
      </c>
      <c r="BE7549" s="3">
        <v>71990</v>
      </c>
      <c r="BF7549" s="3">
        <v>72781</v>
      </c>
      <c r="BG7549" s="3">
        <v>77169</v>
      </c>
      <c r="BH7549" s="3">
        <v>76029</v>
      </c>
      <c r="BI7549" s="3">
        <v>80998</v>
      </c>
      <c r="BJ7549" s="3">
        <v>85323</v>
      </c>
      <c r="BK7549" s="3">
        <v>91791</v>
      </c>
      <c r="BL7549" s="3">
        <v>79197</v>
      </c>
      <c r="BM7549" s="3">
        <v>82173</v>
      </c>
    </row>
    <row r="7550" spans="1:66" x14ac:dyDescent="0.3">
      <c r="A7550" s="3" t="s">
        <v>1573</v>
      </c>
      <c r="B7550" s="3" t="s">
        <v>68</v>
      </c>
      <c r="C7550" s="3" t="s">
        <v>689</v>
      </c>
      <c r="D7550" s="3">
        <v>52.5</v>
      </c>
      <c r="E7550" s="3">
        <v>52.8</v>
      </c>
      <c r="F7550" s="3">
        <v>52.7</v>
      </c>
      <c r="G7550" s="3">
        <v>51.6</v>
      </c>
      <c r="H7550" s="3">
        <v>55</v>
      </c>
      <c r="I7550" s="3">
        <v>56.8</v>
      </c>
      <c r="J7550" s="3">
        <v>57.6</v>
      </c>
      <c r="K7550" s="3">
        <v>58.6</v>
      </c>
      <c r="L7550" s="3">
        <v>60.6</v>
      </c>
      <c r="M7550" s="3">
        <v>65</v>
      </c>
      <c r="N7550" s="3">
        <v>70.5</v>
      </c>
      <c r="O7550" s="3">
        <v>72.5</v>
      </c>
      <c r="P7550" s="3">
        <v>72.3</v>
      </c>
      <c r="Q7550" s="3">
        <v>73.400000000000006</v>
      </c>
      <c r="R7550" s="3">
        <v>69.099999999999994</v>
      </c>
      <c r="S7550" s="3">
        <v>76.099999999999994</v>
      </c>
      <c r="T7550" s="3">
        <v>76.900000000000006</v>
      </c>
      <c r="U7550" s="3">
        <v>76.8</v>
      </c>
      <c r="V7550" s="3">
        <v>84.1</v>
      </c>
      <c r="W7550" s="3">
        <v>83.6</v>
      </c>
      <c r="X7550" s="3">
        <v>74.400000000000006</v>
      </c>
      <c r="Y7550" s="3">
        <v>68.900000000000006</v>
      </c>
      <c r="Z7550" s="3">
        <v>76.599999999999994</v>
      </c>
      <c r="AA7550" s="3">
        <v>72.3</v>
      </c>
      <c r="AB7550" s="3">
        <v>73.7</v>
      </c>
      <c r="AC7550" s="3">
        <v>78.7</v>
      </c>
      <c r="AD7550" s="3">
        <v>70.599999999999994</v>
      </c>
      <c r="AE7550" s="3">
        <v>66.3</v>
      </c>
      <c r="AF7550" s="3">
        <v>71.400000000000006</v>
      </c>
      <c r="AG7550" s="3">
        <v>77.599999999999994</v>
      </c>
      <c r="AH7550" s="3">
        <v>64.7</v>
      </c>
      <c r="AI7550" s="3">
        <v>66.099999999999994</v>
      </c>
      <c r="AJ7550" s="3">
        <v>62.9</v>
      </c>
      <c r="AK7550" s="3">
        <v>67</v>
      </c>
      <c r="AL7550" s="3">
        <v>65.099999999999994</v>
      </c>
      <c r="AM7550" s="3">
        <v>64.3</v>
      </c>
      <c r="AN7550" s="3">
        <v>65.7</v>
      </c>
      <c r="AO7550" s="3">
        <v>65.3</v>
      </c>
      <c r="AP7550" s="3">
        <v>62.6</v>
      </c>
      <c r="AQ7550" s="3">
        <v>60.2</v>
      </c>
      <c r="AR7550" s="3">
        <v>67.599999999999994</v>
      </c>
      <c r="AS7550" s="3">
        <v>68.5</v>
      </c>
      <c r="AT7550" s="3">
        <v>68</v>
      </c>
      <c r="AU7550" s="3">
        <v>71.7</v>
      </c>
      <c r="AV7550" s="3">
        <v>72.2</v>
      </c>
      <c r="AW7550" s="3">
        <v>76.900000000000006</v>
      </c>
      <c r="AX7550" s="3">
        <v>75.599999999999994</v>
      </c>
      <c r="AY7550" s="3">
        <v>77.599999999999994</v>
      </c>
      <c r="AZ7550" s="3">
        <v>81.3</v>
      </c>
      <c r="BA7550" s="3">
        <v>77</v>
      </c>
      <c r="BB7550" s="3">
        <v>74.2</v>
      </c>
      <c r="BC7550" s="3">
        <v>72.3</v>
      </c>
      <c r="BD7550" s="3">
        <v>66.400000000000006</v>
      </c>
      <c r="BE7550" s="3">
        <v>71</v>
      </c>
      <c r="BF7550" s="3">
        <v>71.2</v>
      </c>
      <c r="BG7550" s="3">
        <v>74.8</v>
      </c>
      <c r="BH7550" s="3">
        <v>73</v>
      </c>
      <c r="BI7550" s="3">
        <v>76.900000000000006</v>
      </c>
      <c r="BJ7550" s="3">
        <v>80.400000000000006</v>
      </c>
      <c r="BK7550" s="3">
        <v>85.8</v>
      </c>
      <c r="BL7550" s="3">
        <v>72.900000000000006</v>
      </c>
      <c r="BM7550" s="3">
        <v>74.3</v>
      </c>
    </row>
    <row r="7551" spans="1:66" x14ac:dyDescent="0.3">
      <c r="A7551" s="3" t="s">
        <v>1573</v>
      </c>
      <c r="B7551" s="3" t="s">
        <v>68</v>
      </c>
      <c r="C7551" s="3" t="s">
        <v>361</v>
      </c>
      <c r="D7551" s="3">
        <v>220333</v>
      </c>
      <c r="E7551" s="3">
        <v>234519</v>
      </c>
      <c r="F7551" s="3">
        <v>240602</v>
      </c>
      <c r="G7551" s="3">
        <v>245316</v>
      </c>
      <c r="H7551" s="3">
        <v>256075</v>
      </c>
      <c r="I7551" s="3">
        <v>250103</v>
      </c>
      <c r="J7551" s="3">
        <v>266480</v>
      </c>
      <c r="K7551" s="3">
        <v>250987</v>
      </c>
      <c r="L7551" s="3">
        <v>270828</v>
      </c>
      <c r="M7551" s="3">
        <v>302483</v>
      </c>
      <c r="N7551" s="3">
        <v>311713</v>
      </c>
      <c r="O7551" s="3">
        <v>322501</v>
      </c>
      <c r="P7551" s="3">
        <v>331660</v>
      </c>
      <c r="Q7551" s="3">
        <v>338463</v>
      </c>
      <c r="R7551" s="3">
        <v>340442</v>
      </c>
      <c r="S7551" s="3">
        <v>334512</v>
      </c>
      <c r="T7551" s="3">
        <v>354415</v>
      </c>
      <c r="U7551" s="3">
        <v>353003</v>
      </c>
      <c r="V7551" s="3">
        <v>372821</v>
      </c>
      <c r="W7551" s="3">
        <v>386570</v>
      </c>
      <c r="X7551" s="3">
        <v>350058</v>
      </c>
      <c r="Y7551" s="3">
        <v>327595</v>
      </c>
      <c r="Z7551" s="3">
        <v>306076</v>
      </c>
      <c r="AA7551" s="3">
        <v>312450</v>
      </c>
      <c r="AB7551" s="3">
        <v>345422</v>
      </c>
      <c r="AC7551" s="3">
        <v>358129</v>
      </c>
      <c r="AD7551" s="3">
        <v>340169</v>
      </c>
      <c r="AE7551" s="3">
        <v>320003</v>
      </c>
      <c r="AF7551" s="3">
        <v>333710</v>
      </c>
      <c r="AG7551" s="3">
        <v>341882</v>
      </c>
      <c r="AH7551" s="3">
        <v>310458</v>
      </c>
      <c r="AI7551" s="3">
        <v>313553</v>
      </c>
      <c r="AJ7551" s="3">
        <v>318520</v>
      </c>
      <c r="AK7551" s="3">
        <v>329278</v>
      </c>
      <c r="AL7551" s="3">
        <v>340383</v>
      </c>
      <c r="AM7551" s="3">
        <v>350916</v>
      </c>
      <c r="AN7551" s="3">
        <v>345335</v>
      </c>
      <c r="AO7551" s="3">
        <v>327595</v>
      </c>
      <c r="AP7551" s="3">
        <v>351575</v>
      </c>
      <c r="AQ7551" s="3">
        <v>353885</v>
      </c>
      <c r="AR7551" s="3">
        <v>372039</v>
      </c>
      <c r="AS7551" s="3">
        <v>335079</v>
      </c>
      <c r="AT7551" s="3">
        <v>347138</v>
      </c>
      <c r="AU7551" s="3">
        <v>349542</v>
      </c>
      <c r="AV7551" s="3">
        <v>371586</v>
      </c>
      <c r="AW7551" s="3">
        <v>389847</v>
      </c>
      <c r="AX7551" s="3">
        <v>405769</v>
      </c>
      <c r="AY7551" s="3">
        <v>433892</v>
      </c>
      <c r="AZ7551" s="3">
        <v>419266</v>
      </c>
      <c r="BA7551" s="3">
        <v>389414</v>
      </c>
      <c r="BB7551" s="3">
        <v>372927</v>
      </c>
      <c r="BC7551" s="3">
        <v>361615</v>
      </c>
      <c r="BD7551" s="3">
        <v>356430</v>
      </c>
      <c r="BE7551" s="3">
        <v>367737</v>
      </c>
      <c r="BF7551" s="3">
        <v>362902</v>
      </c>
      <c r="BG7551" s="3">
        <v>366903</v>
      </c>
      <c r="BH7551" s="3">
        <v>367223</v>
      </c>
      <c r="BI7551" s="3">
        <v>380136</v>
      </c>
      <c r="BJ7551" s="3">
        <v>391715</v>
      </c>
      <c r="BK7551" s="3">
        <v>404242</v>
      </c>
      <c r="BL7551" s="3">
        <v>374912</v>
      </c>
      <c r="BM7551" s="3">
        <v>384556</v>
      </c>
    </row>
    <row r="7552" spans="1:66" x14ac:dyDescent="0.3">
      <c r="A7552" s="3" t="s">
        <v>1573</v>
      </c>
      <c r="B7552" s="3" t="s">
        <v>68</v>
      </c>
      <c r="C7552" s="3" t="s">
        <v>490</v>
      </c>
      <c r="AO7552" s="3">
        <v>11.28</v>
      </c>
      <c r="AP7552" s="3">
        <v>11.59</v>
      </c>
      <c r="AQ7552" s="3">
        <v>11.62</v>
      </c>
      <c r="AR7552" s="3">
        <v>11.91</v>
      </c>
      <c r="AS7552" s="3">
        <v>10.63</v>
      </c>
      <c r="AT7552" s="3">
        <v>10.68</v>
      </c>
      <c r="AU7552" s="3">
        <v>10.34</v>
      </c>
      <c r="AV7552" s="3">
        <v>10.46</v>
      </c>
      <c r="AW7552" s="3">
        <v>10.43</v>
      </c>
      <c r="AX7552" s="3">
        <v>10.52</v>
      </c>
      <c r="AY7552" s="3">
        <v>10.73</v>
      </c>
      <c r="AZ7552" s="3">
        <v>10.36</v>
      </c>
      <c r="BA7552" s="3">
        <v>9.86</v>
      </c>
      <c r="BB7552" s="3">
        <v>9.14</v>
      </c>
      <c r="BC7552" s="3">
        <v>8.64</v>
      </c>
      <c r="BD7552" s="3">
        <v>8.42</v>
      </c>
      <c r="BE7552" s="3">
        <v>8.56</v>
      </c>
      <c r="BF7552" s="3">
        <v>8.2799999999999994</v>
      </c>
      <c r="BG7552" s="3">
        <v>8.08</v>
      </c>
      <c r="BH7552" s="3">
        <v>8.26</v>
      </c>
      <c r="BI7552" s="3">
        <v>8.27</v>
      </c>
      <c r="BJ7552" s="3">
        <v>8.41</v>
      </c>
      <c r="BK7552" s="3">
        <v>8.6199999999999992</v>
      </c>
      <c r="BL7552" s="3">
        <v>8.02</v>
      </c>
      <c r="BM7552" s="3">
        <v>7.85</v>
      </c>
    </row>
    <row r="7553" spans="1:66" x14ac:dyDescent="0.3">
      <c r="A7553" s="3" t="s">
        <v>1573</v>
      </c>
      <c r="B7553" s="3" t="s">
        <v>68</v>
      </c>
      <c r="C7553" s="3" t="s">
        <v>487</v>
      </c>
      <c r="D7553" s="3">
        <v>324.5</v>
      </c>
      <c r="E7553" s="3">
        <v>337</v>
      </c>
      <c r="F7553" s="3">
        <v>344.7</v>
      </c>
      <c r="G7553" s="3">
        <v>349</v>
      </c>
      <c r="H7553" s="3">
        <v>362.7</v>
      </c>
      <c r="I7553" s="3">
        <v>354.3</v>
      </c>
      <c r="J7553" s="3">
        <v>376.9</v>
      </c>
      <c r="K7553" s="3">
        <v>358</v>
      </c>
      <c r="L7553" s="3">
        <v>386.9</v>
      </c>
      <c r="M7553" s="3">
        <v>435.9</v>
      </c>
      <c r="N7553" s="3">
        <v>446.6</v>
      </c>
      <c r="O7553" s="3">
        <v>453.7</v>
      </c>
      <c r="P7553" s="3">
        <v>461.5</v>
      </c>
      <c r="Q7553" s="3">
        <v>465.7</v>
      </c>
      <c r="R7553" s="3">
        <v>462.3</v>
      </c>
      <c r="S7553" s="3">
        <v>447.1</v>
      </c>
      <c r="T7553" s="3">
        <v>468</v>
      </c>
      <c r="U7553" s="3">
        <v>458.5</v>
      </c>
      <c r="V7553" s="3">
        <v>476.6</v>
      </c>
      <c r="W7553" s="3">
        <v>491</v>
      </c>
      <c r="X7553" s="3">
        <v>443.8</v>
      </c>
      <c r="Y7553" s="3">
        <v>411.9</v>
      </c>
      <c r="Z7553" s="3">
        <v>380.7</v>
      </c>
      <c r="AA7553" s="3">
        <v>383.8</v>
      </c>
      <c r="AB7553" s="3">
        <v>420.8</v>
      </c>
      <c r="AC7553" s="3">
        <v>435.5</v>
      </c>
      <c r="AD7553" s="3">
        <v>418</v>
      </c>
      <c r="AE7553" s="3">
        <v>397.5</v>
      </c>
      <c r="AF7553" s="3">
        <v>417</v>
      </c>
      <c r="AG7553" s="3">
        <v>427.5</v>
      </c>
      <c r="AH7553" s="3">
        <v>388</v>
      </c>
      <c r="AI7553" s="3">
        <v>387.3</v>
      </c>
      <c r="AJ7553" s="3">
        <v>385.7</v>
      </c>
      <c r="AK7553" s="3">
        <v>389.8</v>
      </c>
      <c r="AL7553" s="3">
        <v>395.2</v>
      </c>
      <c r="AM7553" s="3">
        <v>400.3</v>
      </c>
      <c r="AN7553" s="3">
        <v>389.7</v>
      </c>
      <c r="AO7553" s="3">
        <v>368.1</v>
      </c>
      <c r="AP7553" s="3">
        <v>394</v>
      </c>
      <c r="AQ7553" s="3">
        <v>394.3</v>
      </c>
      <c r="AR7553" s="3">
        <v>411.7</v>
      </c>
      <c r="AS7553" s="3">
        <v>369.5</v>
      </c>
      <c r="AT7553" s="3">
        <v>380.8</v>
      </c>
      <c r="AU7553" s="3">
        <v>380.1</v>
      </c>
      <c r="AV7553" s="3">
        <v>399.6</v>
      </c>
      <c r="AW7553" s="3">
        <v>414.7</v>
      </c>
      <c r="AX7553" s="3">
        <v>425.9</v>
      </c>
      <c r="AY7553" s="3">
        <v>449.8</v>
      </c>
      <c r="AZ7553" s="3">
        <v>429.4</v>
      </c>
      <c r="BA7553" s="3">
        <v>395.8</v>
      </c>
      <c r="BB7553" s="3">
        <v>376.4</v>
      </c>
      <c r="BC7553" s="3">
        <v>362.5</v>
      </c>
      <c r="BD7553" s="3">
        <v>355</v>
      </c>
      <c r="BE7553" s="3">
        <v>362.6</v>
      </c>
      <c r="BF7553" s="3">
        <v>354.9</v>
      </c>
      <c r="BG7553" s="3">
        <v>355.7</v>
      </c>
      <c r="BH7553" s="3">
        <v>352.4</v>
      </c>
      <c r="BI7553" s="3">
        <v>360.7</v>
      </c>
      <c r="BJ7553" s="3">
        <v>368.9</v>
      </c>
      <c r="BK7553" s="3">
        <v>377.8</v>
      </c>
      <c r="BL7553" s="3">
        <v>344.9</v>
      </c>
      <c r="BM7553" s="3">
        <v>347.6</v>
      </c>
    </row>
    <row r="7554" spans="1:66" x14ac:dyDescent="0.3">
      <c r="A7554" s="3" t="s">
        <v>1573</v>
      </c>
      <c r="B7554" s="3" t="s">
        <v>68</v>
      </c>
      <c r="C7554" s="3" t="s">
        <v>442</v>
      </c>
      <c r="D7554" s="3">
        <v>220333</v>
      </c>
      <c r="E7554" s="3">
        <v>234519</v>
      </c>
      <c r="F7554" s="3">
        <v>240602</v>
      </c>
      <c r="G7554" s="3">
        <v>245316</v>
      </c>
      <c r="H7554" s="3">
        <v>256075</v>
      </c>
      <c r="I7554" s="3">
        <v>250103</v>
      </c>
      <c r="J7554" s="3">
        <v>266480</v>
      </c>
      <c r="K7554" s="3">
        <v>250987</v>
      </c>
      <c r="L7554" s="3">
        <v>270828</v>
      </c>
      <c r="M7554" s="3">
        <v>302483</v>
      </c>
      <c r="N7554" s="3">
        <v>311713</v>
      </c>
      <c r="O7554" s="3">
        <v>322501</v>
      </c>
      <c r="P7554" s="3">
        <v>331660</v>
      </c>
      <c r="Q7554" s="3">
        <v>338464</v>
      </c>
      <c r="R7554" s="3">
        <v>340442</v>
      </c>
      <c r="S7554" s="3">
        <v>334512</v>
      </c>
      <c r="T7554" s="3">
        <v>354415</v>
      </c>
      <c r="U7554" s="3">
        <v>353003</v>
      </c>
      <c r="V7554" s="3">
        <v>372822</v>
      </c>
      <c r="W7554" s="3">
        <v>386570</v>
      </c>
      <c r="X7554" s="3">
        <v>350058</v>
      </c>
      <c r="Y7554" s="3">
        <v>327595</v>
      </c>
      <c r="Z7554" s="3">
        <v>306076</v>
      </c>
      <c r="AA7554" s="3">
        <v>312450</v>
      </c>
      <c r="AB7554" s="3">
        <v>345422</v>
      </c>
      <c r="AC7554" s="3">
        <v>358129</v>
      </c>
      <c r="AD7554" s="3">
        <v>340169</v>
      </c>
      <c r="AE7554" s="3">
        <v>320003</v>
      </c>
      <c r="AF7554" s="3">
        <v>333710</v>
      </c>
      <c r="AG7554" s="3">
        <v>341882</v>
      </c>
      <c r="AH7554" s="3">
        <v>310458</v>
      </c>
      <c r="AI7554" s="3">
        <v>313553</v>
      </c>
      <c r="AJ7554" s="3">
        <v>318520</v>
      </c>
      <c r="AK7554" s="3">
        <v>329278</v>
      </c>
      <c r="AL7554" s="3">
        <v>340383</v>
      </c>
      <c r="AM7554" s="3">
        <v>350916</v>
      </c>
      <c r="AN7554" s="3">
        <v>345335</v>
      </c>
      <c r="AO7554" s="3">
        <v>327595</v>
      </c>
      <c r="AP7554" s="3">
        <v>351575</v>
      </c>
      <c r="AQ7554" s="3">
        <v>353885</v>
      </c>
      <c r="AR7554" s="3">
        <v>372039</v>
      </c>
      <c r="AS7554" s="3">
        <v>335079</v>
      </c>
      <c r="AT7554" s="3">
        <v>347138</v>
      </c>
      <c r="AU7554" s="3">
        <v>349542</v>
      </c>
      <c r="AV7554" s="3">
        <v>371586</v>
      </c>
      <c r="AW7554" s="3">
        <v>389847</v>
      </c>
      <c r="AX7554" s="3">
        <v>405769</v>
      </c>
      <c r="AY7554" s="3">
        <v>433892</v>
      </c>
      <c r="AZ7554" s="3">
        <v>419267</v>
      </c>
      <c r="BA7554" s="3">
        <v>389875</v>
      </c>
      <c r="BB7554" s="3">
        <v>373243</v>
      </c>
      <c r="BC7554" s="3">
        <v>362416</v>
      </c>
      <c r="BD7554" s="3">
        <v>357213</v>
      </c>
      <c r="BE7554" s="3">
        <v>369296</v>
      </c>
      <c r="BF7554" s="3">
        <v>364266</v>
      </c>
      <c r="BG7554" s="3">
        <v>368244</v>
      </c>
      <c r="BH7554" s="3">
        <v>369132</v>
      </c>
      <c r="BI7554" s="3">
        <v>382033</v>
      </c>
      <c r="BJ7554" s="3">
        <v>393422</v>
      </c>
      <c r="BK7554" s="3">
        <v>405835</v>
      </c>
      <c r="BL7554" s="3">
        <v>376810</v>
      </c>
      <c r="BM7554" s="3">
        <v>385318</v>
      </c>
    </row>
    <row r="7555" spans="1:66" x14ac:dyDescent="0.3">
      <c r="A7555" s="3" t="s">
        <v>1573</v>
      </c>
      <c r="B7555" s="3" t="s">
        <v>68</v>
      </c>
      <c r="C7555" s="3" t="s">
        <v>485</v>
      </c>
      <c r="D7555" s="3">
        <v>58237</v>
      </c>
      <c r="E7555" s="3">
        <v>61779</v>
      </c>
      <c r="F7555" s="3">
        <v>60378</v>
      </c>
      <c r="G7555" s="3">
        <v>58193</v>
      </c>
      <c r="H7555" s="3">
        <v>57799</v>
      </c>
      <c r="I7555" s="3">
        <v>57766</v>
      </c>
      <c r="J7555" s="3">
        <v>62119</v>
      </c>
      <c r="K7555" s="3">
        <v>56816</v>
      </c>
      <c r="L7555" s="3">
        <v>61677</v>
      </c>
      <c r="M7555" s="3">
        <v>66235</v>
      </c>
      <c r="N7555" s="3">
        <v>68133</v>
      </c>
      <c r="O7555" s="3">
        <v>71279</v>
      </c>
      <c r="P7555" s="3">
        <v>75979</v>
      </c>
      <c r="Q7555" s="3">
        <v>83795</v>
      </c>
      <c r="R7555" s="3">
        <v>85511</v>
      </c>
      <c r="S7555" s="3">
        <v>82156</v>
      </c>
      <c r="T7555" s="3">
        <v>88270</v>
      </c>
      <c r="U7555" s="3">
        <v>85826</v>
      </c>
      <c r="V7555" s="3">
        <v>97496</v>
      </c>
      <c r="W7555" s="3">
        <v>91657</v>
      </c>
      <c r="X7555" s="3">
        <v>88911</v>
      </c>
      <c r="Y7555" s="3">
        <v>83829</v>
      </c>
      <c r="Z7555" s="3">
        <v>80847</v>
      </c>
      <c r="AA7555" s="3">
        <v>83360</v>
      </c>
      <c r="AB7555" s="3">
        <v>82805</v>
      </c>
      <c r="AC7555" s="3">
        <v>81484</v>
      </c>
      <c r="AD7555" s="3">
        <v>81233</v>
      </c>
      <c r="AE7555" s="3">
        <v>82080</v>
      </c>
      <c r="AF7555" s="3">
        <v>84305</v>
      </c>
      <c r="AG7555" s="3">
        <v>82922</v>
      </c>
      <c r="AH7555" s="3">
        <v>81965</v>
      </c>
      <c r="AI7555" s="3">
        <v>81075</v>
      </c>
      <c r="AJ7555" s="3">
        <v>87906</v>
      </c>
      <c r="AK7555" s="3">
        <v>90766</v>
      </c>
      <c r="AL7555" s="3">
        <v>94515</v>
      </c>
      <c r="AM7555" s="3">
        <v>98500</v>
      </c>
      <c r="AN7555" s="3">
        <v>97001</v>
      </c>
      <c r="AO7555" s="3">
        <v>99053</v>
      </c>
      <c r="AP7555" s="3">
        <v>99527</v>
      </c>
      <c r="AQ7555" s="3">
        <v>103986</v>
      </c>
      <c r="AR7555" s="3">
        <v>105831</v>
      </c>
      <c r="AS7555" s="3">
        <v>107460</v>
      </c>
      <c r="AT7555" s="3">
        <v>107757</v>
      </c>
      <c r="AU7555" s="3">
        <v>102751</v>
      </c>
      <c r="AV7555" s="3">
        <v>110574</v>
      </c>
      <c r="AW7555" s="3">
        <v>117881</v>
      </c>
      <c r="AX7555" s="3">
        <v>120853</v>
      </c>
      <c r="AY7555" s="3">
        <v>126822</v>
      </c>
      <c r="AZ7555" s="3">
        <v>117753</v>
      </c>
      <c r="BA7555" s="3">
        <v>112336</v>
      </c>
      <c r="BB7555" s="3">
        <v>116888</v>
      </c>
      <c r="BC7555" s="3">
        <v>117870</v>
      </c>
      <c r="BD7555" s="3">
        <v>114944</v>
      </c>
      <c r="BE7555" s="3">
        <v>117400</v>
      </c>
      <c r="BF7555" s="3">
        <v>112793</v>
      </c>
      <c r="BG7555" s="3">
        <v>111062</v>
      </c>
      <c r="BH7555" s="3">
        <v>115793</v>
      </c>
      <c r="BI7555" s="3">
        <v>117678</v>
      </c>
      <c r="BJ7555" s="3">
        <v>118314</v>
      </c>
      <c r="BK7555" s="3">
        <v>116283</v>
      </c>
      <c r="BL7555" s="3">
        <v>116901</v>
      </c>
      <c r="BM7555" s="3">
        <v>118281</v>
      </c>
    </row>
    <row r="7556" spans="1:66" x14ac:dyDescent="0.3">
      <c r="A7556" s="3" t="s">
        <v>1573</v>
      </c>
      <c r="B7556" s="3" t="s">
        <v>68</v>
      </c>
      <c r="C7556" s="3" t="s">
        <v>484</v>
      </c>
      <c r="D7556" s="3">
        <v>20505</v>
      </c>
      <c r="E7556" s="3">
        <v>20727</v>
      </c>
      <c r="F7556" s="3">
        <v>20645</v>
      </c>
      <c r="G7556" s="3">
        <v>21149</v>
      </c>
      <c r="H7556" s="3">
        <v>23373</v>
      </c>
      <c r="I7556" s="3">
        <v>21958</v>
      </c>
      <c r="J7556" s="3">
        <v>21330</v>
      </c>
      <c r="K7556" s="3">
        <v>23025</v>
      </c>
      <c r="L7556" s="3">
        <v>21403</v>
      </c>
      <c r="M7556" s="3">
        <v>24689</v>
      </c>
      <c r="N7556" s="3">
        <v>27435</v>
      </c>
      <c r="O7556" s="3">
        <v>27708</v>
      </c>
      <c r="P7556" s="3">
        <v>29531</v>
      </c>
      <c r="Q7556" s="3">
        <v>29837</v>
      </c>
      <c r="R7556" s="3">
        <v>27268</v>
      </c>
      <c r="S7556" s="3">
        <v>30757</v>
      </c>
      <c r="T7556" s="3">
        <v>30320</v>
      </c>
      <c r="U7556" s="3">
        <v>29129</v>
      </c>
      <c r="V7556" s="3">
        <v>31178</v>
      </c>
      <c r="W7556" s="3">
        <v>30543</v>
      </c>
      <c r="X7556" s="3">
        <v>25062</v>
      </c>
      <c r="Y7556" s="3">
        <v>24750</v>
      </c>
      <c r="Z7556" s="3">
        <v>26701</v>
      </c>
      <c r="AA7556" s="3">
        <v>31011</v>
      </c>
      <c r="AB7556" s="3">
        <v>37885</v>
      </c>
      <c r="AC7556" s="3">
        <v>35652</v>
      </c>
      <c r="AD7556" s="3">
        <v>31484</v>
      </c>
      <c r="AE7556" s="3">
        <v>24175</v>
      </c>
      <c r="AF7556" s="3">
        <v>25532</v>
      </c>
      <c r="AG7556" s="3">
        <v>27167</v>
      </c>
      <c r="AH7556" s="3">
        <v>26708</v>
      </c>
      <c r="AI7556" s="3">
        <v>27365</v>
      </c>
      <c r="AJ7556" s="3">
        <v>25602</v>
      </c>
      <c r="AK7556" s="3">
        <v>28054</v>
      </c>
      <c r="AL7556" s="3">
        <v>27590</v>
      </c>
      <c r="AM7556" s="3">
        <v>27072</v>
      </c>
      <c r="AN7556" s="3">
        <v>29806</v>
      </c>
      <c r="AO7556" s="3">
        <v>29371</v>
      </c>
      <c r="AP7556" s="3">
        <v>26967</v>
      </c>
      <c r="AQ7556" s="3">
        <v>25511</v>
      </c>
      <c r="AR7556" s="3">
        <v>30025</v>
      </c>
      <c r="AS7556" s="3">
        <v>30201</v>
      </c>
      <c r="AT7556" s="3">
        <v>31866</v>
      </c>
      <c r="AU7556" s="3">
        <v>34127</v>
      </c>
      <c r="AV7556" s="3">
        <v>33725</v>
      </c>
      <c r="AW7556" s="3">
        <v>35140</v>
      </c>
      <c r="AX7556" s="3">
        <v>35399</v>
      </c>
      <c r="AY7556" s="3">
        <v>33346</v>
      </c>
      <c r="AZ7556" s="3">
        <v>35507</v>
      </c>
      <c r="BA7556" s="3">
        <v>42824</v>
      </c>
      <c r="BB7556" s="3">
        <v>39605</v>
      </c>
      <c r="BC7556" s="3">
        <v>42180</v>
      </c>
      <c r="BD7556" s="3">
        <v>39237</v>
      </c>
      <c r="BE7556" s="3">
        <v>40855</v>
      </c>
      <c r="BF7556" s="3">
        <v>41550</v>
      </c>
      <c r="BG7556" s="3">
        <v>41180</v>
      </c>
      <c r="BH7556" s="3">
        <v>43805</v>
      </c>
      <c r="BI7556" s="3">
        <v>46300</v>
      </c>
      <c r="BJ7556" s="3">
        <v>50273</v>
      </c>
      <c r="BK7556" s="3">
        <v>51265</v>
      </c>
      <c r="BL7556" s="3">
        <v>49172</v>
      </c>
      <c r="BM7556" s="3">
        <v>48909</v>
      </c>
    </row>
    <row r="7557" spans="1:66" x14ac:dyDescent="0.3">
      <c r="A7557" s="3" t="s">
        <v>1573</v>
      </c>
      <c r="B7557" s="3" t="s">
        <v>68</v>
      </c>
      <c r="C7557" s="3" t="s">
        <v>483</v>
      </c>
      <c r="D7557" s="3">
        <v>80893</v>
      </c>
      <c r="E7557" s="3">
        <v>90149</v>
      </c>
      <c r="F7557" s="3">
        <v>96863</v>
      </c>
      <c r="G7557" s="3">
        <v>102536</v>
      </c>
      <c r="H7557" s="3">
        <v>106505</v>
      </c>
      <c r="I7557" s="3">
        <v>97605</v>
      </c>
      <c r="J7557" s="3">
        <v>103594</v>
      </c>
      <c r="K7557" s="3">
        <v>94267</v>
      </c>
      <c r="L7557" s="3">
        <v>103839</v>
      </c>
      <c r="M7557" s="3">
        <v>116703</v>
      </c>
      <c r="N7557" s="3">
        <v>116505</v>
      </c>
      <c r="O7557" s="3">
        <v>121587</v>
      </c>
      <c r="P7557" s="3">
        <v>124134</v>
      </c>
      <c r="Q7557" s="3">
        <v>126813</v>
      </c>
      <c r="R7557" s="3">
        <v>125744</v>
      </c>
      <c r="S7557" s="3">
        <v>117227</v>
      </c>
      <c r="T7557" s="3">
        <v>123417</v>
      </c>
      <c r="U7557" s="3">
        <v>123308</v>
      </c>
      <c r="V7557" s="3">
        <v>119816</v>
      </c>
      <c r="W7557" s="3">
        <v>139742</v>
      </c>
      <c r="X7557" s="3">
        <v>120004</v>
      </c>
      <c r="Y7557" s="3">
        <v>106913</v>
      </c>
      <c r="Z7557" s="3">
        <v>87211</v>
      </c>
      <c r="AA7557" s="3">
        <v>92886</v>
      </c>
      <c r="AB7557" s="3">
        <v>93145</v>
      </c>
      <c r="AC7557" s="3">
        <v>106308</v>
      </c>
      <c r="AD7557" s="3">
        <v>98315</v>
      </c>
      <c r="AE7557" s="3">
        <v>97197</v>
      </c>
      <c r="AF7557" s="3">
        <v>99906</v>
      </c>
      <c r="AG7557" s="3">
        <v>101346</v>
      </c>
      <c r="AH7557" s="3">
        <v>102778</v>
      </c>
      <c r="AI7557" s="3">
        <v>104241</v>
      </c>
      <c r="AJ7557" s="3">
        <v>98192</v>
      </c>
      <c r="AK7557" s="3">
        <v>106315</v>
      </c>
      <c r="AL7557" s="3">
        <v>108350</v>
      </c>
      <c r="AM7557" s="3">
        <v>118361</v>
      </c>
      <c r="AN7557" s="3">
        <v>118909</v>
      </c>
      <c r="AO7557" s="3">
        <v>105245</v>
      </c>
      <c r="AP7557" s="3">
        <v>115681</v>
      </c>
      <c r="AQ7557" s="3">
        <v>125839</v>
      </c>
      <c r="AR7557" s="3">
        <v>118365</v>
      </c>
      <c r="AS7557" s="3">
        <v>91038</v>
      </c>
      <c r="AT7557" s="3">
        <v>100430</v>
      </c>
      <c r="AU7557" s="3">
        <v>97566</v>
      </c>
      <c r="AV7557" s="3">
        <v>108956</v>
      </c>
      <c r="AW7557" s="3">
        <v>113458</v>
      </c>
      <c r="AX7557" s="3">
        <v>126448</v>
      </c>
      <c r="AY7557" s="3">
        <v>139533</v>
      </c>
      <c r="AZ7557" s="3">
        <v>129973</v>
      </c>
      <c r="BA7557" s="3">
        <v>110146</v>
      </c>
      <c r="BB7557" s="3">
        <v>96612</v>
      </c>
      <c r="BC7557" s="3">
        <v>91887</v>
      </c>
      <c r="BD7557" s="3">
        <v>96214</v>
      </c>
      <c r="BE7557" s="3">
        <v>95994</v>
      </c>
      <c r="BF7557" s="3">
        <v>95287</v>
      </c>
      <c r="BG7557" s="3">
        <v>94592</v>
      </c>
      <c r="BH7557" s="3">
        <v>91888</v>
      </c>
      <c r="BI7557" s="3">
        <v>96833</v>
      </c>
      <c r="BJ7557" s="3">
        <v>98493</v>
      </c>
      <c r="BK7557" s="3">
        <v>100519</v>
      </c>
      <c r="BL7557" s="3">
        <v>98398</v>
      </c>
      <c r="BM7557" s="3">
        <v>97557</v>
      </c>
    </row>
    <row r="7558" spans="1:66" x14ac:dyDescent="0.3">
      <c r="A7558" s="3" t="s">
        <v>1573</v>
      </c>
      <c r="B7558" s="3" t="s">
        <v>68</v>
      </c>
      <c r="C7558" s="3" t="s">
        <v>482</v>
      </c>
      <c r="D7558" s="3">
        <v>29226</v>
      </c>
      <c r="E7558" s="3">
        <v>30104</v>
      </c>
      <c r="F7558" s="3">
        <v>29866</v>
      </c>
      <c r="G7558" s="3">
        <v>29026</v>
      </c>
      <c r="H7558" s="3">
        <v>31210</v>
      </c>
      <c r="I7558" s="3">
        <v>31969</v>
      </c>
      <c r="J7558" s="3">
        <v>32098</v>
      </c>
      <c r="K7558" s="3">
        <v>32371</v>
      </c>
      <c r="L7558" s="3">
        <v>33039</v>
      </c>
      <c r="M7558" s="3">
        <v>35200</v>
      </c>
      <c r="N7558" s="3">
        <v>38485</v>
      </c>
      <c r="O7558" s="3">
        <v>40215</v>
      </c>
      <c r="P7558" s="3">
        <v>39732</v>
      </c>
      <c r="Q7558" s="3">
        <v>40681</v>
      </c>
      <c r="R7558" s="3">
        <v>37755</v>
      </c>
      <c r="S7558" s="3">
        <v>42034</v>
      </c>
      <c r="T7558" s="3">
        <v>42206</v>
      </c>
      <c r="U7558" s="3">
        <v>41181</v>
      </c>
      <c r="V7558" s="3">
        <v>45765</v>
      </c>
      <c r="W7558" s="3">
        <v>44592</v>
      </c>
      <c r="X7558" s="3">
        <v>37509</v>
      </c>
      <c r="Y7558" s="3">
        <v>34159</v>
      </c>
      <c r="Z7558" s="3">
        <v>39335</v>
      </c>
      <c r="AA7558" s="3">
        <v>37451</v>
      </c>
      <c r="AB7558" s="3">
        <v>37662</v>
      </c>
      <c r="AC7558" s="3">
        <v>39697</v>
      </c>
      <c r="AD7558" s="3">
        <v>35734</v>
      </c>
      <c r="AE7558" s="3">
        <v>31974</v>
      </c>
      <c r="AF7558" s="3">
        <v>34296</v>
      </c>
      <c r="AG7558" s="3">
        <v>37492</v>
      </c>
      <c r="AH7558" s="3">
        <v>35516</v>
      </c>
      <c r="AI7558" s="3">
        <v>37084</v>
      </c>
      <c r="AJ7558" s="3">
        <v>33601</v>
      </c>
      <c r="AK7558" s="3">
        <v>38324</v>
      </c>
      <c r="AL7558" s="3">
        <v>36067</v>
      </c>
      <c r="AM7558" s="3">
        <v>37461</v>
      </c>
      <c r="AN7558" s="3">
        <v>41844</v>
      </c>
      <c r="AO7558" s="3">
        <v>41286</v>
      </c>
      <c r="AP7558" s="3">
        <v>36787</v>
      </c>
      <c r="AQ7558" s="3">
        <v>37036</v>
      </c>
      <c r="AR7558" s="3">
        <v>40271</v>
      </c>
      <c r="AS7558" s="3">
        <v>39441</v>
      </c>
      <c r="AT7558" s="3">
        <v>41336</v>
      </c>
      <c r="AU7558" s="3">
        <v>42688</v>
      </c>
      <c r="AV7558" s="3">
        <v>43903</v>
      </c>
      <c r="AW7558" s="3">
        <v>48981</v>
      </c>
      <c r="AX7558" s="3">
        <v>48191</v>
      </c>
      <c r="AY7558" s="3">
        <v>50321</v>
      </c>
      <c r="AZ7558" s="3">
        <v>54567</v>
      </c>
      <c r="BA7558" s="3">
        <v>51362</v>
      </c>
      <c r="BB7558" s="3">
        <v>48998</v>
      </c>
      <c r="BC7558" s="3">
        <v>50927</v>
      </c>
      <c r="BD7558" s="3">
        <v>45596</v>
      </c>
      <c r="BE7558" s="3">
        <v>48729</v>
      </c>
      <c r="BF7558" s="3">
        <v>50008</v>
      </c>
      <c r="BG7558" s="3">
        <v>54416</v>
      </c>
      <c r="BH7558" s="3">
        <v>54191</v>
      </c>
      <c r="BI7558" s="3">
        <v>58841</v>
      </c>
      <c r="BJ7558" s="3">
        <v>63209</v>
      </c>
      <c r="BK7558" s="3">
        <v>67418</v>
      </c>
      <c r="BL7558" s="3">
        <v>59825</v>
      </c>
      <c r="BM7558" s="3">
        <v>59468</v>
      </c>
    </row>
    <row r="7559" spans="1:66" x14ac:dyDescent="0.3">
      <c r="A7559" s="3" t="s">
        <v>1573</v>
      </c>
      <c r="B7559" s="3" t="s">
        <v>68</v>
      </c>
      <c r="C7559" s="3" t="s">
        <v>1614</v>
      </c>
      <c r="D7559" s="3">
        <v>188862</v>
      </c>
      <c r="E7559" s="3">
        <v>202759</v>
      </c>
      <c r="F7559" s="3">
        <v>207752</v>
      </c>
      <c r="G7559" s="3">
        <v>210904</v>
      </c>
      <c r="H7559" s="3">
        <v>218888</v>
      </c>
      <c r="I7559" s="3">
        <v>209297</v>
      </c>
      <c r="J7559" s="3">
        <v>219141</v>
      </c>
      <c r="K7559" s="3">
        <v>206479</v>
      </c>
      <c r="L7559" s="3">
        <v>219958</v>
      </c>
      <c r="M7559" s="3">
        <v>242827</v>
      </c>
      <c r="N7559" s="3">
        <v>250558</v>
      </c>
      <c r="O7559" s="3">
        <v>260790</v>
      </c>
      <c r="P7559" s="3">
        <v>269377</v>
      </c>
      <c r="Q7559" s="3">
        <v>281125</v>
      </c>
      <c r="R7559" s="3">
        <v>276277</v>
      </c>
      <c r="S7559" s="3">
        <v>272173</v>
      </c>
      <c r="T7559" s="3">
        <v>284213</v>
      </c>
      <c r="U7559" s="3">
        <v>279444</v>
      </c>
      <c r="V7559" s="3">
        <v>294254</v>
      </c>
      <c r="W7559" s="3">
        <v>306534</v>
      </c>
      <c r="X7559" s="3">
        <v>271486</v>
      </c>
      <c r="Y7559" s="3">
        <v>249650</v>
      </c>
      <c r="Z7559" s="3">
        <v>234094</v>
      </c>
      <c r="AA7559" s="3">
        <v>244708</v>
      </c>
      <c r="AB7559" s="3">
        <v>251497</v>
      </c>
      <c r="AC7559" s="3">
        <v>263141</v>
      </c>
      <c r="AD7559" s="3">
        <v>246766</v>
      </c>
      <c r="AE7559" s="3">
        <v>235426</v>
      </c>
      <c r="AF7559" s="3">
        <v>244039</v>
      </c>
      <c r="AG7559" s="3">
        <v>248927</v>
      </c>
      <c r="AH7559" s="3">
        <v>246967</v>
      </c>
      <c r="AI7559" s="3">
        <v>249765</v>
      </c>
      <c r="AJ7559" s="3">
        <v>245301</v>
      </c>
      <c r="AK7559" s="3">
        <v>263458</v>
      </c>
      <c r="AL7559" s="3">
        <v>266521</v>
      </c>
      <c r="AM7559" s="3">
        <v>281395</v>
      </c>
      <c r="AN7559" s="3">
        <v>287560</v>
      </c>
      <c r="AO7559" s="3">
        <v>274955</v>
      </c>
      <c r="AP7559" s="3">
        <v>278962</v>
      </c>
      <c r="AQ7559" s="3">
        <v>292371</v>
      </c>
      <c r="AR7559" s="3">
        <v>294491</v>
      </c>
      <c r="AS7559" s="3">
        <v>268140</v>
      </c>
      <c r="AT7559" s="3">
        <v>281389</v>
      </c>
      <c r="AU7559" s="3">
        <v>277132</v>
      </c>
      <c r="AV7559" s="3">
        <v>297158</v>
      </c>
      <c r="AW7559" s="3">
        <v>315461</v>
      </c>
      <c r="AX7559" s="3">
        <v>330891</v>
      </c>
      <c r="AY7559" s="3">
        <v>350022</v>
      </c>
      <c r="AZ7559" s="3">
        <v>337800</v>
      </c>
      <c r="BA7559" s="3">
        <v>316667</v>
      </c>
      <c r="BB7559" s="3">
        <v>302103</v>
      </c>
      <c r="BC7559" s="3">
        <v>302863</v>
      </c>
      <c r="BD7559" s="3">
        <v>295991</v>
      </c>
      <c r="BE7559" s="3">
        <v>302978</v>
      </c>
      <c r="BF7559" s="3">
        <v>299639</v>
      </c>
      <c r="BG7559" s="3">
        <v>301250</v>
      </c>
      <c r="BH7559" s="3">
        <v>305676</v>
      </c>
      <c r="BI7559" s="3">
        <v>319653</v>
      </c>
      <c r="BJ7559" s="3">
        <v>330289</v>
      </c>
      <c r="BK7559" s="3">
        <v>335485</v>
      </c>
      <c r="BL7559" s="3">
        <v>324296</v>
      </c>
      <c r="BM7559" s="3">
        <v>324215</v>
      </c>
    </row>
    <row r="7560" spans="1:66" x14ac:dyDescent="0.3">
      <c r="A7560" s="3" t="s">
        <v>1573</v>
      </c>
      <c r="B7560" s="3" t="s">
        <v>68</v>
      </c>
      <c r="C7560" s="3" t="s">
        <v>481</v>
      </c>
      <c r="D7560" s="3">
        <v>679</v>
      </c>
      <c r="E7560" s="3">
        <v>696</v>
      </c>
      <c r="F7560" s="3">
        <v>698</v>
      </c>
      <c r="G7560" s="3">
        <v>703</v>
      </c>
      <c r="H7560" s="3">
        <v>706</v>
      </c>
      <c r="I7560" s="3">
        <v>706</v>
      </c>
      <c r="J7560" s="3">
        <v>707</v>
      </c>
      <c r="K7560" s="3">
        <v>701</v>
      </c>
      <c r="L7560" s="3">
        <v>700</v>
      </c>
      <c r="M7560" s="3">
        <v>694</v>
      </c>
      <c r="N7560" s="3">
        <v>698</v>
      </c>
      <c r="O7560" s="3">
        <v>711</v>
      </c>
      <c r="P7560" s="3">
        <v>719</v>
      </c>
      <c r="Q7560" s="3">
        <v>727</v>
      </c>
      <c r="R7560" s="3">
        <v>736</v>
      </c>
      <c r="S7560" s="3">
        <v>748</v>
      </c>
      <c r="T7560" s="3">
        <v>757</v>
      </c>
      <c r="U7560" s="3">
        <v>770</v>
      </c>
      <c r="V7560" s="3">
        <v>782</v>
      </c>
      <c r="W7560" s="3">
        <v>787</v>
      </c>
      <c r="X7560" s="3">
        <v>789</v>
      </c>
      <c r="Y7560" s="3">
        <v>795</v>
      </c>
      <c r="Z7560" s="3">
        <v>804</v>
      </c>
      <c r="AA7560" s="3">
        <v>814</v>
      </c>
      <c r="AB7560" s="3">
        <v>821</v>
      </c>
      <c r="AC7560" s="3">
        <v>822</v>
      </c>
      <c r="AD7560" s="3">
        <v>814</v>
      </c>
      <c r="AE7560" s="3">
        <v>805</v>
      </c>
      <c r="AF7560" s="3">
        <v>800</v>
      </c>
      <c r="AG7560" s="3">
        <v>800</v>
      </c>
      <c r="AH7560" s="3">
        <v>800</v>
      </c>
      <c r="AI7560" s="3">
        <v>810</v>
      </c>
      <c r="AJ7560" s="3">
        <v>826</v>
      </c>
      <c r="AK7560" s="3">
        <v>845</v>
      </c>
      <c r="AL7560" s="3">
        <v>861</v>
      </c>
      <c r="AM7560" s="3">
        <v>877</v>
      </c>
      <c r="AN7560" s="3">
        <v>886</v>
      </c>
      <c r="AO7560" s="3">
        <v>890</v>
      </c>
      <c r="AP7560" s="3">
        <v>892</v>
      </c>
      <c r="AQ7560" s="3">
        <v>898</v>
      </c>
      <c r="AR7560" s="3">
        <v>904</v>
      </c>
      <c r="AS7560" s="3">
        <v>907</v>
      </c>
      <c r="AT7560" s="3">
        <v>912</v>
      </c>
      <c r="AU7560" s="3">
        <v>920</v>
      </c>
      <c r="AV7560" s="3">
        <v>930</v>
      </c>
      <c r="AW7560" s="3">
        <v>940</v>
      </c>
      <c r="AX7560" s="3">
        <v>953</v>
      </c>
      <c r="AY7560" s="3">
        <v>965</v>
      </c>
      <c r="AZ7560" s="3">
        <v>976</v>
      </c>
      <c r="BA7560" s="3">
        <v>984</v>
      </c>
      <c r="BB7560" s="3">
        <v>991</v>
      </c>
      <c r="BC7560" s="3">
        <v>998</v>
      </c>
      <c r="BD7560" s="3">
        <v>1004</v>
      </c>
      <c r="BE7560" s="3">
        <v>1014</v>
      </c>
      <c r="BF7560" s="3">
        <v>1023</v>
      </c>
      <c r="BG7560" s="3">
        <v>1031</v>
      </c>
      <c r="BH7560" s="3">
        <v>1042</v>
      </c>
      <c r="BI7560" s="3">
        <v>1054</v>
      </c>
      <c r="BJ7560" s="3">
        <v>1062</v>
      </c>
      <c r="BK7560" s="3">
        <v>1070</v>
      </c>
      <c r="BL7560" s="3">
        <v>1087</v>
      </c>
      <c r="BM7560" s="3">
        <v>1106</v>
      </c>
      <c r="BN7560" s="3">
        <v>1123</v>
      </c>
    </row>
    <row r="7561" spans="1:66" x14ac:dyDescent="0.3">
      <c r="A7561" s="3" t="s">
        <v>1573</v>
      </c>
      <c r="B7561" s="3" t="s">
        <v>68</v>
      </c>
      <c r="C7561" s="3" t="s">
        <v>479</v>
      </c>
      <c r="D7561" s="3">
        <v>0</v>
      </c>
      <c r="E7561" s="3">
        <v>0</v>
      </c>
      <c r="F7561" s="3">
        <v>0</v>
      </c>
      <c r="G7561" s="3">
        <v>0</v>
      </c>
      <c r="H7561" s="3">
        <v>0</v>
      </c>
      <c r="I7561" s="3">
        <v>0</v>
      </c>
      <c r="J7561" s="3">
        <v>0</v>
      </c>
      <c r="K7561" s="3">
        <v>0</v>
      </c>
      <c r="L7561" s="3">
        <v>0</v>
      </c>
      <c r="M7561" s="3">
        <v>0</v>
      </c>
      <c r="N7561" s="3">
        <v>0</v>
      </c>
      <c r="O7561" s="3">
        <v>0</v>
      </c>
      <c r="P7561" s="3">
        <v>0</v>
      </c>
      <c r="Q7561" s="3">
        <v>0</v>
      </c>
      <c r="R7561" s="3">
        <v>0</v>
      </c>
      <c r="S7561" s="3">
        <v>0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-2703</v>
      </c>
      <c r="Z7561" s="3">
        <v>-3229</v>
      </c>
      <c r="AA7561" s="3">
        <v>-1761</v>
      </c>
      <c r="AB7561" s="3">
        <v>-3023</v>
      </c>
      <c r="AC7561" s="3">
        <v>-3015</v>
      </c>
      <c r="AD7561" s="3">
        <v>-3080</v>
      </c>
      <c r="AE7561" s="3">
        <v>-3149</v>
      </c>
      <c r="AF7561" s="3">
        <v>-2415</v>
      </c>
      <c r="AG7561" s="3">
        <v>-3567</v>
      </c>
      <c r="AH7561" s="3">
        <v>-3444</v>
      </c>
      <c r="AI7561" s="3">
        <v>-4201</v>
      </c>
      <c r="AJ7561" s="3">
        <v>-3353</v>
      </c>
      <c r="AK7561" s="3">
        <v>-3766</v>
      </c>
      <c r="AL7561" s="3">
        <v>-2628</v>
      </c>
      <c r="AM7561" s="3">
        <v>-3020</v>
      </c>
      <c r="AN7561" s="3">
        <v>-1089</v>
      </c>
      <c r="AO7561" s="3">
        <v>-976</v>
      </c>
      <c r="AP7561" s="3">
        <v>-2970</v>
      </c>
      <c r="AQ7561" s="3">
        <v>-2860</v>
      </c>
      <c r="AR7561" s="3">
        <v>-4095</v>
      </c>
      <c r="AS7561" s="3">
        <v>-836</v>
      </c>
      <c r="AT7561" s="3">
        <v>-1482</v>
      </c>
      <c r="AU7561" s="3">
        <v>-545</v>
      </c>
      <c r="AV7561" s="3">
        <v>-805</v>
      </c>
      <c r="AW7561" s="3">
        <v>31</v>
      </c>
      <c r="AX7561" s="3">
        <v>755</v>
      </c>
      <c r="AY7561" s="3">
        <v>708</v>
      </c>
      <c r="AZ7561" s="3">
        <v>-581</v>
      </c>
      <c r="BA7561" s="3">
        <v>-866</v>
      </c>
      <c r="BB7561" s="3">
        <v>310</v>
      </c>
      <c r="BC7561" s="3">
        <v>616</v>
      </c>
      <c r="BD7561" s="3">
        <v>681</v>
      </c>
      <c r="BE7561" s="3">
        <v>178</v>
      </c>
      <c r="BF7561" s="3">
        <v>-851</v>
      </c>
      <c r="BG7561" s="3">
        <v>-200</v>
      </c>
      <c r="BH7561" s="3">
        <v>95</v>
      </c>
      <c r="BI7561" s="3">
        <v>844</v>
      </c>
      <c r="BJ7561" s="3">
        <v>338</v>
      </c>
      <c r="BK7561" s="3">
        <v>1547</v>
      </c>
      <c r="BL7561" s="3">
        <v>2273</v>
      </c>
      <c r="BM7561" s="3">
        <v>590</v>
      </c>
      <c r="BN7561" s="3">
        <v>0</v>
      </c>
    </row>
    <row r="7562" spans="1:66" x14ac:dyDescent="0.3">
      <c r="A7562" s="3" t="s">
        <v>1573</v>
      </c>
      <c r="B7562" s="3" t="s">
        <v>68</v>
      </c>
      <c r="C7562" s="3" t="s">
        <v>477</v>
      </c>
      <c r="D7562" s="3">
        <v>0</v>
      </c>
      <c r="E7562" s="3">
        <v>0</v>
      </c>
      <c r="F7562" s="3">
        <v>0</v>
      </c>
      <c r="G7562" s="3">
        <v>0</v>
      </c>
      <c r="H7562" s="3">
        <v>0</v>
      </c>
      <c r="I7562" s="3">
        <v>0</v>
      </c>
      <c r="J7562" s="3">
        <v>0</v>
      </c>
      <c r="K7562" s="3">
        <v>0</v>
      </c>
      <c r="L7562" s="3">
        <v>0</v>
      </c>
      <c r="M7562" s="3">
        <v>0</v>
      </c>
      <c r="N7562" s="3">
        <v>0</v>
      </c>
      <c r="O7562" s="3">
        <v>0</v>
      </c>
      <c r="P7562" s="3">
        <v>0</v>
      </c>
      <c r="Q7562" s="3">
        <v>0</v>
      </c>
      <c r="R7562" s="3">
        <v>0</v>
      </c>
      <c r="S7562" s="3">
        <v>0</v>
      </c>
      <c r="T7562" s="3">
        <v>0</v>
      </c>
      <c r="U7562" s="3">
        <v>0</v>
      </c>
      <c r="V7562" s="3">
        <v>0</v>
      </c>
      <c r="W7562" s="3">
        <v>0</v>
      </c>
      <c r="X7562" s="3">
        <v>0</v>
      </c>
      <c r="Y7562" s="3">
        <v>0</v>
      </c>
      <c r="Z7562" s="3">
        <v>0</v>
      </c>
      <c r="AA7562" s="3">
        <v>0</v>
      </c>
      <c r="AB7562" s="3">
        <v>0</v>
      </c>
      <c r="AC7562" s="3">
        <v>0</v>
      </c>
      <c r="AD7562" s="3">
        <v>0</v>
      </c>
      <c r="AE7562" s="3">
        <v>0</v>
      </c>
      <c r="AF7562" s="3">
        <v>0</v>
      </c>
      <c r="AG7562" s="3">
        <v>0</v>
      </c>
      <c r="AH7562" s="3">
        <v>0</v>
      </c>
      <c r="AI7562" s="3">
        <v>0</v>
      </c>
      <c r="AJ7562" s="3">
        <v>0</v>
      </c>
      <c r="AK7562" s="3">
        <v>0</v>
      </c>
      <c r="AL7562" s="3">
        <v>0</v>
      </c>
      <c r="AM7562" s="3">
        <v>0</v>
      </c>
      <c r="AN7562" s="3">
        <v>0</v>
      </c>
      <c r="AO7562" s="3">
        <v>0</v>
      </c>
      <c r="AP7562" s="3">
        <v>0</v>
      </c>
      <c r="AQ7562" s="3">
        <v>0</v>
      </c>
      <c r="AR7562" s="3">
        <v>0</v>
      </c>
      <c r="AS7562" s="3">
        <v>0</v>
      </c>
      <c r="AT7562" s="3">
        <v>0</v>
      </c>
      <c r="AU7562" s="3">
        <v>0</v>
      </c>
      <c r="AV7562" s="3">
        <v>0</v>
      </c>
      <c r="AW7562" s="3">
        <v>0</v>
      </c>
      <c r="AX7562" s="3">
        <v>0</v>
      </c>
      <c r="AY7562" s="3">
        <v>0</v>
      </c>
      <c r="AZ7562" s="3">
        <v>0</v>
      </c>
      <c r="BA7562" s="3">
        <v>0</v>
      </c>
      <c r="BB7562" s="3">
        <v>0</v>
      </c>
      <c r="BC7562" s="3">
        <v>0</v>
      </c>
      <c r="BD7562" s="3">
        <v>0</v>
      </c>
      <c r="BE7562" s="3">
        <v>0</v>
      </c>
      <c r="BF7562" s="3">
        <v>0</v>
      </c>
      <c r="BG7562" s="3">
        <v>0</v>
      </c>
      <c r="BH7562" s="3">
        <v>0</v>
      </c>
      <c r="BI7562" s="3">
        <v>0</v>
      </c>
      <c r="BJ7562" s="3">
        <v>0</v>
      </c>
      <c r="BK7562" s="3">
        <v>0</v>
      </c>
      <c r="BL7562" s="3">
        <v>0</v>
      </c>
      <c r="BM7562" s="3">
        <v>0</v>
      </c>
      <c r="BN7562" s="3">
        <v>0</v>
      </c>
    </row>
    <row r="7563" spans="1:66" x14ac:dyDescent="0.3">
      <c r="A7563" s="3" t="s">
        <v>1573</v>
      </c>
      <c r="B7563" s="3" t="s">
        <v>68</v>
      </c>
      <c r="C7563" s="3" t="s">
        <v>475</v>
      </c>
      <c r="D7563" s="3">
        <v>90</v>
      </c>
      <c r="E7563" s="3">
        <v>83</v>
      </c>
      <c r="F7563" s="3">
        <v>79</v>
      </c>
      <c r="G7563" s="3">
        <v>74</v>
      </c>
      <c r="H7563" s="3">
        <v>73</v>
      </c>
      <c r="I7563" s="3">
        <v>69</v>
      </c>
      <c r="J7563" s="3">
        <v>63</v>
      </c>
      <c r="K7563" s="3">
        <v>60</v>
      </c>
      <c r="L7563" s="3">
        <v>58</v>
      </c>
      <c r="M7563" s="3">
        <v>55</v>
      </c>
      <c r="N7563" s="3">
        <v>52</v>
      </c>
      <c r="O7563" s="3">
        <v>49</v>
      </c>
      <c r="P7563" s="3">
        <v>48</v>
      </c>
      <c r="Q7563" s="3">
        <v>44</v>
      </c>
      <c r="R7563" s="3">
        <v>44</v>
      </c>
      <c r="S7563" s="3">
        <v>58</v>
      </c>
      <c r="T7563" s="3">
        <v>60</v>
      </c>
      <c r="U7563" s="3">
        <v>73</v>
      </c>
      <c r="V7563" s="3">
        <v>92</v>
      </c>
      <c r="W7563" s="3">
        <v>114</v>
      </c>
      <c r="X7563" s="3">
        <v>62</v>
      </c>
      <c r="Y7563" s="3">
        <v>81</v>
      </c>
      <c r="Z7563" s="3">
        <v>79</v>
      </c>
      <c r="AA7563" s="3">
        <v>85</v>
      </c>
      <c r="AB7563" s="3">
        <v>85</v>
      </c>
      <c r="AC7563" s="3">
        <v>92</v>
      </c>
      <c r="AD7563" s="3">
        <v>104</v>
      </c>
      <c r="AE7563" s="3">
        <v>57</v>
      </c>
      <c r="AF7563" s="3">
        <v>63</v>
      </c>
      <c r="AG7563" s="3">
        <v>147</v>
      </c>
      <c r="AH7563" s="3">
        <v>196</v>
      </c>
      <c r="AI7563" s="3">
        <v>204</v>
      </c>
      <c r="AJ7563" s="3">
        <v>215</v>
      </c>
      <c r="AK7563" s="3">
        <v>245</v>
      </c>
      <c r="AL7563" s="3">
        <v>234</v>
      </c>
      <c r="AM7563" s="3">
        <v>237</v>
      </c>
      <c r="AN7563" s="3">
        <v>246</v>
      </c>
      <c r="AO7563" s="3">
        <v>317</v>
      </c>
      <c r="AP7563" s="3">
        <v>276</v>
      </c>
      <c r="AQ7563" s="3">
        <v>291</v>
      </c>
      <c r="AR7563" s="3">
        <v>311</v>
      </c>
      <c r="AS7563" s="3">
        <v>184</v>
      </c>
      <c r="AT7563" s="3">
        <v>188</v>
      </c>
      <c r="AU7563" s="3">
        <v>196</v>
      </c>
      <c r="AV7563" s="3">
        <v>192</v>
      </c>
      <c r="AW7563" s="3">
        <v>968</v>
      </c>
      <c r="AX7563" s="3">
        <v>898</v>
      </c>
      <c r="AY7563" s="3">
        <v>954</v>
      </c>
      <c r="AZ7563" s="3">
        <v>1007</v>
      </c>
      <c r="BA7563" s="3">
        <v>449</v>
      </c>
      <c r="BB7563" s="3">
        <v>444</v>
      </c>
      <c r="BC7563" s="3">
        <v>427</v>
      </c>
      <c r="BD7563" s="3">
        <v>374</v>
      </c>
      <c r="BE7563" s="3">
        <v>433</v>
      </c>
      <c r="BF7563" s="3">
        <v>452</v>
      </c>
      <c r="BG7563" s="3">
        <v>1591</v>
      </c>
      <c r="BH7563" s="3">
        <v>1975</v>
      </c>
      <c r="BI7563" s="3">
        <v>1989</v>
      </c>
      <c r="BJ7563" s="3">
        <v>2171</v>
      </c>
      <c r="BK7563" s="3">
        <v>2033</v>
      </c>
      <c r="BL7563" s="3">
        <v>2081</v>
      </c>
      <c r="BM7563" s="3">
        <v>2204</v>
      </c>
      <c r="BN7563" s="3">
        <v>2226</v>
      </c>
    </row>
    <row r="7564" spans="1:66" x14ac:dyDescent="0.3">
      <c r="A7564" s="3" t="s">
        <v>1573</v>
      </c>
      <c r="B7564" s="3" t="s">
        <v>68</v>
      </c>
      <c r="C7564" s="3" t="s">
        <v>474</v>
      </c>
      <c r="D7564" s="3">
        <v>0</v>
      </c>
      <c r="E7564" s="3">
        <v>0</v>
      </c>
      <c r="F7564" s="3">
        <v>0</v>
      </c>
      <c r="G7564" s="3">
        <v>0</v>
      </c>
      <c r="H7564" s="3">
        <v>0</v>
      </c>
      <c r="I7564" s="3">
        <v>0</v>
      </c>
      <c r="J7564" s="3">
        <v>0</v>
      </c>
      <c r="K7564" s="3">
        <v>0</v>
      </c>
      <c r="L7564" s="3">
        <v>0</v>
      </c>
      <c r="M7564" s="3">
        <v>0</v>
      </c>
      <c r="N7564" s="3">
        <v>0</v>
      </c>
      <c r="O7564" s="3">
        <v>0</v>
      </c>
      <c r="P7564" s="3">
        <v>0</v>
      </c>
      <c r="Q7564" s="3">
        <v>0</v>
      </c>
      <c r="R7564" s="3">
        <v>0</v>
      </c>
      <c r="S7564" s="3">
        <v>0</v>
      </c>
      <c r="T7564" s="3">
        <v>0</v>
      </c>
      <c r="U7564" s="3">
        <v>0</v>
      </c>
      <c r="V7564" s="3">
        <v>0</v>
      </c>
      <c r="W7564" s="3">
        <v>0</v>
      </c>
      <c r="X7564" s="3">
        <v>0</v>
      </c>
      <c r="Y7564" s="3">
        <v>0</v>
      </c>
      <c r="Z7564" s="3">
        <v>291</v>
      </c>
      <c r="AA7564" s="3">
        <v>413</v>
      </c>
      <c r="AB7564" s="3">
        <v>597</v>
      </c>
      <c r="AC7564" s="3">
        <v>622</v>
      </c>
      <c r="AD7564" s="3">
        <v>638</v>
      </c>
      <c r="AE7564" s="3">
        <v>506</v>
      </c>
      <c r="AF7564" s="3">
        <v>569</v>
      </c>
      <c r="AG7564" s="3">
        <v>751</v>
      </c>
      <c r="AH7564" s="3">
        <v>785</v>
      </c>
      <c r="AI7564" s="3">
        <v>651</v>
      </c>
      <c r="AJ7564" s="3">
        <v>818</v>
      </c>
      <c r="AK7564" s="3">
        <v>806</v>
      </c>
      <c r="AL7564" s="3">
        <v>433</v>
      </c>
      <c r="AM7564" s="3">
        <v>0</v>
      </c>
      <c r="AN7564" s="3">
        <v>0</v>
      </c>
      <c r="AO7564" s="3">
        <v>0</v>
      </c>
      <c r="AP7564" s="3">
        <v>0</v>
      </c>
      <c r="AQ7564" s="3">
        <v>0</v>
      </c>
      <c r="AR7564" s="3">
        <v>0</v>
      </c>
      <c r="AS7564" s="3">
        <v>0</v>
      </c>
      <c r="AT7564" s="3">
        <v>0</v>
      </c>
      <c r="AU7564" s="3">
        <v>0</v>
      </c>
      <c r="AV7564" s="3">
        <v>0</v>
      </c>
      <c r="AW7564" s="3">
        <v>0</v>
      </c>
      <c r="AX7564" s="3">
        <v>0</v>
      </c>
      <c r="AY7564" s="3">
        <v>0</v>
      </c>
      <c r="AZ7564" s="3">
        <v>0</v>
      </c>
      <c r="BA7564" s="3">
        <v>0</v>
      </c>
      <c r="BB7564" s="3">
        <v>0</v>
      </c>
      <c r="BC7564" s="3">
        <v>0</v>
      </c>
      <c r="BD7564" s="3">
        <v>0</v>
      </c>
      <c r="BE7564" s="3">
        <v>0</v>
      </c>
      <c r="BF7564" s="3">
        <v>0</v>
      </c>
      <c r="BG7564" s="3">
        <v>0</v>
      </c>
      <c r="BH7564" s="3">
        <v>0</v>
      </c>
      <c r="BI7564" s="3">
        <v>0</v>
      </c>
      <c r="BJ7564" s="3">
        <v>0</v>
      </c>
      <c r="BK7564" s="3">
        <v>0</v>
      </c>
      <c r="BL7564" s="3">
        <v>0</v>
      </c>
      <c r="BM7564" s="3">
        <v>0</v>
      </c>
      <c r="BN7564" s="3">
        <v>0</v>
      </c>
    </row>
    <row r="7565" spans="1:66" x14ac:dyDescent="0.3">
      <c r="A7565" s="3" t="s">
        <v>1573</v>
      </c>
      <c r="B7565" s="3" t="s">
        <v>68</v>
      </c>
      <c r="C7565" s="3" t="s">
        <v>1412</v>
      </c>
      <c r="AZ7565" s="3">
        <v>17</v>
      </c>
      <c r="BA7565" s="3">
        <v>17</v>
      </c>
      <c r="BB7565" s="3">
        <v>0</v>
      </c>
      <c r="BC7565" s="3">
        <v>0</v>
      </c>
      <c r="BD7565" s="3">
        <v>0</v>
      </c>
      <c r="BE7565" s="3">
        <v>3</v>
      </c>
      <c r="BF7565" s="3">
        <v>3</v>
      </c>
      <c r="BG7565" s="3">
        <v>3</v>
      </c>
      <c r="BH7565" s="3">
        <v>3</v>
      </c>
      <c r="BI7565" s="3">
        <v>3</v>
      </c>
      <c r="BJ7565" s="3">
        <v>3</v>
      </c>
      <c r="BK7565" s="3">
        <v>3</v>
      </c>
      <c r="BL7565" s="3">
        <v>3</v>
      </c>
      <c r="BM7565" s="3">
        <v>3</v>
      </c>
      <c r="BN7565" s="3">
        <v>3</v>
      </c>
    </row>
    <row r="7566" spans="1:66" x14ac:dyDescent="0.3">
      <c r="A7566" s="3" t="s">
        <v>1573</v>
      </c>
      <c r="B7566" s="3" t="s">
        <v>68</v>
      </c>
      <c r="C7566" s="3" t="s">
        <v>473</v>
      </c>
      <c r="D7566" s="3">
        <v>2683</v>
      </c>
      <c r="E7566" s="3">
        <v>2872</v>
      </c>
      <c r="F7566" s="3">
        <v>2993</v>
      </c>
      <c r="G7566" s="3">
        <v>3457</v>
      </c>
      <c r="H7566" s="3">
        <v>3767</v>
      </c>
      <c r="I7566" s="3">
        <v>3715</v>
      </c>
      <c r="J7566" s="3">
        <v>3836</v>
      </c>
      <c r="K7566" s="3">
        <v>3578</v>
      </c>
      <c r="L7566" s="3">
        <v>3990</v>
      </c>
      <c r="M7566" s="3">
        <v>3836</v>
      </c>
      <c r="N7566" s="3">
        <v>3027</v>
      </c>
      <c r="O7566" s="3">
        <v>3440</v>
      </c>
      <c r="P7566" s="3">
        <v>3216</v>
      </c>
      <c r="Q7566" s="3">
        <v>3664</v>
      </c>
      <c r="R7566" s="3">
        <v>2511</v>
      </c>
      <c r="S7566" s="3">
        <v>2958</v>
      </c>
      <c r="T7566" s="3">
        <v>3543</v>
      </c>
      <c r="U7566" s="3">
        <v>4661</v>
      </c>
      <c r="V7566" s="3">
        <v>5418</v>
      </c>
      <c r="W7566" s="3">
        <v>5659</v>
      </c>
      <c r="X7566" s="3">
        <v>8345</v>
      </c>
      <c r="Y7566" s="3">
        <v>8356</v>
      </c>
      <c r="Z7566" s="3">
        <v>7907</v>
      </c>
      <c r="AA7566" s="3">
        <v>8815</v>
      </c>
      <c r="AB7566" s="3">
        <v>8757</v>
      </c>
      <c r="AC7566" s="3">
        <v>8580</v>
      </c>
      <c r="AD7566" s="3">
        <v>15795</v>
      </c>
      <c r="AE7566" s="3">
        <v>15461</v>
      </c>
      <c r="AF7566" s="3">
        <v>15942</v>
      </c>
      <c r="AG7566" s="3">
        <v>7875</v>
      </c>
      <c r="AH7566" s="3">
        <v>8794</v>
      </c>
      <c r="AI7566" s="3">
        <v>14234</v>
      </c>
      <c r="AJ7566" s="3">
        <v>6917</v>
      </c>
      <c r="AK7566" s="3">
        <v>6791</v>
      </c>
      <c r="AL7566" s="3">
        <v>7380</v>
      </c>
      <c r="AM7566" s="3">
        <v>14148</v>
      </c>
      <c r="AN7566" s="3">
        <v>13335</v>
      </c>
      <c r="AO7566" s="3">
        <v>13685</v>
      </c>
      <c r="AP7566" s="3">
        <v>12481</v>
      </c>
      <c r="AQ7566" s="3">
        <v>13041</v>
      </c>
      <c r="AR7566" s="3">
        <v>12881</v>
      </c>
      <c r="AS7566" s="3">
        <v>10447</v>
      </c>
      <c r="AT7566" s="3">
        <v>9526</v>
      </c>
      <c r="AU7566" s="3">
        <v>10449</v>
      </c>
      <c r="AV7566" s="3">
        <v>10997</v>
      </c>
      <c r="AW7566" s="3">
        <v>10627</v>
      </c>
      <c r="AX7566" s="3">
        <v>10511</v>
      </c>
      <c r="AY7566" s="3">
        <v>12694</v>
      </c>
      <c r="AZ7566" s="3">
        <v>10404</v>
      </c>
      <c r="BA7566" s="3">
        <v>8602</v>
      </c>
      <c r="BB7566" s="3">
        <v>9212</v>
      </c>
      <c r="BC7566" s="3">
        <v>760</v>
      </c>
      <c r="BD7566" s="3">
        <v>760</v>
      </c>
      <c r="BE7566" s="3">
        <v>897</v>
      </c>
      <c r="BF7566" s="3">
        <v>1230</v>
      </c>
      <c r="BG7566" s="3">
        <v>1334</v>
      </c>
      <c r="BH7566" s="3">
        <v>1323</v>
      </c>
      <c r="BI7566" s="3">
        <v>1728</v>
      </c>
      <c r="BJ7566" s="3">
        <v>1714</v>
      </c>
      <c r="BK7566" s="3">
        <v>1680</v>
      </c>
      <c r="BL7566" s="3">
        <v>1705</v>
      </c>
      <c r="BM7566" s="3">
        <v>1711</v>
      </c>
      <c r="BN7566" s="3">
        <v>1675</v>
      </c>
    </row>
    <row r="7567" spans="1:66" x14ac:dyDescent="0.3">
      <c r="A7567" s="3" t="s">
        <v>1573</v>
      </c>
      <c r="B7567" s="3" t="s">
        <v>68</v>
      </c>
      <c r="C7567" s="3" t="s">
        <v>472</v>
      </c>
      <c r="D7567" s="3">
        <v>4747</v>
      </c>
      <c r="E7567" s="3">
        <v>4386</v>
      </c>
      <c r="F7567" s="3">
        <v>4145</v>
      </c>
      <c r="G7567" s="3">
        <v>3887</v>
      </c>
      <c r="H7567" s="3">
        <v>3853</v>
      </c>
      <c r="I7567" s="3">
        <v>3646</v>
      </c>
      <c r="J7567" s="3">
        <v>3337</v>
      </c>
      <c r="K7567" s="3">
        <v>3130</v>
      </c>
      <c r="L7567" s="3">
        <v>3027</v>
      </c>
      <c r="M7567" s="3">
        <v>2907</v>
      </c>
      <c r="N7567" s="3">
        <v>2786</v>
      </c>
      <c r="O7567" s="3">
        <v>2597</v>
      </c>
      <c r="P7567" s="3">
        <v>2528</v>
      </c>
      <c r="Q7567" s="3">
        <v>2305</v>
      </c>
      <c r="R7567" s="3">
        <v>2305</v>
      </c>
      <c r="S7567" s="3">
        <v>3062</v>
      </c>
      <c r="T7567" s="3">
        <v>3182</v>
      </c>
      <c r="U7567" s="3">
        <v>3836</v>
      </c>
      <c r="V7567" s="3">
        <v>4833</v>
      </c>
      <c r="W7567" s="3">
        <v>6003</v>
      </c>
      <c r="X7567" s="3">
        <v>2498</v>
      </c>
      <c r="Y7567" s="3">
        <v>3370</v>
      </c>
      <c r="Z7567" s="3">
        <v>3499</v>
      </c>
      <c r="AA7567" s="3">
        <v>3743</v>
      </c>
      <c r="AB7567" s="3">
        <v>3778</v>
      </c>
      <c r="AC7567" s="3">
        <v>3892</v>
      </c>
      <c r="AD7567" s="3">
        <v>3545</v>
      </c>
      <c r="AE7567" s="3">
        <v>1684</v>
      </c>
      <c r="AF7567" s="3">
        <v>1797</v>
      </c>
      <c r="AG7567" s="3">
        <v>1817</v>
      </c>
      <c r="AH7567" s="3">
        <v>1789</v>
      </c>
      <c r="AI7567" s="3">
        <v>1875</v>
      </c>
      <c r="AJ7567" s="3">
        <v>1968</v>
      </c>
      <c r="AK7567" s="3">
        <v>1818</v>
      </c>
      <c r="AL7567" s="3">
        <v>1726</v>
      </c>
      <c r="AM7567" s="3">
        <v>1726</v>
      </c>
      <c r="AN7567" s="3">
        <v>1792</v>
      </c>
      <c r="AO7567" s="3">
        <v>1895</v>
      </c>
      <c r="AP7567" s="3">
        <v>1684</v>
      </c>
      <c r="AQ7567" s="3">
        <v>1728</v>
      </c>
      <c r="AR7567" s="3">
        <v>1861</v>
      </c>
      <c r="AS7567" s="3">
        <v>1045</v>
      </c>
      <c r="AT7567" s="3">
        <v>1061</v>
      </c>
      <c r="AU7567" s="3">
        <v>1117</v>
      </c>
      <c r="AV7567" s="3">
        <v>1145</v>
      </c>
      <c r="AW7567" s="3">
        <v>6033</v>
      </c>
      <c r="AX7567" s="3">
        <v>5350</v>
      </c>
      <c r="AY7567" s="3">
        <v>5914</v>
      </c>
      <c r="AZ7567" s="3">
        <v>6618</v>
      </c>
      <c r="BA7567" s="3">
        <v>3181</v>
      </c>
      <c r="BB7567" s="3">
        <v>3411</v>
      </c>
      <c r="BC7567" s="3">
        <v>3309</v>
      </c>
      <c r="BD7567" s="3">
        <v>2765</v>
      </c>
      <c r="BE7567" s="3">
        <v>3608</v>
      </c>
      <c r="BF7567" s="3">
        <v>3651</v>
      </c>
      <c r="BG7567" s="3">
        <v>10865</v>
      </c>
      <c r="BH7567" s="3">
        <v>11153</v>
      </c>
      <c r="BI7567" s="3">
        <v>10853</v>
      </c>
      <c r="BJ7567" s="3">
        <v>14469</v>
      </c>
      <c r="BK7567" s="3">
        <v>14086</v>
      </c>
      <c r="BL7567" s="3">
        <v>9120</v>
      </c>
      <c r="BM7567" s="3">
        <v>9633</v>
      </c>
      <c r="BN7567" s="3">
        <v>11943</v>
      </c>
    </row>
    <row r="7568" spans="1:66" x14ac:dyDescent="0.3">
      <c r="A7568" s="3" t="s">
        <v>1573</v>
      </c>
      <c r="B7568" s="3" t="s">
        <v>68</v>
      </c>
      <c r="C7568" s="3" t="s">
        <v>1273</v>
      </c>
      <c r="D7568" s="3">
        <v>7520</v>
      </c>
      <c r="E7568" s="3">
        <v>7342</v>
      </c>
      <c r="F7568" s="3">
        <v>7217</v>
      </c>
      <c r="G7568" s="3">
        <v>7418</v>
      </c>
      <c r="H7568" s="3">
        <v>7693</v>
      </c>
      <c r="I7568" s="3">
        <v>7431</v>
      </c>
      <c r="J7568" s="3">
        <v>7236</v>
      </c>
      <c r="K7568" s="3">
        <v>6768</v>
      </c>
      <c r="L7568" s="3">
        <v>7075</v>
      </c>
      <c r="M7568" s="3">
        <v>6797</v>
      </c>
      <c r="N7568" s="3">
        <v>5866</v>
      </c>
      <c r="O7568" s="3">
        <v>6086</v>
      </c>
      <c r="P7568" s="3">
        <v>5793</v>
      </c>
      <c r="Q7568" s="3">
        <v>6012</v>
      </c>
      <c r="R7568" s="3">
        <v>4860</v>
      </c>
      <c r="S7568" s="3">
        <v>6078</v>
      </c>
      <c r="T7568" s="3">
        <v>6785</v>
      </c>
      <c r="U7568" s="3">
        <v>8570</v>
      </c>
      <c r="V7568" s="3">
        <v>10343</v>
      </c>
      <c r="W7568" s="3">
        <v>11775</v>
      </c>
      <c r="X7568" s="3">
        <v>10905</v>
      </c>
      <c r="Y7568" s="3">
        <v>11807</v>
      </c>
      <c r="Z7568" s="3">
        <v>11777</v>
      </c>
      <c r="AA7568" s="3">
        <v>13056</v>
      </c>
      <c r="AB7568" s="3">
        <v>13217</v>
      </c>
      <c r="AC7568" s="3">
        <v>13186</v>
      </c>
      <c r="AD7568" s="3">
        <v>20082</v>
      </c>
      <c r="AE7568" s="3">
        <v>17708</v>
      </c>
      <c r="AF7568" s="3">
        <v>18371</v>
      </c>
      <c r="AG7568" s="3">
        <v>10590</v>
      </c>
      <c r="AH7568" s="3">
        <v>11563</v>
      </c>
      <c r="AI7568" s="3">
        <v>16965</v>
      </c>
      <c r="AJ7568" s="3">
        <v>9918</v>
      </c>
      <c r="AK7568" s="3">
        <v>9660</v>
      </c>
      <c r="AL7568" s="3">
        <v>9773</v>
      </c>
      <c r="AM7568" s="3">
        <v>16111</v>
      </c>
      <c r="AN7568" s="3">
        <v>15373</v>
      </c>
      <c r="AO7568" s="3">
        <v>15897</v>
      </c>
      <c r="AP7568" s="3">
        <v>14441</v>
      </c>
      <c r="AQ7568" s="3">
        <v>15060</v>
      </c>
      <c r="AR7568" s="3">
        <v>15053</v>
      </c>
      <c r="AS7568" s="3">
        <v>11676</v>
      </c>
      <c r="AT7568" s="3">
        <v>10775</v>
      </c>
      <c r="AU7568" s="3">
        <v>11762</v>
      </c>
      <c r="AV7568" s="3">
        <v>12334</v>
      </c>
      <c r="AW7568" s="3">
        <v>17628</v>
      </c>
      <c r="AX7568" s="3">
        <v>16759</v>
      </c>
      <c r="AY7568" s="3">
        <v>19562</v>
      </c>
      <c r="AZ7568" s="3">
        <v>18029</v>
      </c>
      <c r="BA7568" s="3">
        <v>12232</v>
      </c>
      <c r="BB7568" s="3">
        <v>13067</v>
      </c>
      <c r="BC7568" s="3">
        <v>4495</v>
      </c>
      <c r="BD7568" s="3">
        <v>3898</v>
      </c>
      <c r="BE7568" s="3">
        <v>4938</v>
      </c>
      <c r="BF7568" s="3">
        <v>5333</v>
      </c>
      <c r="BG7568" s="3">
        <v>13790</v>
      </c>
      <c r="BH7568" s="3">
        <v>14451</v>
      </c>
      <c r="BI7568" s="3">
        <v>14570</v>
      </c>
      <c r="BJ7568" s="3">
        <v>18354</v>
      </c>
      <c r="BK7568" s="3">
        <v>17799</v>
      </c>
      <c r="BL7568" s="3">
        <v>12907</v>
      </c>
      <c r="BM7568" s="3">
        <v>13548</v>
      </c>
      <c r="BN7568" s="3">
        <v>15844</v>
      </c>
    </row>
    <row r="7569" spans="1:66" x14ac:dyDescent="0.3">
      <c r="A7569" s="3" t="s">
        <v>1573</v>
      </c>
      <c r="B7569" s="3" t="s">
        <v>68</v>
      </c>
      <c r="C7569" s="3" t="s">
        <v>471</v>
      </c>
      <c r="D7569" s="3">
        <v>0</v>
      </c>
      <c r="E7569" s="3">
        <v>0</v>
      </c>
      <c r="F7569" s="3">
        <v>0</v>
      </c>
      <c r="G7569" s="3">
        <v>0</v>
      </c>
      <c r="H7569" s="3">
        <v>0</v>
      </c>
      <c r="I7569" s="3">
        <v>0</v>
      </c>
      <c r="J7569" s="3">
        <v>0</v>
      </c>
      <c r="K7569" s="3">
        <v>0</v>
      </c>
      <c r="L7569" s="3">
        <v>0</v>
      </c>
      <c r="M7569" s="3">
        <v>0</v>
      </c>
      <c r="N7569" s="3">
        <v>0</v>
      </c>
      <c r="O7569" s="3">
        <v>0</v>
      </c>
      <c r="P7569" s="3">
        <v>0</v>
      </c>
      <c r="Q7569" s="3">
        <v>0</v>
      </c>
      <c r="R7569" s="3">
        <v>0</v>
      </c>
      <c r="S7569" s="3">
        <v>0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>
        <v>0</v>
      </c>
      <c r="AQ7569" s="3">
        <v>0</v>
      </c>
      <c r="AR7569" s="3">
        <v>0</v>
      </c>
      <c r="AS7569" s="3">
        <v>0</v>
      </c>
      <c r="AT7569" s="3">
        <v>0</v>
      </c>
      <c r="AU7569" s="3">
        <v>0</v>
      </c>
      <c r="AV7569" s="3">
        <v>0</v>
      </c>
      <c r="AW7569" s="3">
        <v>0</v>
      </c>
      <c r="AX7569" s="3">
        <v>0</v>
      </c>
      <c r="AY7569" s="3">
        <v>0</v>
      </c>
      <c r="AZ7569" s="3">
        <v>0</v>
      </c>
      <c r="BA7569" s="3">
        <v>0</v>
      </c>
      <c r="BB7569" s="3">
        <v>0</v>
      </c>
      <c r="BC7569" s="3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>
        <v>0</v>
      </c>
    </row>
    <row r="7570" spans="1:66" x14ac:dyDescent="0.3">
      <c r="A7570" s="3" t="s">
        <v>1573</v>
      </c>
      <c r="B7570" s="3" t="s">
        <v>68</v>
      </c>
      <c r="C7570" s="3" t="s">
        <v>470</v>
      </c>
      <c r="D7570" s="3">
        <v>0</v>
      </c>
      <c r="E7570" s="3">
        <v>0</v>
      </c>
      <c r="F7570" s="3">
        <v>0</v>
      </c>
      <c r="G7570" s="3">
        <v>0</v>
      </c>
      <c r="H7570" s="3">
        <v>329</v>
      </c>
      <c r="I7570" s="3">
        <v>382</v>
      </c>
      <c r="J7570" s="3">
        <v>402</v>
      </c>
      <c r="K7570" s="3">
        <v>585</v>
      </c>
      <c r="L7570" s="3">
        <v>769</v>
      </c>
      <c r="M7570" s="3">
        <v>634</v>
      </c>
      <c r="N7570" s="3">
        <v>761</v>
      </c>
      <c r="O7570" s="3">
        <v>635</v>
      </c>
      <c r="P7570" s="3">
        <v>532</v>
      </c>
      <c r="Q7570" s="3">
        <v>504</v>
      </c>
      <c r="R7570" s="3">
        <v>171</v>
      </c>
      <c r="S7570" s="3">
        <v>145</v>
      </c>
      <c r="T7570" s="3">
        <v>387</v>
      </c>
      <c r="U7570" s="3">
        <v>484</v>
      </c>
      <c r="V7570" s="3">
        <v>536</v>
      </c>
      <c r="W7570" s="3">
        <v>534</v>
      </c>
      <c r="X7570" s="3">
        <v>181</v>
      </c>
      <c r="Y7570" s="3">
        <v>355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3">
        <v>0</v>
      </c>
      <c r="AS7570" s="3">
        <v>0</v>
      </c>
      <c r="AT7570" s="3">
        <v>0</v>
      </c>
      <c r="AU7570" s="3">
        <v>0</v>
      </c>
      <c r="AV7570" s="3">
        <v>0</v>
      </c>
      <c r="AW7570" s="3">
        <v>0</v>
      </c>
      <c r="AX7570" s="3">
        <v>0</v>
      </c>
      <c r="AY7570" s="3">
        <v>0</v>
      </c>
      <c r="AZ7570" s="3">
        <v>0</v>
      </c>
      <c r="BA7570" s="3">
        <v>0</v>
      </c>
      <c r="BB7570" s="3">
        <v>0</v>
      </c>
      <c r="BC7570" s="3">
        <v>0</v>
      </c>
      <c r="BD7570" s="3">
        <v>0</v>
      </c>
      <c r="BE7570" s="3">
        <v>0</v>
      </c>
      <c r="BF7570" s="3">
        <v>0</v>
      </c>
      <c r="BG7570" s="3">
        <v>0</v>
      </c>
      <c r="BH7570" s="3">
        <v>0</v>
      </c>
      <c r="BI7570" s="3">
        <v>0</v>
      </c>
      <c r="BJ7570" s="3">
        <v>0</v>
      </c>
      <c r="BK7570" s="3">
        <v>0</v>
      </c>
      <c r="BL7570" s="3">
        <v>112</v>
      </c>
      <c r="BM7570" s="3">
        <v>115</v>
      </c>
      <c r="BN7570" s="3">
        <v>87</v>
      </c>
    </row>
    <row r="7571" spans="1:66" x14ac:dyDescent="0.3">
      <c r="A7571" s="3" t="s">
        <v>1573</v>
      </c>
      <c r="B7571" s="3" t="s">
        <v>68</v>
      </c>
      <c r="C7571" s="3" t="s">
        <v>1414</v>
      </c>
      <c r="AZ7571" s="3">
        <v>0</v>
      </c>
      <c r="BA7571" s="3">
        <v>0</v>
      </c>
      <c r="BB7571" s="3">
        <v>0</v>
      </c>
      <c r="BC7571" s="3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2</v>
      </c>
      <c r="BM7571" s="3">
        <v>2</v>
      </c>
      <c r="BN7571" s="3">
        <v>2</v>
      </c>
    </row>
    <row r="7572" spans="1:66" x14ac:dyDescent="0.3">
      <c r="A7572" s="3" t="s">
        <v>1573</v>
      </c>
      <c r="B7572" s="3" t="s">
        <v>68</v>
      </c>
      <c r="C7572" s="3" t="s">
        <v>469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452</v>
      </c>
      <c r="Z7572" s="3">
        <v>614</v>
      </c>
      <c r="AA7572" s="3">
        <v>810</v>
      </c>
      <c r="AB7572" s="3">
        <v>1062</v>
      </c>
      <c r="AC7572" s="3">
        <v>1198</v>
      </c>
      <c r="AD7572" s="3">
        <v>150</v>
      </c>
      <c r="AE7572" s="3">
        <v>165</v>
      </c>
      <c r="AF7572" s="3">
        <v>180</v>
      </c>
      <c r="AG7572" s="3">
        <v>97</v>
      </c>
      <c r="AH7572" s="3">
        <v>90</v>
      </c>
      <c r="AI7572" s="3">
        <v>88</v>
      </c>
      <c r="AJ7572" s="3">
        <v>83</v>
      </c>
      <c r="AK7572" s="3">
        <v>81</v>
      </c>
      <c r="AL7572" s="3">
        <v>291</v>
      </c>
      <c r="AM7572" s="3">
        <v>289</v>
      </c>
      <c r="AN7572" s="3">
        <v>358</v>
      </c>
      <c r="AO7572" s="3">
        <v>277</v>
      </c>
      <c r="AP7572" s="3">
        <v>260</v>
      </c>
      <c r="AQ7572" s="3">
        <v>263</v>
      </c>
      <c r="AR7572" s="3">
        <v>207</v>
      </c>
      <c r="AS7572" s="3">
        <v>204</v>
      </c>
      <c r="AT7572" s="3">
        <v>199</v>
      </c>
      <c r="AU7572" s="3">
        <v>191</v>
      </c>
      <c r="AV7572" s="3">
        <v>189</v>
      </c>
      <c r="AW7572" s="3">
        <v>201</v>
      </c>
      <c r="AX7572" s="3">
        <v>378</v>
      </c>
      <c r="AY7572" s="3">
        <v>430</v>
      </c>
      <c r="AZ7572" s="3">
        <v>424</v>
      </c>
      <c r="BA7572" s="3">
        <v>468</v>
      </c>
      <c r="BB7572" s="3">
        <v>479</v>
      </c>
      <c r="BC7572" s="3">
        <v>758</v>
      </c>
      <c r="BD7572" s="3">
        <v>675</v>
      </c>
      <c r="BE7572" s="3">
        <v>410</v>
      </c>
      <c r="BF7572" s="3">
        <v>387</v>
      </c>
      <c r="BG7572" s="3">
        <v>383</v>
      </c>
      <c r="BH7572" s="3">
        <v>392</v>
      </c>
      <c r="BI7572" s="3">
        <v>389</v>
      </c>
      <c r="BJ7572" s="3">
        <v>417</v>
      </c>
      <c r="BK7572" s="3">
        <v>393</v>
      </c>
      <c r="BL7572" s="3">
        <v>381</v>
      </c>
      <c r="BM7572" s="3">
        <v>212</v>
      </c>
      <c r="BN7572" s="3">
        <v>188</v>
      </c>
    </row>
    <row r="7573" spans="1:66" x14ac:dyDescent="0.3">
      <c r="A7573" s="3" t="s">
        <v>1573</v>
      </c>
      <c r="B7573" s="3" t="s">
        <v>68</v>
      </c>
      <c r="C7573" s="3" t="s">
        <v>1274</v>
      </c>
      <c r="D7573" s="3">
        <v>0</v>
      </c>
      <c r="E7573" s="3">
        <v>0</v>
      </c>
      <c r="F7573" s="3">
        <v>0</v>
      </c>
      <c r="G7573" s="3">
        <v>0</v>
      </c>
      <c r="H7573" s="3">
        <v>329</v>
      </c>
      <c r="I7573" s="3">
        <v>382</v>
      </c>
      <c r="J7573" s="3">
        <v>402</v>
      </c>
      <c r="K7573" s="3">
        <v>585</v>
      </c>
      <c r="L7573" s="3">
        <v>769</v>
      </c>
      <c r="M7573" s="3">
        <v>634</v>
      </c>
      <c r="N7573" s="3">
        <v>761</v>
      </c>
      <c r="O7573" s="3">
        <v>635</v>
      </c>
      <c r="P7573" s="3">
        <v>532</v>
      </c>
      <c r="Q7573" s="3">
        <v>504</v>
      </c>
      <c r="R7573" s="3">
        <v>171</v>
      </c>
      <c r="S7573" s="3">
        <v>145</v>
      </c>
      <c r="T7573" s="3">
        <v>387</v>
      </c>
      <c r="U7573" s="3">
        <v>484</v>
      </c>
      <c r="V7573" s="3">
        <v>536</v>
      </c>
      <c r="W7573" s="3">
        <v>534</v>
      </c>
      <c r="X7573" s="3">
        <v>181</v>
      </c>
      <c r="Y7573" s="3">
        <v>807</v>
      </c>
      <c r="Z7573" s="3">
        <v>614</v>
      </c>
      <c r="AA7573" s="3">
        <v>810</v>
      </c>
      <c r="AB7573" s="3">
        <v>1062</v>
      </c>
      <c r="AC7573" s="3">
        <v>1198</v>
      </c>
      <c r="AD7573" s="3">
        <v>150</v>
      </c>
      <c r="AE7573" s="3">
        <v>165</v>
      </c>
      <c r="AF7573" s="3">
        <v>180</v>
      </c>
      <c r="AG7573" s="3">
        <v>97</v>
      </c>
      <c r="AH7573" s="3">
        <v>90</v>
      </c>
      <c r="AI7573" s="3">
        <v>88</v>
      </c>
      <c r="AJ7573" s="3">
        <v>83</v>
      </c>
      <c r="AK7573" s="3">
        <v>81</v>
      </c>
      <c r="AL7573" s="3">
        <v>291</v>
      </c>
      <c r="AM7573" s="3">
        <v>289</v>
      </c>
      <c r="AN7573" s="3">
        <v>358</v>
      </c>
      <c r="AO7573" s="3">
        <v>277</v>
      </c>
      <c r="AP7573" s="3">
        <v>260</v>
      </c>
      <c r="AQ7573" s="3">
        <v>263</v>
      </c>
      <c r="AR7573" s="3">
        <v>207</v>
      </c>
      <c r="AS7573" s="3">
        <v>204</v>
      </c>
      <c r="AT7573" s="3">
        <v>199</v>
      </c>
      <c r="AU7573" s="3">
        <v>191</v>
      </c>
      <c r="AV7573" s="3">
        <v>189</v>
      </c>
      <c r="AW7573" s="3">
        <v>201</v>
      </c>
      <c r="AX7573" s="3">
        <v>378</v>
      </c>
      <c r="AY7573" s="3">
        <v>430</v>
      </c>
      <c r="AZ7573" s="3">
        <v>424</v>
      </c>
      <c r="BA7573" s="3">
        <v>468</v>
      </c>
      <c r="BB7573" s="3">
        <v>479</v>
      </c>
      <c r="BC7573" s="3">
        <v>758</v>
      </c>
      <c r="BD7573" s="3">
        <v>675</v>
      </c>
      <c r="BE7573" s="3">
        <v>410</v>
      </c>
      <c r="BF7573" s="3">
        <v>387</v>
      </c>
      <c r="BG7573" s="3">
        <v>383</v>
      </c>
      <c r="BH7573" s="3">
        <v>392</v>
      </c>
      <c r="BI7573" s="3">
        <v>389</v>
      </c>
      <c r="BJ7573" s="3">
        <v>417</v>
      </c>
      <c r="BK7573" s="3">
        <v>393</v>
      </c>
      <c r="BL7573" s="3">
        <v>493</v>
      </c>
      <c r="BM7573" s="3">
        <v>326</v>
      </c>
      <c r="BN7573" s="3">
        <v>276</v>
      </c>
    </row>
    <row r="7574" spans="1:66" x14ac:dyDescent="0.3">
      <c r="A7574" s="3" t="s">
        <v>1573</v>
      </c>
      <c r="B7574" s="3" t="s">
        <v>68</v>
      </c>
      <c r="C7574" s="3" t="s">
        <v>468</v>
      </c>
      <c r="D7574" s="3">
        <v>90</v>
      </c>
      <c r="E7574" s="3">
        <v>83</v>
      </c>
      <c r="F7574" s="3">
        <v>79</v>
      </c>
      <c r="G7574" s="3">
        <v>74</v>
      </c>
      <c r="H7574" s="3">
        <v>73</v>
      </c>
      <c r="I7574" s="3">
        <v>69</v>
      </c>
      <c r="J7574" s="3">
        <v>63</v>
      </c>
      <c r="K7574" s="3">
        <v>60</v>
      </c>
      <c r="L7574" s="3">
        <v>58</v>
      </c>
      <c r="M7574" s="3">
        <v>55</v>
      </c>
      <c r="N7574" s="3">
        <v>52</v>
      </c>
      <c r="O7574" s="3">
        <v>49</v>
      </c>
      <c r="P7574" s="3">
        <v>48</v>
      </c>
      <c r="Q7574" s="3">
        <v>44</v>
      </c>
      <c r="R7574" s="3">
        <v>44</v>
      </c>
      <c r="S7574" s="3">
        <v>58</v>
      </c>
      <c r="T7574" s="3">
        <v>60</v>
      </c>
      <c r="U7574" s="3">
        <v>73</v>
      </c>
      <c r="V7574" s="3">
        <v>92</v>
      </c>
      <c r="W7574" s="3">
        <v>114</v>
      </c>
      <c r="X7574" s="3">
        <v>62</v>
      </c>
      <c r="Y7574" s="3">
        <v>81</v>
      </c>
      <c r="Z7574" s="3">
        <v>79</v>
      </c>
      <c r="AA7574" s="3">
        <v>85</v>
      </c>
      <c r="AB7574" s="3">
        <v>85</v>
      </c>
      <c r="AC7574" s="3">
        <v>92</v>
      </c>
      <c r="AD7574" s="3">
        <v>104</v>
      </c>
      <c r="AE7574" s="3">
        <v>57</v>
      </c>
      <c r="AF7574" s="3">
        <v>63</v>
      </c>
      <c r="AG7574" s="3">
        <v>147</v>
      </c>
      <c r="AH7574" s="3">
        <v>196</v>
      </c>
      <c r="AI7574" s="3">
        <v>204</v>
      </c>
      <c r="AJ7574" s="3">
        <v>215</v>
      </c>
      <c r="AK7574" s="3">
        <v>245</v>
      </c>
      <c r="AL7574" s="3">
        <v>234</v>
      </c>
      <c r="AM7574" s="3">
        <v>237</v>
      </c>
      <c r="AN7574" s="3">
        <v>246</v>
      </c>
      <c r="AO7574" s="3">
        <v>317</v>
      </c>
      <c r="AP7574" s="3">
        <v>276</v>
      </c>
      <c r="AQ7574" s="3">
        <v>291</v>
      </c>
      <c r="AR7574" s="3">
        <v>311</v>
      </c>
      <c r="AS7574" s="3">
        <v>184</v>
      </c>
      <c r="AT7574" s="3">
        <v>188</v>
      </c>
      <c r="AU7574" s="3">
        <v>196</v>
      </c>
      <c r="AV7574" s="3">
        <v>192</v>
      </c>
      <c r="AW7574" s="3">
        <v>968</v>
      </c>
      <c r="AX7574" s="3">
        <v>898</v>
      </c>
      <c r="AY7574" s="3">
        <v>954</v>
      </c>
      <c r="AZ7574" s="3">
        <v>1007</v>
      </c>
      <c r="BA7574" s="3">
        <v>449</v>
      </c>
      <c r="BB7574" s="3">
        <v>444</v>
      </c>
      <c r="BC7574" s="3">
        <v>427</v>
      </c>
      <c r="BD7574" s="3">
        <v>374</v>
      </c>
      <c r="BE7574" s="3">
        <v>433</v>
      </c>
      <c r="BF7574" s="3">
        <v>452</v>
      </c>
      <c r="BG7574" s="3">
        <v>1591</v>
      </c>
      <c r="BH7574" s="3">
        <v>1975</v>
      </c>
      <c r="BI7574" s="3">
        <v>1989</v>
      </c>
      <c r="BJ7574" s="3">
        <v>2171</v>
      </c>
      <c r="BK7574" s="3">
        <v>2033</v>
      </c>
      <c r="BL7574" s="3">
        <v>2081</v>
      </c>
      <c r="BM7574" s="3">
        <v>2204</v>
      </c>
      <c r="BN7574" s="3">
        <v>2226</v>
      </c>
    </row>
    <row r="7575" spans="1:66" x14ac:dyDescent="0.3">
      <c r="A7575" s="3" t="s">
        <v>1573</v>
      </c>
      <c r="B7575" s="3" t="s">
        <v>68</v>
      </c>
      <c r="C7575" s="3" t="s">
        <v>467</v>
      </c>
      <c r="D7575" s="3">
        <v>0</v>
      </c>
      <c r="E7575" s="3">
        <v>0</v>
      </c>
      <c r="F7575" s="3">
        <v>0</v>
      </c>
      <c r="G7575" s="3">
        <v>0</v>
      </c>
      <c r="H7575" s="3">
        <v>329</v>
      </c>
      <c r="I7575" s="3">
        <v>382</v>
      </c>
      <c r="J7575" s="3">
        <v>402</v>
      </c>
      <c r="K7575" s="3">
        <v>585</v>
      </c>
      <c r="L7575" s="3">
        <v>769</v>
      </c>
      <c r="M7575" s="3">
        <v>634</v>
      </c>
      <c r="N7575" s="3">
        <v>761</v>
      </c>
      <c r="O7575" s="3">
        <v>635</v>
      </c>
      <c r="P7575" s="3">
        <v>532</v>
      </c>
      <c r="Q7575" s="3">
        <v>504</v>
      </c>
      <c r="R7575" s="3">
        <v>171</v>
      </c>
      <c r="S7575" s="3">
        <v>145</v>
      </c>
      <c r="T7575" s="3">
        <v>387</v>
      </c>
      <c r="U7575" s="3">
        <v>484</v>
      </c>
      <c r="V7575" s="3">
        <v>536</v>
      </c>
      <c r="W7575" s="3">
        <v>534</v>
      </c>
      <c r="X7575" s="3">
        <v>181</v>
      </c>
      <c r="Y7575" s="3">
        <v>355</v>
      </c>
      <c r="Z7575" s="3">
        <v>291</v>
      </c>
      <c r="AA7575" s="3">
        <v>413</v>
      </c>
      <c r="AB7575" s="3">
        <v>597</v>
      </c>
      <c r="AC7575" s="3">
        <v>622</v>
      </c>
      <c r="AD7575" s="3">
        <v>638</v>
      </c>
      <c r="AE7575" s="3">
        <v>506</v>
      </c>
      <c r="AF7575" s="3">
        <v>569</v>
      </c>
      <c r="AG7575" s="3">
        <v>751</v>
      </c>
      <c r="AH7575" s="3">
        <v>785</v>
      </c>
      <c r="AI7575" s="3">
        <v>651</v>
      </c>
      <c r="AJ7575" s="3">
        <v>818</v>
      </c>
      <c r="AK7575" s="3">
        <v>806</v>
      </c>
      <c r="AL7575" s="3">
        <v>433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112</v>
      </c>
      <c r="BM7575" s="3">
        <v>115</v>
      </c>
      <c r="BN7575" s="3">
        <v>87</v>
      </c>
    </row>
    <row r="7576" spans="1:66" x14ac:dyDescent="0.3">
      <c r="A7576" s="3" t="s">
        <v>1573</v>
      </c>
      <c r="B7576" s="3" t="s">
        <v>68</v>
      </c>
      <c r="C7576" s="3" t="s">
        <v>466</v>
      </c>
      <c r="D7576" s="3">
        <v>2683</v>
      </c>
      <c r="E7576" s="3">
        <v>2872</v>
      </c>
      <c r="F7576" s="3">
        <v>2993</v>
      </c>
      <c r="G7576" s="3">
        <v>3457</v>
      </c>
      <c r="H7576" s="3">
        <v>3767</v>
      </c>
      <c r="I7576" s="3">
        <v>3715</v>
      </c>
      <c r="J7576" s="3">
        <v>3836</v>
      </c>
      <c r="K7576" s="3">
        <v>3578</v>
      </c>
      <c r="L7576" s="3">
        <v>3990</v>
      </c>
      <c r="M7576" s="3">
        <v>3836</v>
      </c>
      <c r="N7576" s="3">
        <v>3027</v>
      </c>
      <c r="O7576" s="3">
        <v>3440</v>
      </c>
      <c r="P7576" s="3">
        <v>3216</v>
      </c>
      <c r="Q7576" s="3">
        <v>3664</v>
      </c>
      <c r="R7576" s="3">
        <v>2511</v>
      </c>
      <c r="S7576" s="3">
        <v>2958</v>
      </c>
      <c r="T7576" s="3">
        <v>3543</v>
      </c>
      <c r="U7576" s="3">
        <v>4661</v>
      </c>
      <c r="V7576" s="3">
        <v>5418</v>
      </c>
      <c r="W7576" s="3">
        <v>5659</v>
      </c>
      <c r="X7576" s="3">
        <v>8345</v>
      </c>
      <c r="Y7576" s="3">
        <v>8808</v>
      </c>
      <c r="Z7576" s="3">
        <v>8521</v>
      </c>
      <c r="AA7576" s="3">
        <v>9625</v>
      </c>
      <c r="AB7576" s="3">
        <v>9819</v>
      </c>
      <c r="AC7576" s="3">
        <v>9778</v>
      </c>
      <c r="AD7576" s="3">
        <v>15945</v>
      </c>
      <c r="AE7576" s="3">
        <v>15626</v>
      </c>
      <c r="AF7576" s="3">
        <v>16122</v>
      </c>
      <c r="AG7576" s="3">
        <v>7972</v>
      </c>
      <c r="AH7576" s="3">
        <v>8884</v>
      </c>
      <c r="AI7576" s="3">
        <v>14322</v>
      </c>
      <c r="AJ7576" s="3">
        <v>7000</v>
      </c>
      <c r="AK7576" s="3">
        <v>6872</v>
      </c>
      <c r="AL7576" s="3">
        <v>7671</v>
      </c>
      <c r="AM7576" s="3">
        <v>14437</v>
      </c>
      <c r="AN7576" s="3">
        <v>13692</v>
      </c>
      <c r="AO7576" s="3">
        <v>13963</v>
      </c>
      <c r="AP7576" s="3">
        <v>12741</v>
      </c>
      <c r="AQ7576" s="3">
        <v>13304</v>
      </c>
      <c r="AR7576" s="3">
        <v>13088</v>
      </c>
      <c r="AS7576" s="3">
        <v>10651</v>
      </c>
      <c r="AT7576" s="3">
        <v>9724</v>
      </c>
      <c r="AU7576" s="3">
        <v>10641</v>
      </c>
      <c r="AV7576" s="3">
        <v>11186</v>
      </c>
      <c r="AW7576" s="3">
        <v>10828</v>
      </c>
      <c r="AX7576" s="3">
        <v>10889</v>
      </c>
      <c r="AY7576" s="3">
        <v>13124</v>
      </c>
      <c r="AZ7576" s="3">
        <v>10828</v>
      </c>
      <c r="BA7576" s="3">
        <v>9070</v>
      </c>
      <c r="BB7576" s="3">
        <v>9691</v>
      </c>
      <c r="BC7576" s="3">
        <v>1518</v>
      </c>
      <c r="BD7576" s="3">
        <v>1435</v>
      </c>
      <c r="BE7576" s="3">
        <v>1307</v>
      </c>
      <c r="BF7576" s="3">
        <v>1617</v>
      </c>
      <c r="BG7576" s="3">
        <v>1717</v>
      </c>
      <c r="BH7576" s="3">
        <v>1714</v>
      </c>
      <c r="BI7576" s="3">
        <v>2118</v>
      </c>
      <c r="BJ7576" s="3">
        <v>2131</v>
      </c>
      <c r="BK7576" s="3">
        <v>2073</v>
      </c>
      <c r="BL7576" s="3">
        <v>2086</v>
      </c>
      <c r="BM7576" s="3">
        <v>1923</v>
      </c>
      <c r="BN7576" s="3">
        <v>1863</v>
      </c>
    </row>
    <row r="7577" spans="1:66" x14ac:dyDescent="0.3">
      <c r="A7577" s="3" t="s">
        <v>1573</v>
      </c>
      <c r="B7577" s="3" t="s">
        <v>68</v>
      </c>
      <c r="C7577" s="3" t="s">
        <v>463</v>
      </c>
      <c r="D7577" s="3">
        <v>7520</v>
      </c>
      <c r="E7577" s="3">
        <v>7342</v>
      </c>
      <c r="F7577" s="3">
        <v>7217</v>
      </c>
      <c r="G7577" s="3">
        <v>7418</v>
      </c>
      <c r="H7577" s="3">
        <v>8021</v>
      </c>
      <c r="I7577" s="3">
        <v>7813</v>
      </c>
      <c r="J7577" s="3">
        <v>7638</v>
      </c>
      <c r="K7577" s="3">
        <v>7353</v>
      </c>
      <c r="L7577" s="3">
        <v>7845</v>
      </c>
      <c r="M7577" s="3">
        <v>7431</v>
      </c>
      <c r="N7577" s="3">
        <v>6627</v>
      </c>
      <c r="O7577" s="3">
        <v>6721</v>
      </c>
      <c r="P7577" s="3">
        <v>6324</v>
      </c>
      <c r="Q7577" s="3">
        <v>6516</v>
      </c>
      <c r="R7577" s="3">
        <v>5030</v>
      </c>
      <c r="S7577" s="3">
        <v>6223</v>
      </c>
      <c r="T7577" s="3">
        <v>7172</v>
      </c>
      <c r="U7577" s="3">
        <v>9053</v>
      </c>
      <c r="V7577" s="3">
        <v>10880</v>
      </c>
      <c r="W7577" s="3">
        <v>12310</v>
      </c>
      <c r="X7577" s="3">
        <v>11086</v>
      </c>
      <c r="Y7577" s="3">
        <v>12614</v>
      </c>
      <c r="Z7577" s="3">
        <v>12391</v>
      </c>
      <c r="AA7577" s="3">
        <v>13866</v>
      </c>
      <c r="AB7577" s="3">
        <v>14279</v>
      </c>
      <c r="AC7577" s="3">
        <v>14384</v>
      </c>
      <c r="AD7577" s="3">
        <v>20232</v>
      </c>
      <c r="AE7577" s="3">
        <v>17873</v>
      </c>
      <c r="AF7577" s="3">
        <v>18552</v>
      </c>
      <c r="AG7577" s="3">
        <v>10687</v>
      </c>
      <c r="AH7577" s="3">
        <v>11654</v>
      </c>
      <c r="AI7577" s="3">
        <v>17052</v>
      </c>
      <c r="AJ7577" s="3">
        <v>10001</v>
      </c>
      <c r="AK7577" s="3">
        <v>9741</v>
      </c>
      <c r="AL7577" s="3">
        <v>10064</v>
      </c>
      <c r="AM7577" s="3">
        <v>16400</v>
      </c>
      <c r="AN7577" s="3">
        <v>15730</v>
      </c>
      <c r="AO7577" s="3">
        <v>16174</v>
      </c>
      <c r="AP7577" s="3">
        <v>14701</v>
      </c>
      <c r="AQ7577" s="3">
        <v>15323</v>
      </c>
      <c r="AR7577" s="3">
        <v>15260</v>
      </c>
      <c r="AS7577" s="3">
        <v>11881</v>
      </c>
      <c r="AT7577" s="3">
        <v>10974</v>
      </c>
      <c r="AU7577" s="3">
        <v>11954</v>
      </c>
      <c r="AV7577" s="3">
        <v>12523</v>
      </c>
      <c r="AW7577" s="3">
        <v>17828</v>
      </c>
      <c r="AX7577" s="3">
        <v>17138</v>
      </c>
      <c r="AY7577" s="3">
        <v>19992</v>
      </c>
      <c r="AZ7577" s="3">
        <v>18452</v>
      </c>
      <c r="BA7577" s="3">
        <v>12700</v>
      </c>
      <c r="BB7577" s="3">
        <v>13546</v>
      </c>
      <c r="BC7577" s="3">
        <v>5253</v>
      </c>
      <c r="BD7577" s="3">
        <v>4574</v>
      </c>
      <c r="BE7577" s="3">
        <v>5348</v>
      </c>
      <c r="BF7577" s="3">
        <v>5720</v>
      </c>
      <c r="BG7577" s="3">
        <v>14173</v>
      </c>
      <c r="BH7577" s="3">
        <v>14843</v>
      </c>
      <c r="BI7577" s="3">
        <v>14960</v>
      </c>
      <c r="BJ7577" s="3">
        <v>18770</v>
      </c>
      <c r="BK7577" s="3">
        <v>18192</v>
      </c>
      <c r="BL7577" s="3">
        <v>13400</v>
      </c>
      <c r="BM7577" s="3">
        <v>13875</v>
      </c>
      <c r="BN7577" s="3">
        <v>16119</v>
      </c>
    </row>
    <row r="7578" spans="1:66" x14ac:dyDescent="0.3">
      <c r="A7578" s="3" t="s">
        <v>1573</v>
      </c>
      <c r="B7578" s="3" t="s">
        <v>68</v>
      </c>
      <c r="C7578" s="3" t="s">
        <v>445</v>
      </c>
      <c r="D7578" s="3">
        <v>7520</v>
      </c>
      <c r="E7578" s="3">
        <v>7342</v>
      </c>
      <c r="F7578" s="3">
        <v>7217</v>
      </c>
      <c r="G7578" s="3">
        <v>7418</v>
      </c>
      <c r="H7578" s="3">
        <v>7693</v>
      </c>
      <c r="I7578" s="3">
        <v>7431</v>
      </c>
      <c r="J7578" s="3">
        <v>7236</v>
      </c>
      <c r="K7578" s="3">
        <v>6768</v>
      </c>
      <c r="L7578" s="3">
        <v>7075</v>
      </c>
      <c r="M7578" s="3">
        <v>6797</v>
      </c>
      <c r="N7578" s="3">
        <v>5866</v>
      </c>
      <c r="O7578" s="3">
        <v>6086</v>
      </c>
      <c r="P7578" s="3">
        <v>5793</v>
      </c>
      <c r="Q7578" s="3">
        <v>6012</v>
      </c>
      <c r="R7578" s="3">
        <v>4860</v>
      </c>
      <c r="S7578" s="3">
        <v>6078</v>
      </c>
      <c r="T7578" s="3">
        <v>6785</v>
      </c>
      <c r="U7578" s="3">
        <v>8570</v>
      </c>
      <c r="V7578" s="3">
        <v>10343</v>
      </c>
      <c r="W7578" s="3">
        <v>11775</v>
      </c>
      <c r="X7578" s="3">
        <v>10905</v>
      </c>
      <c r="Y7578" s="3">
        <v>12259</v>
      </c>
      <c r="Z7578" s="3">
        <v>12100</v>
      </c>
      <c r="AA7578" s="3">
        <v>13452</v>
      </c>
      <c r="AB7578" s="3">
        <v>13682</v>
      </c>
      <c r="AC7578" s="3">
        <v>13762</v>
      </c>
      <c r="AD7578" s="3">
        <v>19594</v>
      </c>
      <c r="AE7578" s="3">
        <v>17367</v>
      </c>
      <c r="AF7578" s="3">
        <v>17982</v>
      </c>
      <c r="AG7578" s="3">
        <v>9936</v>
      </c>
      <c r="AH7578" s="3">
        <v>10869</v>
      </c>
      <c r="AI7578" s="3">
        <v>16401</v>
      </c>
      <c r="AJ7578" s="3">
        <v>9183</v>
      </c>
      <c r="AK7578" s="3">
        <v>8935</v>
      </c>
      <c r="AL7578" s="3">
        <v>9631</v>
      </c>
      <c r="AM7578" s="3">
        <v>16400</v>
      </c>
      <c r="AN7578" s="3">
        <v>15730</v>
      </c>
      <c r="AO7578" s="3">
        <v>16174</v>
      </c>
      <c r="AP7578" s="3">
        <v>14701</v>
      </c>
      <c r="AQ7578" s="3">
        <v>15323</v>
      </c>
      <c r="AR7578" s="3">
        <v>15260</v>
      </c>
      <c r="AS7578" s="3">
        <v>11881</v>
      </c>
      <c r="AT7578" s="3">
        <v>10974</v>
      </c>
      <c r="AU7578" s="3">
        <v>11954</v>
      </c>
      <c r="AV7578" s="3">
        <v>12523</v>
      </c>
      <c r="AW7578" s="3">
        <v>17828</v>
      </c>
      <c r="AX7578" s="3">
        <v>17138</v>
      </c>
      <c r="AY7578" s="3">
        <v>19992</v>
      </c>
      <c r="AZ7578" s="3">
        <v>18452</v>
      </c>
      <c r="BA7578" s="3">
        <v>12700</v>
      </c>
      <c r="BB7578" s="3">
        <v>13546</v>
      </c>
      <c r="BC7578" s="3">
        <v>5253</v>
      </c>
      <c r="BD7578" s="3">
        <v>4574</v>
      </c>
      <c r="BE7578" s="3">
        <v>5348</v>
      </c>
      <c r="BF7578" s="3">
        <v>5720</v>
      </c>
      <c r="BG7578" s="3">
        <v>14173</v>
      </c>
      <c r="BH7578" s="3">
        <v>14843</v>
      </c>
      <c r="BI7578" s="3">
        <v>14960</v>
      </c>
      <c r="BJ7578" s="3">
        <v>18770</v>
      </c>
      <c r="BK7578" s="3">
        <v>18192</v>
      </c>
      <c r="BL7578" s="3">
        <v>13288</v>
      </c>
      <c r="BM7578" s="3">
        <v>13760</v>
      </c>
      <c r="BN7578" s="3">
        <v>16032</v>
      </c>
    </row>
    <row r="7579" spans="1:66" x14ac:dyDescent="0.3">
      <c r="A7579" s="3" t="s">
        <v>1573</v>
      </c>
      <c r="B7579" s="3" t="s">
        <v>68</v>
      </c>
      <c r="C7579" s="3" t="s">
        <v>462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3">
      <c r="A7580" s="3" t="s">
        <v>1573</v>
      </c>
      <c r="B7580" s="3" t="s">
        <v>68</v>
      </c>
      <c r="C7580" s="3" t="s">
        <v>1568</v>
      </c>
      <c r="AZ7580" s="3">
        <v>40.200000000000003</v>
      </c>
      <c r="BA7580" s="3">
        <v>32.5</v>
      </c>
      <c r="BB7580" s="3">
        <v>28</v>
      </c>
      <c r="BC7580" s="3">
        <v>38.200000000000003</v>
      </c>
      <c r="BD7580" s="3">
        <v>35</v>
      </c>
      <c r="BE7580" s="3">
        <v>32.700000000000003</v>
      </c>
      <c r="BF7580" s="3">
        <v>35.799999999999997</v>
      </c>
      <c r="BG7580" s="3">
        <v>34.299999999999997</v>
      </c>
      <c r="BH7580" s="3">
        <v>37</v>
      </c>
      <c r="BI7580" s="3">
        <v>36.299999999999997</v>
      </c>
      <c r="BJ7580" s="3">
        <v>34.200000000000003</v>
      </c>
      <c r="BK7580" s="3">
        <v>34.200000000000003</v>
      </c>
      <c r="BL7580" s="3">
        <v>40.799999999999997</v>
      </c>
      <c r="BM7580" s="3">
        <v>36.299999999999997</v>
      </c>
      <c r="BN7580" s="3">
        <v>39.200000000000003</v>
      </c>
    </row>
    <row r="7581" spans="1:66" x14ac:dyDescent="0.3">
      <c r="A7581" s="3" t="s">
        <v>1573</v>
      </c>
      <c r="B7581" s="3" t="s">
        <v>68</v>
      </c>
      <c r="C7581" s="3" t="s">
        <v>679</v>
      </c>
      <c r="D7581" s="3">
        <v>0</v>
      </c>
      <c r="E7581" s="3">
        <v>0</v>
      </c>
      <c r="F7581" s="3">
        <v>0</v>
      </c>
      <c r="G7581" s="3">
        <v>0</v>
      </c>
      <c r="H7581" s="3">
        <v>0</v>
      </c>
      <c r="I7581" s="3">
        <v>0</v>
      </c>
      <c r="J7581" s="3">
        <v>0</v>
      </c>
      <c r="K7581" s="3">
        <v>0</v>
      </c>
      <c r="L7581" s="3">
        <v>0</v>
      </c>
      <c r="M7581" s="3">
        <v>0</v>
      </c>
      <c r="N7581" s="3">
        <v>0</v>
      </c>
      <c r="O7581" s="3">
        <v>0</v>
      </c>
      <c r="P7581" s="3">
        <v>0</v>
      </c>
      <c r="Q7581" s="3">
        <v>0</v>
      </c>
      <c r="R7581" s="3">
        <v>0</v>
      </c>
      <c r="S7581" s="3">
        <v>0</v>
      </c>
      <c r="T7581" s="3">
        <v>0</v>
      </c>
      <c r="U7581" s="3">
        <v>0</v>
      </c>
      <c r="V7581" s="3">
        <v>0</v>
      </c>
      <c r="W7581" s="3">
        <v>0</v>
      </c>
      <c r="X7581" s="3">
        <v>0</v>
      </c>
      <c r="Y7581" s="3">
        <v>0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0</v>
      </c>
      <c r="AG7581" s="3">
        <v>0</v>
      </c>
      <c r="AH7581" s="3">
        <v>0</v>
      </c>
      <c r="AI7581" s="3">
        <v>0</v>
      </c>
      <c r="AJ7581" s="3">
        <v>0</v>
      </c>
      <c r="AK7581" s="3">
        <v>0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0</v>
      </c>
      <c r="AX7581" s="3">
        <v>0</v>
      </c>
      <c r="AY7581" s="3">
        <v>0</v>
      </c>
      <c r="AZ7581" s="3">
        <v>0</v>
      </c>
      <c r="BA7581" s="3">
        <v>0</v>
      </c>
      <c r="BB7581" s="3">
        <v>0</v>
      </c>
      <c r="BC7581" s="3">
        <v>0</v>
      </c>
      <c r="BD7581" s="3">
        <v>0</v>
      </c>
      <c r="BE7581" s="3">
        <v>0</v>
      </c>
      <c r="BF7581" s="3">
        <v>0</v>
      </c>
      <c r="BG7581" s="3">
        <v>0</v>
      </c>
      <c r="BH7581" s="3">
        <v>0</v>
      </c>
      <c r="BI7581" s="3">
        <v>0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</row>
    <row r="7582" spans="1:66" x14ac:dyDescent="0.3">
      <c r="A7582" s="3" t="s">
        <v>1573</v>
      </c>
      <c r="B7582" s="3" t="s">
        <v>68</v>
      </c>
      <c r="C7582" s="3" t="s">
        <v>459</v>
      </c>
      <c r="D7582" s="3">
        <v>0</v>
      </c>
      <c r="E7582" s="3">
        <v>0</v>
      </c>
      <c r="F7582" s="3">
        <v>0</v>
      </c>
      <c r="G7582" s="3">
        <v>0</v>
      </c>
      <c r="H7582" s="3">
        <v>0</v>
      </c>
      <c r="I7582" s="3">
        <v>0</v>
      </c>
      <c r="J7582" s="3">
        <v>0</v>
      </c>
      <c r="K7582" s="3">
        <v>0</v>
      </c>
      <c r="L7582" s="3">
        <v>0</v>
      </c>
      <c r="M7582" s="3">
        <v>0</v>
      </c>
      <c r="N7582" s="3">
        <v>0</v>
      </c>
      <c r="O7582" s="3">
        <v>0</v>
      </c>
      <c r="P7582" s="3">
        <v>0</v>
      </c>
      <c r="Q7582" s="3">
        <v>0</v>
      </c>
      <c r="R7582" s="3">
        <v>0</v>
      </c>
      <c r="S7582" s="3">
        <v>0</v>
      </c>
      <c r="T7582" s="3">
        <v>0</v>
      </c>
      <c r="U7582" s="3">
        <v>0</v>
      </c>
      <c r="V7582" s="3">
        <v>0</v>
      </c>
      <c r="W7582" s="3">
        <v>0</v>
      </c>
      <c r="X7582" s="3">
        <v>0</v>
      </c>
      <c r="Y7582" s="3">
        <v>0</v>
      </c>
      <c r="Z7582" s="3">
        <v>0</v>
      </c>
      <c r="AA7582" s="3">
        <v>0</v>
      </c>
      <c r="AB7582" s="3">
        <v>0</v>
      </c>
      <c r="AC7582" s="3">
        <v>0</v>
      </c>
      <c r="AD7582" s="3">
        <v>0</v>
      </c>
      <c r="AE7582" s="3">
        <v>0</v>
      </c>
      <c r="AF7582" s="3">
        <v>0</v>
      </c>
      <c r="AG7582" s="3">
        <v>0</v>
      </c>
      <c r="AH7582" s="3">
        <v>0</v>
      </c>
      <c r="AI7582" s="3">
        <v>0</v>
      </c>
      <c r="AJ7582" s="3">
        <v>0</v>
      </c>
      <c r="AK7582" s="3">
        <v>0</v>
      </c>
      <c r="AL7582" s="3">
        <v>0</v>
      </c>
      <c r="AM7582" s="3">
        <v>0</v>
      </c>
      <c r="AN7582" s="3">
        <v>0</v>
      </c>
      <c r="AO7582" s="3">
        <v>0</v>
      </c>
      <c r="AP7582" s="3">
        <v>0</v>
      </c>
      <c r="AQ7582" s="3">
        <v>0</v>
      </c>
      <c r="AR7582" s="3">
        <v>0</v>
      </c>
      <c r="AS7582" s="3">
        <v>0</v>
      </c>
      <c r="AT7582" s="3">
        <v>0</v>
      </c>
      <c r="AU7582" s="3">
        <v>0</v>
      </c>
      <c r="AV7582" s="3">
        <v>0</v>
      </c>
      <c r="AW7582" s="3">
        <v>0</v>
      </c>
      <c r="AX7582" s="3">
        <v>1488</v>
      </c>
      <c r="AY7582" s="3">
        <v>1692</v>
      </c>
      <c r="AZ7582" s="3">
        <v>2024</v>
      </c>
      <c r="BA7582" s="3">
        <v>2801</v>
      </c>
      <c r="BB7582" s="3">
        <v>3174</v>
      </c>
      <c r="BC7582" s="3">
        <v>4317</v>
      </c>
      <c r="BD7582" s="3">
        <v>4305</v>
      </c>
      <c r="BE7582" s="3">
        <v>5987</v>
      </c>
      <c r="BF7582" s="3">
        <v>6735</v>
      </c>
      <c r="BG7582" s="3">
        <v>6704</v>
      </c>
      <c r="BH7582" s="3">
        <v>7302</v>
      </c>
      <c r="BI7582" s="3">
        <v>7352</v>
      </c>
      <c r="BJ7582" s="3">
        <v>7347</v>
      </c>
      <c r="BK7582" s="3">
        <v>8098</v>
      </c>
      <c r="BL7582" s="3">
        <v>10436</v>
      </c>
      <c r="BM7582" s="3">
        <v>11849</v>
      </c>
      <c r="BN7582" s="3">
        <v>13723</v>
      </c>
    </row>
    <row r="7583" spans="1:66" x14ac:dyDescent="0.3">
      <c r="A7583" s="3" t="s">
        <v>1573</v>
      </c>
      <c r="B7583" s="3" t="s">
        <v>68</v>
      </c>
      <c r="C7583" s="3" t="s">
        <v>1416</v>
      </c>
      <c r="AZ7583" s="3">
        <v>255</v>
      </c>
      <c r="BA7583" s="3">
        <v>369</v>
      </c>
      <c r="BB7583" s="3">
        <v>379</v>
      </c>
      <c r="BC7583" s="3">
        <v>378</v>
      </c>
      <c r="BD7583" s="3">
        <v>628</v>
      </c>
      <c r="BE7583" s="3">
        <v>612</v>
      </c>
      <c r="BF7583" s="3">
        <v>637</v>
      </c>
      <c r="BG7583" s="3">
        <v>654</v>
      </c>
      <c r="BH7583" s="3">
        <v>679</v>
      </c>
      <c r="BI7583" s="3">
        <v>679</v>
      </c>
      <c r="BJ7583" s="3">
        <v>784</v>
      </c>
      <c r="BK7583" s="3">
        <v>791</v>
      </c>
      <c r="BL7583" s="3">
        <v>873</v>
      </c>
      <c r="BM7583" s="3">
        <v>1113</v>
      </c>
      <c r="BN7583" s="3">
        <v>1479</v>
      </c>
    </row>
    <row r="7584" spans="1:66" x14ac:dyDescent="0.3">
      <c r="A7584" s="3" t="s">
        <v>1573</v>
      </c>
      <c r="B7584" s="3" t="s">
        <v>68</v>
      </c>
      <c r="C7584" s="3" t="s">
        <v>680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</v>
      </c>
      <c r="P7584" s="3">
        <v>0</v>
      </c>
      <c r="Q7584" s="3">
        <v>0</v>
      </c>
      <c r="R7584" s="3">
        <v>0</v>
      </c>
      <c r="S7584" s="3">
        <v>0</v>
      </c>
      <c r="T7584" s="3">
        <v>0</v>
      </c>
      <c r="U7584" s="3">
        <v>0</v>
      </c>
      <c r="V7584" s="3">
        <v>0</v>
      </c>
      <c r="W7584" s="3">
        <v>0</v>
      </c>
      <c r="X7584" s="3">
        <v>0</v>
      </c>
      <c r="Y7584" s="3">
        <v>0</v>
      </c>
      <c r="Z7584" s="3">
        <v>0</v>
      </c>
      <c r="AA7584" s="3">
        <v>0</v>
      </c>
      <c r="AB7584" s="3">
        <v>0</v>
      </c>
      <c r="AC7584" s="3">
        <v>0</v>
      </c>
      <c r="AD7584" s="3">
        <v>0</v>
      </c>
      <c r="AE7584" s="3">
        <v>0</v>
      </c>
      <c r="AF7584" s="3">
        <v>0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0</v>
      </c>
      <c r="AM7584" s="3">
        <v>0</v>
      </c>
      <c r="AN7584" s="3">
        <v>0</v>
      </c>
      <c r="AO7584" s="3">
        <v>0</v>
      </c>
      <c r="AP7584" s="3">
        <v>0</v>
      </c>
      <c r="AQ7584" s="3">
        <v>0</v>
      </c>
      <c r="AR7584" s="3">
        <v>0</v>
      </c>
      <c r="AS7584" s="3">
        <v>0</v>
      </c>
      <c r="AT7584" s="3">
        <v>0</v>
      </c>
      <c r="AU7584" s="3">
        <v>0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  <c r="BE7584" s="3">
        <v>0</v>
      </c>
      <c r="BF7584" s="3">
        <v>0</v>
      </c>
      <c r="BG7584" s="3">
        <v>0</v>
      </c>
      <c r="BH7584" s="3">
        <v>0</v>
      </c>
      <c r="BI7584" s="3">
        <v>0</v>
      </c>
      <c r="BJ7584" s="3">
        <v>0</v>
      </c>
      <c r="BK7584" s="3">
        <v>0</v>
      </c>
      <c r="BL7584" s="3">
        <v>0</v>
      </c>
      <c r="BM7584" s="3">
        <v>0</v>
      </c>
      <c r="BN7584" s="3">
        <v>0</v>
      </c>
    </row>
    <row r="7585" spans="1:66" x14ac:dyDescent="0.3">
      <c r="A7585" s="3" t="s">
        <v>1573</v>
      </c>
      <c r="B7585" s="3" t="s">
        <v>68</v>
      </c>
      <c r="C7585" s="3" t="s">
        <v>45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1488</v>
      </c>
      <c r="AY7585" s="3">
        <v>1692</v>
      </c>
      <c r="AZ7585" s="3">
        <v>2024</v>
      </c>
      <c r="BA7585" s="3">
        <v>2801</v>
      </c>
      <c r="BB7585" s="3">
        <v>3174</v>
      </c>
      <c r="BC7585" s="3">
        <v>4317</v>
      </c>
      <c r="BD7585" s="3">
        <v>4305</v>
      </c>
      <c r="BE7585" s="3">
        <v>5987</v>
      </c>
      <c r="BF7585" s="3">
        <v>6735</v>
      </c>
      <c r="BG7585" s="3">
        <v>6704</v>
      </c>
      <c r="BH7585" s="3">
        <v>7302</v>
      </c>
      <c r="BI7585" s="3">
        <v>7352</v>
      </c>
      <c r="BJ7585" s="3">
        <v>7347</v>
      </c>
      <c r="BK7585" s="3">
        <v>8098</v>
      </c>
      <c r="BL7585" s="3">
        <v>10436</v>
      </c>
      <c r="BM7585" s="3">
        <v>11849</v>
      </c>
      <c r="BN7585" s="3">
        <v>13723</v>
      </c>
    </row>
    <row r="7586" spans="1:66" x14ac:dyDescent="0.3">
      <c r="A7586" s="3" t="s">
        <v>1573</v>
      </c>
      <c r="B7586" s="3" t="s">
        <v>68</v>
      </c>
      <c r="C7586" s="3" t="s">
        <v>684</v>
      </c>
      <c r="D7586" s="3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3">
        <v>0</v>
      </c>
      <c r="L7586" s="3">
        <v>0</v>
      </c>
      <c r="M7586" s="3">
        <v>0</v>
      </c>
      <c r="N7586" s="3">
        <v>0</v>
      </c>
      <c r="O7586" s="3">
        <v>0</v>
      </c>
      <c r="P7586" s="3">
        <v>0</v>
      </c>
      <c r="Q7586" s="3">
        <v>0</v>
      </c>
      <c r="R7586" s="3">
        <v>0</v>
      </c>
      <c r="S7586" s="3">
        <v>0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3">
        <v>0</v>
      </c>
      <c r="AS7586" s="3">
        <v>0</v>
      </c>
      <c r="AT7586" s="3">
        <v>0</v>
      </c>
      <c r="AU7586" s="3">
        <v>0</v>
      </c>
      <c r="AV7586" s="3">
        <v>0</v>
      </c>
      <c r="AW7586" s="3">
        <v>0</v>
      </c>
      <c r="AX7586" s="3">
        <v>0</v>
      </c>
      <c r="AY7586" s="3">
        <v>0</v>
      </c>
      <c r="AZ7586" s="3">
        <v>0</v>
      </c>
      <c r="BA7586" s="3">
        <v>0</v>
      </c>
      <c r="BB7586" s="3">
        <v>0</v>
      </c>
      <c r="BC7586" s="3">
        <v>0</v>
      </c>
      <c r="BD7586" s="3">
        <v>0</v>
      </c>
      <c r="BE7586" s="3">
        <v>0</v>
      </c>
      <c r="BF7586" s="3">
        <v>0</v>
      </c>
      <c r="BG7586" s="3">
        <v>0</v>
      </c>
      <c r="BH7586" s="3">
        <v>0</v>
      </c>
      <c r="BI7586" s="3">
        <v>0</v>
      </c>
      <c r="BJ7586" s="3">
        <v>0</v>
      </c>
      <c r="BK7586" s="3">
        <v>0</v>
      </c>
      <c r="BL7586" s="3">
        <v>0</v>
      </c>
      <c r="BM7586" s="3">
        <v>0</v>
      </c>
      <c r="BN7586" s="3">
        <v>0</v>
      </c>
    </row>
    <row r="7587" spans="1:66" x14ac:dyDescent="0.3">
      <c r="A7587" s="3" t="s">
        <v>1573</v>
      </c>
      <c r="B7587" s="3" t="s">
        <v>68</v>
      </c>
      <c r="C7587" s="3" t="s">
        <v>1367</v>
      </c>
      <c r="D7587" s="3">
        <v>196</v>
      </c>
      <c r="E7587" s="3">
        <v>276</v>
      </c>
      <c r="F7587" s="3">
        <v>94</v>
      </c>
      <c r="G7587" s="3">
        <v>178</v>
      </c>
      <c r="H7587" s="3">
        <v>135</v>
      </c>
      <c r="I7587" s="3">
        <v>110</v>
      </c>
      <c r="J7587" s="3">
        <v>177</v>
      </c>
      <c r="K7587" s="3">
        <v>195</v>
      </c>
      <c r="L7587" s="3">
        <v>98</v>
      </c>
      <c r="M7587" s="3">
        <v>152</v>
      </c>
      <c r="N7587" s="3">
        <v>203</v>
      </c>
      <c r="O7587" s="3">
        <v>197</v>
      </c>
      <c r="P7587" s="3">
        <v>124</v>
      </c>
      <c r="Q7587" s="3">
        <v>165</v>
      </c>
      <c r="R7587" s="3">
        <v>148</v>
      </c>
      <c r="S7587" s="3">
        <v>142</v>
      </c>
      <c r="T7587" s="3">
        <v>155</v>
      </c>
      <c r="U7587" s="3">
        <v>131</v>
      </c>
      <c r="V7587" s="3">
        <v>100</v>
      </c>
      <c r="W7587" s="3">
        <v>170</v>
      </c>
      <c r="X7587" s="3">
        <v>119</v>
      </c>
      <c r="Y7587" s="3">
        <v>167</v>
      </c>
      <c r="Z7587" s="3">
        <v>127</v>
      </c>
      <c r="AA7587" s="3">
        <v>204</v>
      </c>
      <c r="AB7587" s="3">
        <v>195</v>
      </c>
      <c r="AC7587" s="3">
        <v>174</v>
      </c>
      <c r="AD7587" s="3">
        <v>160</v>
      </c>
      <c r="AE7587" s="3">
        <v>128</v>
      </c>
      <c r="AF7587" s="3">
        <v>271</v>
      </c>
      <c r="AG7587" s="3">
        <v>176</v>
      </c>
      <c r="AH7587" s="3">
        <v>197</v>
      </c>
      <c r="AI7587" s="3">
        <v>225</v>
      </c>
      <c r="AJ7587" s="3">
        <v>91</v>
      </c>
      <c r="AK7587" s="3">
        <v>41</v>
      </c>
      <c r="AL7587" s="3">
        <v>210</v>
      </c>
      <c r="AM7587" s="3">
        <v>129</v>
      </c>
      <c r="AN7587" s="3">
        <v>188</v>
      </c>
      <c r="AO7587" s="3">
        <v>156</v>
      </c>
      <c r="AP7587" s="3">
        <v>274</v>
      </c>
      <c r="AQ7587" s="3">
        <v>151</v>
      </c>
      <c r="AR7587" s="3">
        <v>215</v>
      </c>
      <c r="AS7587" s="3">
        <v>256</v>
      </c>
      <c r="AT7587" s="3">
        <v>187</v>
      </c>
      <c r="AU7587" s="3">
        <v>312</v>
      </c>
      <c r="AV7587" s="3">
        <v>129</v>
      </c>
      <c r="AW7587" s="3">
        <v>169</v>
      </c>
      <c r="AX7587" s="3">
        <v>279</v>
      </c>
      <c r="AY7587" s="3">
        <v>326</v>
      </c>
      <c r="AZ7587" s="3">
        <v>164</v>
      </c>
      <c r="BA7587" s="3">
        <v>152</v>
      </c>
      <c r="BB7587" s="3">
        <v>122</v>
      </c>
      <c r="BC7587" s="3">
        <v>203</v>
      </c>
      <c r="BD7587" s="3">
        <v>290</v>
      </c>
      <c r="BE7587" s="3">
        <v>251</v>
      </c>
      <c r="BF7587" s="3">
        <v>187</v>
      </c>
      <c r="BG7587" s="3">
        <v>228</v>
      </c>
      <c r="BH7587" s="3">
        <v>180</v>
      </c>
      <c r="BI7587" s="3">
        <v>279</v>
      </c>
      <c r="BJ7587" s="3">
        <v>171</v>
      </c>
      <c r="BK7587" s="3">
        <v>147</v>
      </c>
      <c r="BL7587" s="3">
        <v>202</v>
      </c>
      <c r="BM7587" s="3">
        <v>341</v>
      </c>
      <c r="BN7587" s="3">
        <v>316</v>
      </c>
    </row>
    <row r="7588" spans="1:66" x14ac:dyDescent="0.3">
      <c r="A7588" s="3" t="s">
        <v>1573</v>
      </c>
      <c r="B7588" s="3" t="s">
        <v>68</v>
      </c>
      <c r="C7588" s="3" t="s">
        <v>1365</v>
      </c>
      <c r="D7588" s="3">
        <v>9098</v>
      </c>
      <c r="E7588" s="3">
        <v>8624</v>
      </c>
      <c r="F7588" s="3">
        <v>8903</v>
      </c>
      <c r="G7588" s="3">
        <v>8612</v>
      </c>
      <c r="H7588" s="3">
        <v>9304</v>
      </c>
      <c r="I7588" s="3">
        <v>9286</v>
      </c>
      <c r="J7588" s="3">
        <v>8872</v>
      </c>
      <c r="K7588" s="3">
        <v>8834</v>
      </c>
      <c r="L7588" s="3">
        <v>9173</v>
      </c>
      <c r="M7588" s="3">
        <v>9372</v>
      </c>
      <c r="N7588" s="3">
        <v>9265</v>
      </c>
      <c r="O7588" s="3">
        <v>9299</v>
      </c>
      <c r="P7588" s="3">
        <v>9400</v>
      </c>
      <c r="Q7588" s="3">
        <v>8849</v>
      </c>
      <c r="R7588" s="3">
        <v>8640</v>
      </c>
      <c r="S7588" s="3">
        <v>9703</v>
      </c>
      <c r="T7588" s="3">
        <v>8614</v>
      </c>
      <c r="U7588" s="3">
        <v>8910</v>
      </c>
      <c r="V7588" s="3">
        <v>9630</v>
      </c>
      <c r="W7588" s="3">
        <v>9290</v>
      </c>
      <c r="X7588" s="3">
        <v>8741</v>
      </c>
      <c r="Y7588" s="3">
        <v>8202</v>
      </c>
      <c r="Z7588" s="3">
        <v>9640</v>
      </c>
      <c r="AA7588" s="3">
        <v>8910</v>
      </c>
      <c r="AB7588" s="3">
        <v>9027</v>
      </c>
      <c r="AC7588" s="3">
        <v>9814</v>
      </c>
      <c r="AD7588" s="3">
        <v>8420</v>
      </c>
      <c r="AE7588" s="3">
        <v>8018</v>
      </c>
      <c r="AF7588" s="3">
        <v>8196</v>
      </c>
      <c r="AG7588" s="3">
        <v>9119</v>
      </c>
      <c r="AH7588" s="3">
        <v>8601</v>
      </c>
      <c r="AI7588" s="3">
        <v>8607</v>
      </c>
      <c r="AJ7588" s="3">
        <v>8171</v>
      </c>
      <c r="AK7588" s="3">
        <v>9448</v>
      </c>
      <c r="AL7588" s="3">
        <v>8421</v>
      </c>
      <c r="AM7588" s="3">
        <v>8784</v>
      </c>
      <c r="AN7588" s="3">
        <v>9544</v>
      </c>
      <c r="AO7588" s="3">
        <v>8774</v>
      </c>
      <c r="AP7588" s="3">
        <v>8276</v>
      </c>
      <c r="AQ7588" s="3">
        <v>8112</v>
      </c>
      <c r="AR7588" s="3">
        <v>8651</v>
      </c>
      <c r="AS7588" s="3">
        <v>8270</v>
      </c>
      <c r="AT7588" s="3">
        <v>8989</v>
      </c>
      <c r="AU7588" s="3">
        <v>8327</v>
      </c>
      <c r="AV7588" s="3">
        <v>8312</v>
      </c>
      <c r="AW7588" s="3">
        <v>8455</v>
      </c>
      <c r="AX7588" s="3">
        <v>8106</v>
      </c>
      <c r="AY7588" s="3">
        <v>8199</v>
      </c>
      <c r="AZ7588" s="3">
        <v>8959</v>
      </c>
      <c r="BA7588" s="3">
        <v>8948</v>
      </c>
      <c r="BB7588" s="3">
        <v>8712</v>
      </c>
      <c r="BC7588" s="3">
        <v>8868</v>
      </c>
      <c r="BD7588" s="3">
        <v>8008</v>
      </c>
      <c r="BE7588" s="3">
        <v>8569</v>
      </c>
      <c r="BF7588" s="3">
        <v>8613</v>
      </c>
      <c r="BG7588" s="3">
        <v>7708</v>
      </c>
      <c r="BH7588" s="3">
        <v>7890</v>
      </c>
      <c r="BI7588" s="3">
        <v>8448</v>
      </c>
      <c r="BJ7588" s="3">
        <v>8739</v>
      </c>
      <c r="BK7588" s="3">
        <v>9290</v>
      </c>
      <c r="BL7588" s="3">
        <v>8300</v>
      </c>
      <c r="BM7588" s="3">
        <v>8203</v>
      </c>
      <c r="BN7588" s="3">
        <v>8820</v>
      </c>
    </row>
    <row r="7589" spans="1:66" x14ac:dyDescent="0.3">
      <c r="A7589" s="3" t="s">
        <v>1573</v>
      </c>
      <c r="B7589" s="3" t="s">
        <v>70</v>
      </c>
      <c r="C7589" s="3" t="s">
        <v>177</v>
      </c>
      <c r="D7589" s="3">
        <v>0</v>
      </c>
      <c r="E7589" s="3">
        <v>0</v>
      </c>
      <c r="F7589" s="3">
        <v>0</v>
      </c>
      <c r="G7589" s="3">
        <v>0</v>
      </c>
      <c r="H7589" s="3">
        <v>0</v>
      </c>
      <c r="I7589" s="3">
        <v>0</v>
      </c>
      <c r="J7589" s="3">
        <v>0</v>
      </c>
      <c r="K7589" s="3">
        <v>0</v>
      </c>
      <c r="L7589" s="3">
        <v>0</v>
      </c>
      <c r="M7589" s="3">
        <v>0</v>
      </c>
      <c r="N7589" s="3">
        <v>0</v>
      </c>
      <c r="O7589" s="3">
        <v>0</v>
      </c>
      <c r="P7589" s="3">
        <v>0</v>
      </c>
      <c r="Q7589" s="3">
        <v>0</v>
      </c>
      <c r="R7589" s="3">
        <v>0</v>
      </c>
      <c r="S7589" s="3">
        <v>0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1</v>
      </c>
      <c r="AA7589" s="3">
        <v>0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0</v>
      </c>
      <c r="AN7589" s="3">
        <v>0</v>
      </c>
      <c r="AO7589" s="3">
        <v>0</v>
      </c>
      <c r="AP7589" s="3">
        <v>0</v>
      </c>
      <c r="AQ7589" s="3">
        <v>0</v>
      </c>
      <c r="AR7589" s="3">
        <v>0</v>
      </c>
      <c r="AS7589" s="3">
        <v>0</v>
      </c>
      <c r="AT7589" s="3">
        <v>0</v>
      </c>
      <c r="AU7589" s="3">
        <v>0</v>
      </c>
      <c r="AV7589" s="3">
        <v>0</v>
      </c>
      <c r="AW7589" s="3">
        <v>0</v>
      </c>
      <c r="AX7589" s="3">
        <v>0</v>
      </c>
      <c r="AY7589" s="3">
        <v>0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</row>
    <row r="7590" spans="1:66" x14ac:dyDescent="0.3">
      <c r="A7590" s="3" t="s">
        <v>1573</v>
      </c>
      <c r="B7590" s="3" t="s">
        <v>70</v>
      </c>
      <c r="C7590" s="3" t="s">
        <v>175</v>
      </c>
      <c r="D7590" s="3">
        <v>17369</v>
      </c>
      <c r="E7590" s="3">
        <v>17761</v>
      </c>
      <c r="F7590" s="3">
        <v>20927</v>
      </c>
      <c r="G7590" s="3">
        <v>17417</v>
      </c>
      <c r="H7590" s="3">
        <v>18023</v>
      </c>
      <c r="I7590" s="3">
        <v>17909</v>
      </c>
      <c r="J7590" s="3">
        <v>21669</v>
      </c>
      <c r="K7590" s="3">
        <v>23059</v>
      </c>
      <c r="L7590" s="3">
        <v>23183</v>
      </c>
      <c r="M7590" s="3">
        <v>23995</v>
      </c>
      <c r="N7590" s="3">
        <v>24028</v>
      </c>
      <c r="O7590" s="3">
        <v>25080</v>
      </c>
      <c r="P7590" s="3">
        <v>27369</v>
      </c>
      <c r="Q7590" s="3">
        <v>30594</v>
      </c>
      <c r="R7590" s="3">
        <v>26005</v>
      </c>
      <c r="S7590" s="3">
        <v>20230</v>
      </c>
      <c r="T7590" s="3">
        <v>19835</v>
      </c>
      <c r="U7590" s="3">
        <v>23506</v>
      </c>
      <c r="V7590" s="3">
        <v>23587</v>
      </c>
      <c r="W7590" s="3">
        <v>23282</v>
      </c>
      <c r="X7590" s="3">
        <v>20496</v>
      </c>
      <c r="Y7590" s="3">
        <v>14331</v>
      </c>
      <c r="Z7590" s="3">
        <v>14660</v>
      </c>
      <c r="AA7590" s="3">
        <v>21344</v>
      </c>
      <c r="AB7590" s="3">
        <v>25548</v>
      </c>
      <c r="AC7590" s="3">
        <v>22893</v>
      </c>
      <c r="AD7590" s="3">
        <v>30080</v>
      </c>
      <c r="AE7590" s="3">
        <v>26693</v>
      </c>
      <c r="AF7590" s="3">
        <v>29793</v>
      </c>
      <c r="AG7590" s="3">
        <v>24993</v>
      </c>
      <c r="AH7590" s="3">
        <v>27920</v>
      </c>
      <c r="AI7590" s="3">
        <v>25357</v>
      </c>
      <c r="AJ7590" s="3">
        <v>28206</v>
      </c>
      <c r="AK7590" s="3">
        <v>30827</v>
      </c>
      <c r="AL7590" s="3">
        <v>32012</v>
      </c>
      <c r="AM7590" s="3">
        <v>42642</v>
      </c>
      <c r="AN7590" s="3">
        <v>26848</v>
      </c>
      <c r="AO7590" s="3">
        <v>27627</v>
      </c>
      <c r="AP7590" s="3">
        <v>29344</v>
      </c>
      <c r="AQ7590" s="3">
        <v>30437</v>
      </c>
      <c r="AR7590" s="3">
        <v>32674</v>
      </c>
      <c r="AS7590" s="3">
        <v>34917</v>
      </c>
      <c r="AT7590" s="3">
        <v>33682</v>
      </c>
      <c r="AU7590" s="3">
        <v>34855</v>
      </c>
      <c r="AV7590" s="3">
        <v>40140</v>
      </c>
      <c r="AW7590" s="3">
        <v>37853</v>
      </c>
      <c r="AX7590" s="3">
        <v>36033</v>
      </c>
      <c r="AY7590" s="3">
        <v>37462</v>
      </c>
      <c r="AZ7590" s="3">
        <v>29779</v>
      </c>
      <c r="BA7590" s="3">
        <v>21778</v>
      </c>
      <c r="BB7590" s="3">
        <v>28065</v>
      </c>
      <c r="BC7590" s="3">
        <v>24010</v>
      </c>
      <c r="BD7590" s="3">
        <v>31518</v>
      </c>
      <c r="BE7590" s="3">
        <v>25038</v>
      </c>
      <c r="BF7590" s="3">
        <v>25292</v>
      </c>
      <c r="BG7590" s="3">
        <v>23157</v>
      </c>
      <c r="BH7590" s="3">
        <v>33304</v>
      </c>
      <c r="BI7590" s="3">
        <v>37112</v>
      </c>
      <c r="BJ7590" s="3">
        <v>38116</v>
      </c>
      <c r="BK7590" s="3">
        <v>29013</v>
      </c>
      <c r="BL7590" s="3">
        <v>21622</v>
      </c>
      <c r="BM7590" s="3">
        <v>25615</v>
      </c>
      <c r="BN7590" s="3">
        <v>26482</v>
      </c>
    </row>
    <row r="7591" spans="1:66" x14ac:dyDescent="0.3">
      <c r="A7591" s="3" t="s">
        <v>1573</v>
      </c>
      <c r="B7591" s="3" t="s">
        <v>70</v>
      </c>
      <c r="C7591" s="3" t="s">
        <v>173</v>
      </c>
      <c r="D7591" s="3">
        <v>17369</v>
      </c>
      <c r="E7591" s="3">
        <v>17761</v>
      </c>
      <c r="F7591" s="3">
        <v>20927</v>
      </c>
      <c r="G7591" s="3">
        <v>17417</v>
      </c>
      <c r="H7591" s="3">
        <v>18023</v>
      </c>
      <c r="I7591" s="3">
        <v>17909</v>
      </c>
      <c r="J7591" s="3">
        <v>21669</v>
      </c>
      <c r="K7591" s="3">
        <v>23059</v>
      </c>
      <c r="L7591" s="3">
        <v>23183</v>
      </c>
      <c r="M7591" s="3">
        <v>23995</v>
      </c>
      <c r="N7591" s="3">
        <v>24028</v>
      </c>
      <c r="O7591" s="3">
        <v>25080</v>
      </c>
      <c r="P7591" s="3">
        <v>27369</v>
      </c>
      <c r="Q7591" s="3">
        <v>30594</v>
      </c>
      <c r="R7591" s="3">
        <v>26005</v>
      </c>
      <c r="S7591" s="3">
        <v>20230</v>
      </c>
      <c r="T7591" s="3">
        <v>19835</v>
      </c>
      <c r="U7591" s="3">
        <v>23506</v>
      </c>
      <c r="V7591" s="3">
        <v>23587</v>
      </c>
      <c r="W7591" s="3">
        <v>23282</v>
      </c>
      <c r="X7591" s="3">
        <v>20496</v>
      </c>
      <c r="Y7591" s="3">
        <v>14331</v>
      </c>
      <c r="Z7591" s="3">
        <v>14660</v>
      </c>
      <c r="AA7591" s="3">
        <v>21344</v>
      </c>
      <c r="AB7591" s="3">
        <v>25548</v>
      </c>
      <c r="AC7591" s="3">
        <v>22893</v>
      </c>
      <c r="AD7591" s="3">
        <v>30080</v>
      </c>
      <c r="AE7591" s="3">
        <v>26693</v>
      </c>
      <c r="AF7591" s="3">
        <v>29793</v>
      </c>
      <c r="AG7591" s="3">
        <v>24993</v>
      </c>
      <c r="AH7591" s="3">
        <v>27920</v>
      </c>
      <c r="AI7591" s="3">
        <v>25357</v>
      </c>
      <c r="AJ7591" s="3">
        <v>28206</v>
      </c>
      <c r="AK7591" s="3">
        <v>30827</v>
      </c>
      <c r="AL7591" s="3">
        <v>32012</v>
      </c>
      <c r="AM7591" s="3">
        <v>42642</v>
      </c>
      <c r="AN7591" s="3">
        <v>26848</v>
      </c>
      <c r="AO7591" s="3">
        <v>27627</v>
      </c>
      <c r="AP7591" s="3">
        <v>29344</v>
      </c>
      <c r="AQ7591" s="3">
        <v>30437</v>
      </c>
      <c r="AR7591" s="3">
        <v>32674</v>
      </c>
      <c r="AS7591" s="3">
        <v>34917</v>
      </c>
      <c r="AT7591" s="3">
        <v>33682</v>
      </c>
      <c r="AU7591" s="3">
        <v>34855</v>
      </c>
      <c r="AV7591" s="3">
        <v>40140</v>
      </c>
      <c r="AW7591" s="3">
        <v>37853</v>
      </c>
      <c r="AX7591" s="3">
        <v>36033</v>
      </c>
      <c r="AY7591" s="3">
        <v>37462</v>
      </c>
      <c r="AZ7591" s="3">
        <v>29779</v>
      </c>
      <c r="BA7591" s="3">
        <v>21778</v>
      </c>
      <c r="BB7591" s="3">
        <v>28065</v>
      </c>
      <c r="BC7591" s="3">
        <v>24010</v>
      </c>
      <c r="BD7591" s="3">
        <v>31518</v>
      </c>
      <c r="BE7591" s="3">
        <v>25038</v>
      </c>
      <c r="BF7591" s="3">
        <v>25292</v>
      </c>
      <c r="BG7591" s="3">
        <v>23157</v>
      </c>
      <c r="BH7591" s="3">
        <v>33304</v>
      </c>
      <c r="BI7591" s="3">
        <v>37112</v>
      </c>
      <c r="BJ7591" s="3">
        <v>38116</v>
      </c>
      <c r="BK7591" s="3">
        <v>29013</v>
      </c>
      <c r="BL7591" s="3">
        <v>21622</v>
      </c>
      <c r="BM7591" s="3">
        <v>25615</v>
      </c>
      <c r="BN7591" s="3">
        <v>26482</v>
      </c>
    </row>
    <row r="7592" spans="1:66" x14ac:dyDescent="0.3">
      <c r="A7592" s="3" t="s">
        <v>1573</v>
      </c>
      <c r="B7592" s="3" t="s">
        <v>70</v>
      </c>
      <c r="C7592" s="3" t="s">
        <v>387</v>
      </c>
      <c r="D7592" s="3">
        <v>17369</v>
      </c>
      <c r="E7592" s="3">
        <v>17761</v>
      </c>
      <c r="F7592" s="3">
        <v>20927</v>
      </c>
      <c r="G7592" s="3">
        <v>17417</v>
      </c>
      <c r="H7592" s="3">
        <v>18023</v>
      </c>
      <c r="I7592" s="3">
        <v>17909</v>
      </c>
      <c r="J7592" s="3">
        <v>21669</v>
      </c>
      <c r="K7592" s="3">
        <v>23059</v>
      </c>
      <c r="L7592" s="3">
        <v>23183</v>
      </c>
      <c r="M7592" s="3">
        <v>23995</v>
      </c>
      <c r="N7592" s="3">
        <v>24028</v>
      </c>
      <c r="O7592" s="3">
        <v>25080</v>
      </c>
      <c r="P7592" s="3">
        <v>27369</v>
      </c>
      <c r="Q7592" s="3">
        <v>30594</v>
      </c>
      <c r="R7592" s="3">
        <v>26005</v>
      </c>
      <c r="S7592" s="3">
        <v>20230</v>
      </c>
      <c r="T7592" s="3">
        <v>19835</v>
      </c>
      <c r="U7592" s="3">
        <v>23506</v>
      </c>
      <c r="V7592" s="3">
        <v>23587</v>
      </c>
      <c r="W7592" s="3">
        <v>23282</v>
      </c>
      <c r="X7592" s="3">
        <v>20496</v>
      </c>
      <c r="Y7592" s="3">
        <v>14331</v>
      </c>
      <c r="Z7592" s="3">
        <v>14660</v>
      </c>
      <c r="AA7592" s="3">
        <v>21344</v>
      </c>
      <c r="AB7592" s="3">
        <v>25548</v>
      </c>
      <c r="AC7592" s="3">
        <v>22893</v>
      </c>
      <c r="AD7592" s="3">
        <v>30080</v>
      </c>
      <c r="AE7592" s="3">
        <v>26693</v>
      </c>
      <c r="AF7592" s="3">
        <v>29793</v>
      </c>
      <c r="AG7592" s="3">
        <v>24993</v>
      </c>
      <c r="AH7592" s="3">
        <v>27920</v>
      </c>
      <c r="AI7592" s="3">
        <v>25357</v>
      </c>
      <c r="AJ7592" s="3">
        <v>28206</v>
      </c>
      <c r="AK7592" s="3">
        <v>30827</v>
      </c>
      <c r="AL7592" s="3">
        <v>32012</v>
      </c>
      <c r="AM7592" s="3">
        <v>42642</v>
      </c>
      <c r="AN7592" s="3">
        <v>26848</v>
      </c>
      <c r="AO7592" s="3">
        <v>27627</v>
      </c>
      <c r="AP7592" s="3">
        <v>29344</v>
      </c>
      <c r="AQ7592" s="3">
        <v>30437</v>
      </c>
      <c r="AR7592" s="3">
        <v>32674</v>
      </c>
      <c r="AS7592" s="3">
        <v>34917</v>
      </c>
      <c r="AT7592" s="3">
        <v>33682</v>
      </c>
      <c r="AU7592" s="3">
        <v>34855</v>
      </c>
      <c r="AV7592" s="3">
        <v>40140</v>
      </c>
      <c r="AW7592" s="3">
        <v>37853</v>
      </c>
      <c r="AX7592" s="3">
        <v>36033</v>
      </c>
      <c r="AY7592" s="3">
        <v>37462</v>
      </c>
      <c r="AZ7592" s="3">
        <v>29779</v>
      </c>
      <c r="BA7592" s="3">
        <v>21778</v>
      </c>
      <c r="BB7592" s="3">
        <v>28065</v>
      </c>
      <c r="BC7592" s="3">
        <v>24010</v>
      </c>
      <c r="BD7592" s="3">
        <v>31518</v>
      </c>
      <c r="BE7592" s="3">
        <v>25038</v>
      </c>
      <c r="BF7592" s="3">
        <v>25292</v>
      </c>
      <c r="BG7592" s="3">
        <v>23157</v>
      </c>
      <c r="BH7592" s="3">
        <v>33304</v>
      </c>
      <c r="BI7592" s="3">
        <v>37112</v>
      </c>
      <c r="BJ7592" s="3">
        <v>38116</v>
      </c>
      <c r="BK7592" s="3">
        <v>29013</v>
      </c>
      <c r="BL7592" s="3">
        <v>21622</v>
      </c>
      <c r="BM7592" s="3">
        <v>25615</v>
      </c>
      <c r="BN7592" s="3">
        <v>26482</v>
      </c>
    </row>
    <row r="7593" spans="1:66" x14ac:dyDescent="0.3">
      <c r="A7593" s="3" t="s">
        <v>1573</v>
      </c>
      <c r="B7593" s="3" t="s">
        <v>70</v>
      </c>
      <c r="C7593" s="3" t="s">
        <v>171</v>
      </c>
      <c r="D7593" s="3">
        <v>3494</v>
      </c>
      <c r="E7593" s="3">
        <v>3140</v>
      </c>
      <c r="F7593" s="3">
        <v>3745</v>
      </c>
      <c r="G7593" s="3">
        <v>3429</v>
      </c>
      <c r="H7593" s="3">
        <v>3737</v>
      </c>
      <c r="I7593" s="3">
        <v>3605</v>
      </c>
      <c r="J7593" s="3">
        <v>1750</v>
      </c>
      <c r="K7593" s="3">
        <v>1534</v>
      </c>
      <c r="L7593" s="3">
        <v>1494</v>
      </c>
      <c r="M7593" s="3">
        <v>1441</v>
      </c>
      <c r="N7593" s="3">
        <v>763</v>
      </c>
      <c r="O7593" s="3">
        <v>1013</v>
      </c>
      <c r="P7593" s="3">
        <v>1234</v>
      </c>
      <c r="Q7593" s="3">
        <v>1440</v>
      </c>
      <c r="R7593" s="3">
        <v>1196</v>
      </c>
      <c r="S7593" s="3">
        <v>1104</v>
      </c>
      <c r="T7593" s="3">
        <v>780</v>
      </c>
      <c r="U7593" s="3">
        <v>1149</v>
      </c>
      <c r="V7593" s="3">
        <v>1294</v>
      </c>
      <c r="W7593" s="3">
        <v>1198</v>
      </c>
      <c r="X7593" s="3">
        <v>1086</v>
      </c>
      <c r="Y7593" s="3">
        <v>1355</v>
      </c>
      <c r="Z7593" s="3">
        <v>932</v>
      </c>
      <c r="AA7593" s="3">
        <v>951</v>
      </c>
      <c r="AB7593" s="3">
        <v>844</v>
      </c>
      <c r="AC7593" s="3">
        <v>879</v>
      </c>
      <c r="AD7593" s="3">
        <v>1146</v>
      </c>
      <c r="AE7593" s="3">
        <v>1100</v>
      </c>
      <c r="AF7593" s="3">
        <v>1191</v>
      </c>
      <c r="AG7593" s="3">
        <v>1165</v>
      </c>
      <c r="AH7593" s="3">
        <v>1074</v>
      </c>
      <c r="AI7593" s="3">
        <v>860</v>
      </c>
      <c r="AJ7593" s="3">
        <v>778</v>
      </c>
      <c r="AK7593" s="3">
        <v>596</v>
      </c>
      <c r="AL7593" s="3">
        <v>685</v>
      </c>
      <c r="AM7593" s="3">
        <v>704</v>
      </c>
      <c r="AN7593" s="3">
        <v>747</v>
      </c>
      <c r="AO7593" s="3">
        <v>804</v>
      </c>
      <c r="AP7593" s="3">
        <v>695</v>
      </c>
      <c r="AQ7593" s="3">
        <v>942</v>
      </c>
      <c r="AR7593" s="3">
        <v>705</v>
      </c>
      <c r="AS7593" s="3">
        <v>764</v>
      </c>
      <c r="AT7593" s="3">
        <v>460</v>
      </c>
      <c r="AU7593" s="3">
        <v>711</v>
      </c>
      <c r="AV7593" s="3">
        <v>546</v>
      </c>
      <c r="AW7593" s="3">
        <v>648</v>
      </c>
      <c r="AX7593" s="3">
        <v>539</v>
      </c>
      <c r="AY7593" s="3">
        <v>485</v>
      </c>
      <c r="AZ7593" s="3">
        <v>596</v>
      </c>
      <c r="BA7593" s="3">
        <v>344</v>
      </c>
      <c r="BB7593" s="3">
        <v>792</v>
      </c>
      <c r="BC7593" s="3">
        <v>742</v>
      </c>
      <c r="BD7593" s="3">
        <v>715</v>
      </c>
      <c r="BE7593" s="3">
        <v>618</v>
      </c>
      <c r="BF7593" s="3">
        <v>426</v>
      </c>
      <c r="BG7593" s="3">
        <v>452</v>
      </c>
      <c r="BH7593" s="3">
        <v>469</v>
      </c>
      <c r="BI7593" s="3">
        <v>494</v>
      </c>
      <c r="BJ7593" s="3">
        <v>513</v>
      </c>
      <c r="BK7593" s="3">
        <v>546</v>
      </c>
      <c r="BL7593" s="3">
        <v>515</v>
      </c>
      <c r="BM7593" s="3">
        <v>592</v>
      </c>
      <c r="BN7593" s="3">
        <v>613</v>
      </c>
    </row>
    <row r="7594" spans="1:66" x14ac:dyDescent="0.3">
      <c r="A7594" s="3" t="s">
        <v>1573</v>
      </c>
      <c r="B7594" s="3" t="s">
        <v>70</v>
      </c>
      <c r="C7594" s="3" t="s">
        <v>169</v>
      </c>
      <c r="D7594" s="3">
        <v>3494</v>
      </c>
      <c r="E7594" s="3">
        <v>3140</v>
      </c>
      <c r="F7594" s="3">
        <v>3745</v>
      </c>
      <c r="G7594" s="3">
        <v>3429</v>
      </c>
      <c r="H7594" s="3">
        <v>3737</v>
      </c>
      <c r="I7594" s="3">
        <v>3605</v>
      </c>
      <c r="J7594" s="3">
        <v>1750</v>
      </c>
      <c r="K7594" s="3">
        <v>1534</v>
      </c>
      <c r="L7594" s="3">
        <v>1494</v>
      </c>
      <c r="M7594" s="3">
        <v>1441</v>
      </c>
      <c r="N7594" s="3">
        <v>763</v>
      </c>
      <c r="O7594" s="3">
        <v>1013</v>
      </c>
      <c r="P7594" s="3">
        <v>1234</v>
      </c>
      <c r="Q7594" s="3">
        <v>1440</v>
      </c>
      <c r="R7594" s="3">
        <v>1196</v>
      </c>
      <c r="S7594" s="3">
        <v>1104</v>
      </c>
      <c r="T7594" s="3">
        <v>780</v>
      </c>
      <c r="U7594" s="3">
        <v>1149</v>
      </c>
      <c r="V7594" s="3">
        <v>1294</v>
      </c>
      <c r="W7594" s="3">
        <v>1198</v>
      </c>
      <c r="X7594" s="3">
        <v>1086</v>
      </c>
      <c r="Y7594" s="3">
        <v>1355</v>
      </c>
      <c r="Z7594" s="3">
        <v>932</v>
      </c>
      <c r="AA7594" s="3">
        <v>951</v>
      </c>
      <c r="AB7594" s="3">
        <v>844</v>
      </c>
      <c r="AC7594" s="3">
        <v>879</v>
      </c>
      <c r="AD7594" s="3">
        <v>1146</v>
      </c>
      <c r="AE7594" s="3">
        <v>1100</v>
      </c>
      <c r="AF7594" s="3">
        <v>1191</v>
      </c>
      <c r="AG7594" s="3">
        <v>1165</v>
      </c>
      <c r="AH7594" s="3">
        <v>1074</v>
      </c>
      <c r="AI7594" s="3">
        <v>860</v>
      </c>
      <c r="AJ7594" s="3">
        <v>778</v>
      </c>
      <c r="AK7594" s="3">
        <v>596</v>
      </c>
      <c r="AL7594" s="3">
        <v>685</v>
      </c>
      <c r="AM7594" s="3">
        <v>704</v>
      </c>
      <c r="AN7594" s="3">
        <v>747</v>
      </c>
      <c r="AO7594" s="3">
        <v>804</v>
      </c>
      <c r="AP7594" s="3">
        <v>695</v>
      </c>
      <c r="AQ7594" s="3">
        <v>942</v>
      </c>
      <c r="AR7594" s="3">
        <v>705</v>
      </c>
      <c r="AS7594" s="3">
        <v>764</v>
      </c>
      <c r="AT7594" s="3">
        <v>460</v>
      </c>
      <c r="AU7594" s="3">
        <v>711</v>
      </c>
      <c r="AV7594" s="3">
        <v>546</v>
      </c>
      <c r="AW7594" s="3">
        <v>648</v>
      </c>
      <c r="AX7594" s="3">
        <v>539</v>
      </c>
      <c r="AY7594" s="3">
        <v>485</v>
      </c>
      <c r="AZ7594" s="3">
        <v>596</v>
      </c>
      <c r="BA7594" s="3">
        <v>344</v>
      </c>
      <c r="BB7594" s="3">
        <v>792</v>
      </c>
      <c r="BC7594" s="3">
        <v>742</v>
      </c>
      <c r="BD7594" s="3">
        <v>715</v>
      </c>
      <c r="BE7594" s="3">
        <v>618</v>
      </c>
      <c r="BF7594" s="3">
        <v>426</v>
      </c>
      <c r="BG7594" s="3">
        <v>452</v>
      </c>
      <c r="BH7594" s="3">
        <v>469</v>
      </c>
      <c r="BI7594" s="3">
        <v>494</v>
      </c>
      <c r="BJ7594" s="3">
        <v>513</v>
      </c>
      <c r="BK7594" s="3">
        <v>546</v>
      </c>
      <c r="BL7594" s="3">
        <v>515</v>
      </c>
      <c r="BM7594" s="3">
        <v>592</v>
      </c>
      <c r="BN7594" s="3">
        <v>613</v>
      </c>
    </row>
    <row r="7595" spans="1:66" x14ac:dyDescent="0.3">
      <c r="A7595" s="3" t="s">
        <v>1573</v>
      </c>
      <c r="B7595" s="3" t="s">
        <v>70</v>
      </c>
      <c r="C7595" s="3" t="s">
        <v>162</v>
      </c>
      <c r="D7595" s="3">
        <v>3494</v>
      </c>
      <c r="E7595" s="3">
        <v>3140</v>
      </c>
      <c r="F7595" s="3">
        <v>3745</v>
      </c>
      <c r="G7595" s="3">
        <v>3429</v>
      </c>
      <c r="H7595" s="3">
        <v>3737</v>
      </c>
      <c r="I7595" s="3">
        <v>3605</v>
      </c>
      <c r="J7595" s="3">
        <v>1750</v>
      </c>
      <c r="K7595" s="3">
        <v>1534</v>
      </c>
      <c r="L7595" s="3">
        <v>1494</v>
      </c>
      <c r="M7595" s="3">
        <v>1441</v>
      </c>
      <c r="N7595" s="3">
        <v>763</v>
      </c>
      <c r="O7595" s="3">
        <v>1013</v>
      </c>
      <c r="P7595" s="3">
        <v>1234</v>
      </c>
      <c r="Q7595" s="3">
        <v>1440</v>
      </c>
      <c r="R7595" s="3">
        <v>1196</v>
      </c>
      <c r="S7595" s="3">
        <v>1104</v>
      </c>
      <c r="T7595" s="3">
        <v>780</v>
      </c>
      <c r="U7595" s="3">
        <v>1149</v>
      </c>
      <c r="V7595" s="3">
        <v>1294</v>
      </c>
      <c r="W7595" s="3">
        <v>1198</v>
      </c>
      <c r="X7595" s="3">
        <v>1086</v>
      </c>
      <c r="Y7595" s="3">
        <v>1355</v>
      </c>
      <c r="Z7595" s="3">
        <v>932</v>
      </c>
      <c r="AA7595" s="3">
        <v>951</v>
      </c>
      <c r="AB7595" s="3">
        <v>844</v>
      </c>
      <c r="AC7595" s="3">
        <v>879</v>
      </c>
      <c r="AD7595" s="3">
        <v>1146</v>
      </c>
      <c r="AE7595" s="3">
        <v>1100</v>
      </c>
      <c r="AF7595" s="3">
        <v>1191</v>
      </c>
      <c r="AG7595" s="3">
        <v>1165</v>
      </c>
      <c r="AH7595" s="3">
        <v>1074</v>
      </c>
      <c r="AI7595" s="3">
        <v>860</v>
      </c>
      <c r="AJ7595" s="3">
        <v>778</v>
      </c>
      <c r="AK7595" s="3">
        <v>596</v>
      </c>
      <c r="AL7595" s="3">
        <v>685</v>
      </c>
      <c r="AM7595" s="3">
        <v>704</v>
      </c>
      <c r="AN7595" s="3">
        <v>747</v>
      </c>
      <c r="AO7595" s="3">
        <v>804</v>
      </c>
      <c r="AP7595" s="3">
        <v>695</v>
      </c>
      <c r="AQ7595" s="3">
        <v>942</v>
      </c>
      <c r="AR7595" s="3">
        <v>705</v>
      </c>
      <c r="AS7595" s="3">
        <v>764</v>
      </c>
      <c r="AT7595" s="3">
        <v>460</v>
      </c>
      <c r="AU7595" s="3">
        <v>711</v>
      </c>
      <c r="AV7595" s="3">
        <v>546</v>
      </c>
      <c r="AW7595" s="3">
        <v>648</v>
      </c>
      <c r="AX7595" s="3">
        <v>539</v>
      </c>
      <c r="AY7595" s="3">
        <v>485</v>
      </c>
      <c r="AZ7595" s="3">
        <v>596</v>
      </c>
      <c r="BA7595" s="3">
        <v>344</v>
      </c>
      <c r="BB7595" s="3">
        <v>792</v>
      </c>
      <c r="BC7595" s="3">
        <v>742</v>
      </c>
      <c r="BD7595" s="3">
        <v>715</v>
      </c>
      <c r="BE7595" s="3">
        <v>618</v>
      </c>
      <c r="BF7595" s="3">
        <v>426</v>
      </c>
      <c r="BG7595" s="3">
        <v>452</v>
      </c>
      <c r="BH7595" s="3">
        <v>469</v>
      </c>
      <c r="BI7595" s="3">
        <v>494</v>
      </c>
      <c r="BJ7595" s="3">
        <v>513</v>
      </c>
      <c r="BK7595" s="3">
        <v>546</v>
      </c>
      <c r="BL7595" s="3">
        <v>515</v>
      </c>
      <c r="BM7595" s="3">
        <v>592</v>
      </c>
      <c r="BN7595" s="3">
        <v>613</v>
      </c>
    </row>
    <row r="7596" spans="1:66" x14ac:dyDescent="0.3">
      <c r="A7596" s="3" t="s">
        <v>1573</v>
      </c>
      <c r="B7596" s="3" t="s">
        <v>70</v>
      </c>
      <c r="C7596" s="3" t="s">
        <v>1368</v>
      </c>
      <c r="D7596" s="3">
        <v>0</v>
      </c>
      <c r="E7596" s="3">
        <v>0</v>
      </c>
      <c r="F7596" s="3">
        <v>0</v>
      </c>
      <c r="G7596" s="3">
        <v>0</v>
      </c>
      <c r="H7596" s="3">
        <v>0</v>
      </c>
      <c r="I7596" s="3">
        <v>0</v>
      </c>
      <c r="J7596" s="3">
        <v>0</v>
      </c>
      <c r="K7596" s="3">
        <v>0</v>
      </c>
      <c r="L7596" s="3">
        <v>0</v>
      </c>
      <c r="M7596" s="3">
        <v>0</v>
      </c>
      <c r="N7596" s="3">
        <v>0</v>
      </c>
      <c r="O7596" s="3">
        <v>0</v>
      </c>
      <c r="P7596" s="3">
        <v>0</v>
      </c>
      <c r="Q7596" s="3">
        <v>0</v>
      </c>
      <c r="R7596" s="3">
        <v>0</v>
      </c>
      <c r="S7596" s="3">
        <v>0</v>
      </c>
      <c r="T7596" s="3">
        <v>0</v>
      </c>
      <c r="U7596" s="3">
        <v>0</v>
      </c>
      <c r="V7596" s="3">
        <v>0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3">
        <v>0</v>
      </c>
      <c r="AS7596" s="3">
        <v>0</v>
      </c>
      <c r="AT7596" s="3">
        <v>0</v>
      </c>
      <c r="AU7596" s="3">
        <v>0</v>
      </c>
      <c r="AV7596" s="3">
        <v>0</v>
      </c>
      <c r="AW7596" s="3">
        <v>0</v>
      </c>
      <c r="AX7596" s="3">
        <v>0</v>
      </c>
      <c r="AY7596" s="3">
        <v>0</v>
      </c>
      <c r="AZ7596" s="3">
        <v>0</v>
      </c>
      <c r="BA7596" s="3">
        <v>0</v>
      </c>
      <c r="BB7596" s="3">
        <v>0</v>
      </c>
      <c r="BC7596" s="3">
        <v>0</v>
      </c>
      <c r="BD7596" s="3">
        <v>0</v>
      </c>
      <c r="BE7596" s="3">
        <v>0</v>
      </c>
      <c r="BF7596" s="3">
        <v>0</v>
      </c>
      <c r="BG7596" s="3">
        <v>0</v>
      </c>
      <c r="BH7596" s="3">
        <v>0</v>
      </c>
      <c r="BI7596" s="3">
        <v>0</v>
      </c>
      <c r="BJ7596" s="3">
        <v>0</v>
      </c>
      <c r="BK7596" s="3">
        <v>0</v>
      </c>
      <c r="BL7596" s="3">
        <v>0</v>
      </c>
      <c r="BM7596" s="3">
        <v>0</v>
      </c>
      <c r="BN7596" s="3">
        <v>0</v>
      </c>
    </row>
    <row r="7597" spans="1:66" x14ac:dyDescent="0.3">
      <c r="A7597" s="3" t="s">
        <v>1573</v>
      </c>
      <c r="B7597" s="3" t="s">
        <v>70</v>
      </c>
      <c r="C7597" s="3" t="s">
        <v>1371</v>
      </c>
      <c r="D7597" s="3">
        <v>0</v>
      </c>
      <c r="E7597" s="3">
        <v>0</v>
      </c>
      <c r="F7597" s="3">
        <v>0</v>
      </c>
      <c r="G7597" s="3">
        <v>0</v>
      </c>
      <c r="H7597" s="3">
        <v>0</v>
      </c>
      <c r="I7597" s="3">
        <v>0</v>
      </c>
      <c r="J7597" s="3">
        <v>0</v>
      </c>
      <c r="K7597" s="3">
        <v>0</v>
      </c>
      <c r="L7597" s="3">
        <v>0</v>
      </c>
      <c r="M7597" s="3">
        <v>0</v>
      </c>
      <c r="N7597" s="3">
        <v>0</v>
      </c>
      <c r="O7597" s="3">
        <v>0</v>
      </c>
      <c r="P7597" s="3">
        <v>0</v>
      </c>
      <c r="Q7597" s="3">
        <v>0</v>
      </c>
      <c r="R7597" s="3">
        <v>0</v>
      </c>
      <c r="S7597" s="3">
        <v>0</v>
      </c>
      <c r="T7597" s="3">
        <v>0</v>
      </c>
      <c r="U7597" s="3">
        <v>0</v>
      </c>
      <c r="V7597" s="3">
        <v>0</v>
      </c>
      <c r="W7597" s="3">
        <v>0</v>
      </c>
      <c r="X7597" s="3">
        <v>0</v>
      </c>
      <c r="Y7597" s="3">
        <v>0</v>
      </c>
      <c r="Z7597" s="3">
        <v>0</v>
      </c>
      <c r="AA7597" s="3">
        <v>0</v>
      </c>
      <c r="AB7597" s="3">
        <v>0</v>
      </c>
      <c r="AC7597" s="3">
        <v>0</v>
      </c>
      <c r="AD7597" s="3">
        <v>0</v>
      </c>
      <c r="AE7597" s="3">
        <v>0</v>
      </c>
      <c r="AF7597" s="3">
        <v>0</v>
      </c>
      <c r="AG7597" s="3">
        <v>0</v>
      </c>
      <c r="AH7597" s="3">
        <v>0</v>
      </c>
      <c r="AI7597" s="3">
        <v>0</v>
      </c>
      <c r="AJ7597" s="3">
        <v>0</v>
      </c>
      <c r="AK7597" s="3">
        <v>0</v>
      </c>
      <c r="AL7597" s="3">
        <v>0</v>
      </c>
      <c r="AM7597" s="3">
        <v>0</v>
      </c>
      <c r="AN7597" s="3">
        <v>0</v>
      </c>
      <c r="AO7597" s="3">
        <v>0</v>
      </c>
      <c r="AP7597" s="3">
        <v>0</v>
      </c>
      <c r="AQ7597" s="3">
        <v>0</v>
      </c>
      <c r="AR7597" s="3">
        <v>0</v>
      </c>
      <c r="AS7597" s="3">
        <v>0</v>
      </c>
      <c r="AT7597" s="3">
        <v>0</v>
      </c>
      <c r="AU7597" s="3">
        <v>0</v>
      </c>
      <c r="AV7597" s="3">
        <v>0</v>
      </c>
      <c r="AW7597" s="3">
        <v>0</v>
      </c>
      <c r="AX7597" s="3">
        <v>0</v>
      </c>
      <c r="AY7597" s="3">
        <v>0</v>
      </c>
      <c r="AZ7597" s="3">
        <v>0</v>
      </c>
      <c r="BA7597" s="3">
        <v>0</v>
      </c>
      <c r="BB7597" s="3">
        <v>0</v>
      </c>
      <c r="BC7597" s="3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</row>
    <row r="7598" spans="1:66" x14ac:dyDescent="0.3">
      <c r="A7598" s="3" t="s">
        <v>1573</v>
      </c>
      <c r="B7598" s="3" t="s">
        <v>70</v>
      </c>
      <c r="C7598" s="3" t="s">
        <v>1326</v>
      </c>
      <c r="D7598" s="3">
        <v>0</v>
      </c>
      <c r="E7598" s="3">
        <v>0</v>
      </c>
      <c r="F7598" s="3">
        <v>0</v>
      </c>
      <c r="G7598" s="3">
        <v>0</v>
      </c>
      <c r="H7598" s="3">
        <v>0</v>
      </c>
      <c r="I7598" s="3">
        <v>0</v>
      </c>
      <c r="J7598" s="3">
        <v>0</v>
      </c>
      <c r="K7598" s="3">
        <v>0</v>
      </c>
      <c r="L7598" s="3">
        <v>0</v>
      </c>
      <c r="M7598" s="3">
        <v>0</v>
      </c>
      <c r="N7598" s="3">
        <v>0</v>
      </c>
      <c r="O7598" s="3">
        <v>0</v>
      </c>
      <c r="P7598" s="3">
        <v>0</v>
      </c>
      <c r="Q7598" s="3">
        <v>0</v>
      </c>
      <c r="R7598" s="3">
        <v>0</v>
      </c>
      <c r="S7598" s="3">
        <v>0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0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0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0</v>
      </c>
      <c r="AR7598" s="3">
        <v>0</v>
      </c>
      <c r="AS7598" s="3">
        <v>6</v>
      </c>
      <c r="AT7598" s="3">
        <v>10</v>
      </c>
      <c r="AU7598" s="3">
        <v>8</v>
      </c>
      <c r="AV7598" s="3">
        <v>16</v>
      </c>
      <c r="AW7598" s="3">
        <v>54</v>
      </c>
      <c r="AX7598" s="3">
        <v>155</v>
      </c>
      <c r="AY7598" s="3">
        <v>210</v>
      </c>
      <c r="AZ7598" s="3">
        <v>180</v>
      </c>
      <c r="BA7598" s="3">
        <v>191</v>
      </c>
      <c r="BB7598" s="3">
        <v>154</v>
      </c>
      <c r="BC7598" s="3">
        <v>526</v>
      </c>
      <c r="BD7598" s="3">
        <v>436</v>
      </c>
      <c r="BE7598" s="3">
        <v>2173</v>
      </c>
      <c r="BF7598" s="3">
        <v>2094</v>
      </c>
      <c r="BG7598" s="3">
        <v>2497</v>
      </c>
      <c r="BH7598" s="3">
        <v>4458</v>
      </c>
      <c r="BI7598" s="3">
        <v>4698</v>
      </c>
      <c r="BJ7598" s="3">
        <v>2630</v>
      </c>
      <c r="BK7598" s="3">
        <v>2064</v>
      </c>
      <c r="BL7598" s="3">
        <v>2251</v>
      </c>
      <c r="BM7598" s="3">
        <v>1804</v>
      </c>
      <c r="BN7598" s="3">
        <v>1442</v>
      </c>
    </row>
    <row r="7599" spans="1:66" x14ac:dyDescent="0.3">
      <c r="A7599" s="3" t="s">
        <v>1573</v>
      </c>
      <c r="B7599" s="3" t="s">
        <v>70</v>
      </c>
      <c r="C7599" s="3" t="s">
        <v>1328</v>
      </c>
      <c r="D7599" s="3">
        <v>0</v>
      </c>
      <c r="E7599" s="3">
        <v>0</v>
      </c>
      <c r="F7599" s="3">
        <v>0</v>
      </c>
      <c r="G7599" s="3">
        <v>0</v>
      </c>
      <c r="H7599" s="3">
        <v>0</v>
      </c>
      <c r="I7599" s="3">
        <v>0</v>
      </c>
      <c r="J7599" s="3">
        <v>0</v>
      </c>
      <c r="K7599" s="3">
        <v>0</v>
      </c>
      <c r="L7599" s="3">
        <v>0</v>
      </c>
      <c r="M7599" s="3">
        <v>0</v>
      </c>
      <c r="N7599" s="3">
        <v>0</v>
      </c>
      <c r="O7599" s="3">
        <v>0</v>
      </c>
      <c r="P7599" s="3">
        <v>0</v>
      </c>
      <c r="Q7599" s="3">
        <v>0</v>
      </c>
      <c r="R7599" s="3">
        <v>0</v>
      </c>
      <c r="S7599" s="3">
        <v>0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3">
        <v>0</v>
      </c>
      <c r="AS7599" s="3">
        <v>0</v>
      </c>
      <c r="AT7599" s="3">
        <v>0</v>
      </c>
      <c r="AU7599" s="3">
        <v>0</v>
      </c>
      <c r="AV7599" s="3">
        <v>0</v>
      </c>
      <c r="AW7599" s="3">
        <v>0</v>
      </c>
      <c r="AX7599" s="3">
        <v>2</v>
      </c>
      <c r="AY7599" s="3">
        <v>6</v>
      </c>
      <c r="AZ7599" s="3">
        <v>5</v>
      </c>
      <c r="BA7599" s="3">
        <v>5</v>
      </c>
      <c r="BB7599" s="3">
        <v>15</v>
      </c>
      <c r="BC7599" s="3">
        <v>18</v>
      </c>
      <c r="BD7599" s="3">
        <v>5</v>
      </c>
      <c r="BE7599" s="3">
        <v>9</v>
      </c>
      <c r="BF7599" s="3">
        <v>8</v>
      </c>
      <c r="BG7599" s="3">
        <v>3</v>
      </c>
      <c r="BH7599" s="3">
        <v>6</v>
      </c>
      <c r="BI7599" s="3">
        <v>3</v>
      </c>
      <c r="BJ7599" s="3">
        <v>3</v>
      </c>
      <c r="BK7599" s="3">
        <v>3</v>
      </c>
      <c r="BL7599" s="3">
        <v>2</v>
      </c>
      <c r="BM7599" s="3">
        <v>2</v>
      </c>
      <c r="BN7599" s="3">
        <v>2</v>
      </c>
    </row>
    <row r="7600" spans="1:66" x14ac:dyDescent="0.3">
      <c r="A7600" s="3" t="s">
        <v>1573</v>
      </c>
      <c r="B7600" s="3" t="s">
        <v>70</v>
      </c>
      <c r="C7600" s="3" t="s">
        <v>1329</v>
      </c>
      <c r="D7600" s="3">
        <v>0</v>
      </c>
      <c r="E7600" s="3">
        <v>0</v>
      </c>
      <c r="F7600" s="3">
        <v>0</v>
      </c>
      <c r="G7600" s="3">
        <v>0</v>
      </c>
      <c r="H7600" s="3">
        <v>0</v>
      </c>
      <c r="I7600" s="3">
        <v>0</v>
      </c>
      <c r="J7600" s="3">
        <v>0</v>
      </c>
      <c r="K7600" s="3">
        <v>0</v>
      </c>
      <c r="L7600" s="3">
        <v>0</v>
      </c>
      <c r="M7600" s="3">
        <v>0</v>
      </c>
      <c r="N7600" s="3">
        <v>0</v>
      </c>
      <c r="O7600" s="3">
        <v>0</v>
      </c>
      <c r="P7600" s="3">
        <v>0</v>
      </c>
      <c r="Q7600" s="3">
        <v>0</v>
      </c>
      <c r="R7600" s="3">
        <v>0</v>
      </c>
      <c r="S7600" s="3">
        <v>0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0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0</v>
      </c>
      <c r="AR7600" s="3">
        <v>0</v>
      </c>
      <c r="AS7600" s="3">
        <v>6</v>
      </c>
      <c r="AT7600" s="3">
        <v>10</v>
      </c>
      <c r="AU7600" s="3">
        <v>8</v>
      </c>
      <c r="AV7600" s="3">
        <v>16</v>
      </c>
      <c r="AW7600" s="3">
        <v>54</v>
      </c>
      <c r="AX7600" s="3">
        <v>155</v>
      </c>
      <c r="AY7600" s="3">
        <v>210</v>
      </c>
      <c r="AZ7600" s="3">
        <v>180</v>
      </c>
      <c r="BA7600" s="3">
        <v>191</v>
      </c>
      <c r="BB7600" s="3">
        <v>154</v>
      </c>
      <c r="BC7600" s="3">
        <v>526</v>
      </c>
      <c r="BD7600" s="3">
        <v>436</v>
      </c>
      <c r="BE7600" s="3">
        <v>2173</v>
      </c>
      <c r="BF7600" s="3">
        <v>2094</v>
      </c>
      <c r="BG7600" s="3">
        <v>2497</v>
      </c>
      <c r="BH7600" s="3">
        <v>4458</v>
      </c>
      <c r="BI7600" s="3">
        <v>4698</v>
      </c>
      <c r="BJ7600" s="3">
        <v>2630</v>
      </c>
      <c r="BK7600" s="3">
        <v>2064</v>
      </c>
      <c r="BL7600" s="3">
        <v>2251</v>
      </c>
      <c r="BM7600" s="3">
        <v>1804</v>
      </c>
      <c r="BN7600" s="3">
        <v>1442</v>
      </c>
    </row>
    <row r="7601" spans="1:66" x14ac:dyDescent="0.3">
      <c r="A7601" s="3" t="s">
        <v>1573</v>
      </c>
      <c r="B7601" s="3" t="s">
        <v>70</v>
      </c>
      <c r="C7601" s="3" t="s">
        <v>1331</v>
      </c>
      <c r="D7601" s="3">
        <v>0</v>
      </c>
      <c r="E7601" s="3">
        <v>0</v>
      </c>
      <c r="F7601" s="3">
        <v>0</v>
      </c>
      <c r="G7601" s="3">
        <v>0</v>
      </c>
      <c r="H7601" s="3">
        <v>0</v>
      </c>
      <c r="I7601" s="3">
        <v>0</v>
      </c>
      <c r="J7601" s="3">
        <v>0</v>
      </c>
      <c r="K7601" s="3">
        <v>0</v>
      </c>
      <c r="L7601" s="3">
        <v>0</v>
      </c>
      <c r="M7601" s="3">
        <v>0</v>
      </c>
      <c r="N7601" s="3">
        <v>0</v>
      </c>
      <c r="O7601" s="3">
        <v>0</v>
      </c>
      <c r="P7601" s="3">
        <v>0</v>
      </c>
      <c r="Q7601" s="3">
        <v>0</v>
      </c>
      <c r="R7601" s="3">
        <v>0</v>
      </c>
      <c r="S7601" s="3">
        <v>0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0</v>
      </c>
      <c r="Z7601" s="3">
        <v>0</v>
      </c>
      <c r="AA7601" s="3">
        <v>0</v>
      </c>
      <c r="AB7601" s="3">
        <v>0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0</v>
      </c>
      <c r="AL7601" s="3">
        <v>0</v>
      </c>
      <c r="AM7601" s="3">
        <v>0</v>
      </c>
      <c r="AN7601" s="3">
        <v>0</v>
      </c>
      <c r="AO7601" s="3">
        <v>0</v>
      </c>
      <c r="AP7601" s="3">
        <v>0</v>
      </c>
      <c r="AQ7601" s="3">
        <v>0</v>
      </c>
      <c r="AR7601" s="3">
        <v>0</v>
      </c>
      <c r="AS7601" s="3">
        <v>0</v>
      </c>
      <c r="AT7601" s="3">
        <v>0</v>
      </c>
      <c r="AU7601" s="3">
        <v>0</v>
      </c>
      <c r="AV7601" s="3">
        <v>0</v>
      </c>
      <c r="AW7601" s="3">
        <v>0</v>
      </c>
      <c r="AX7601" s="3">
        <v>2</v>
      </c>
      <c r="AY7601" s="3">
        <v>6</v>
      </c>
      <c r="AZ7601" s="3">
        <v>5</v>
      </c>
      <c r="BA7601" s="3">
        <v>5</v>
      </c>
      <c r="BB7601" s="3">
        <v>15</v>
      </c>
      <c r="BC7601" s="3">
        <v>18</v>
      </c>
      <c r="BD7601" s="3">
        <v>5</v>
      </c>
      <c r="BE7601" s="3">
        <v>9</v>
      </c>
      <c r="BF7601" s="3">
        <v>8</v>
      </c>
      <c r="BG7601" s="3">
        <v>3</v>
      </c>
      <c r="BH7601" s="3">
        <v>6</v>
      </c>
      <c r="BI7601" s="3">
        <v>3</v>
      </c>
      <c r="BJ7601" s="3">
        <v>3</v>
      </c>
      <c r="BK7601" s="3">
        <v>3</v>
      </c>
      <c r="BL7601" s="3">
        <v>2</v>
      </c>
      <c r="BM7601" s="3">
        <v>2</v>
      </c>
      <c r="BN7601" s="3">
        <v>2</v>
      </c>
    </row>
    <row r="7602" spans="1:66" x14ac:dyDescent="0.3">
      <c r="A7602" s="3" t="s">
        <v>1573</v>
      </c>
      <c r="B7602" s="3" t="s">
        <v>70</v>
      </c>
      <c r="C7602" s="3" t="s">
        <v>1343</v>
      </c>
      <c r="D7602" s="3">
        <v>0</v>
      </c>
      <c r="E7602" s="3">
        <v>0</v>
      </c>
      <c r="F7602" s="3">
        <v>0</v>
      </c>
      <c r="G7602" s="3">
        <v>0</v>
      </c>
      <c r="H7602" s="3">
        <v>0</v>
      </c>
      <c r="I7602" s="3">
        <v>0</v>
      </c>
      <c r="J7602" s="3">
        <v>0</v>
      </c>
      <c r="K7602" s="3">
        <v>0</v>
      </c>
      <c r="L7602" s="3">
        <v>0</v>
      </c>
      <c r="M7602" s="3">
        <v>0</v>
      </c>
      <c r="N7602" s="3">
        <v>0</v>
      </c>
      <c r="O7602" s="3">
        <v>0</v>
      </c>
      <c r="P7602" s="3">
        <v>0</v>
      </c>
      <c r="Q7602" s="3">
        <v>0</v>
      </c>
      <c r="R7602" s="3">
        <v>0</v>
      </c>
      <c r="S7602" s="3">
        <v>0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127</v>
      </c>
      <c r="Z7602" s="3">
        <v>61</v>
      </c>
      <c r="AA7602" s="3">
        <v>23</v>
      </c>
      <c r="AB7602" s="3">
        <v>265</v>
      </c>
      <c r="AC7602" s="3">
        <v>79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419</v>
      </c>
      <c r="AJ7602" s="3">
        <v>270</v>
      </c>
      <c r="AK7602" s="3">
        <v>271</v>
      </c>
      <c r="AL7602" s="3">
        <v>1033</v>
      </c>
      <c r="AM7602" s="3">
        <v>98</v>
      </c>
      <c r="AN7602" s="3">
        <v>2739</v>
      </c>
      <c r="AO7602" s="3">
        <v>2766</v>
      </c>
      <c r="AP7602" s="3">
        <v>3382</v>
      </c>
      <c r="AQ7602" s="3">
        <v>2901</v>
      </c>
      <c r="AR7602" s="3">
        <v>3276</v>
      </c>
      <c r="AS7602" s="3">
        <v>4524</v>
      </c>
      <c r="AT7602" s="3">
        <v>5567</v>
      </c>
      <c r="AU7602" s="3">
        <v>7303</v>
      </c>
      <c r="AV7602" s="3">
        <v>7831</v>
      </c>
      <c r="AW7602" s="3">
        <v>2205</v>
      </c>
      <c r="AX7602" s="3">
        <v>3230</v>
      </c>
      <c r="AY7602" s="3">
        <v>4728</v>
      </c>
      <c r="AZ7602" s="3">
        <v>24502</v>
      </c>
      <c r="BA7602" s="3">
        <v>31402</v>
      </c>
      <c r="BB7602" s="3">
        <v>32538</v>
      </c>
      <c r="BC7602" s="3">
        <v>32951</v>
      </c>
      <c r="BD7602" s="3">
        <v>33815</v>
      </c>
      <c r="BE7602" s="3">
        <v>36677</v>
      </c>
      <c r="BF7602" s="3">
        <v>35725</v>
      </c>
      <c r="BG7602" s="3">
        <v>37124</v>
      </c>
      <c r="BH7602" s="3">
        <v>41209</v>
      </c>
      <c r="BI7602" s="3">
        <v>42422</v>
      </c>
      <c r="BJ7602" s="3">
        <v>41539</v>
      </c>
      <c r="BK7602" s="3">
        <v>41607</v>
      </c>
      <c r="BL7602" s="3">
        <v>37385</v>
      </c>
      <c r="BM7602" s="3">
        <v>41040</v>
      </c>
      <c r="BN7602" s="3">
        <v>42467</v>
      </c>
    </row>
    <row r="7603" spans="1:66" x14ac:dyDescent="0.3">
      <c r="A7603" s="3" t="s">
        <v>1573</v>
      </c>
      <c r="B7603" s="3" t="s">
        <v>70</v>
      </c>
      <c r="C7603" s="3" t="s">
        <v>1542</v>
      </c>
      <c r="AZ7603" s="3">
        <v>60.7</v>
      </c>
      <c r="BA7603" s="3">
        <v>59.5</v>
      </c>
      <c r="BB7603" s="3">
        <v>47.8</v>
      </c>
      <c r="BC7603" s="3">
        <v>52.1</v>
      </c>
      <c r="BD7603" s="3">
        <v>57.9</v>
      </c>
      <c r="BE7603" s="3">
        <v>61.9</v>
      </c>
      <c r="BF7603" s="3">
        <v>59.4</v>
      </c>
      <c r="BG7603" s="3">
        <v>57.7</v>
      </c>
      <c r="BH7603" s="3">
        <v>60.9</v>
      </c>
      <c r="BI7603" s="3">
        <v>63</v>
      </c>
      <c r="BJ7603" s="3">
        <v>60.4</v>
      </c>
      <c r="BK7603" s="3">
        <v>60</v>
      </c>
      <c r="BL7603" s="3">
        <v>57.9</v>
      </c>
      <c r="BM7603" s="3">
        <v>56.5</v>
      </c>
      <c r="BN7603" s="3">
        <v>54.7</v>
      </c>
    </row>
    <row r="7604" spans="1:66" x14ac:dyDescent="0.3">
      <c r="A7604" s="3" t="s">
        <v>1573</v>
      </c>
      <c r="B7604" s="3" t="s">
        <v>70</v>
      </c>
      <c r="C7604" s="3" t="s">
        <v>582</v>
      </c>
      <c r="D7604" s="3">
        <v>73725</v>
      </c>
      <c r="E7604" s="3">
        <v>70411</v>
      </c>
      <c r="F7604" s="3">
        <v>69423</v>
      </c>
      <c r="G7604" s="3">
        <v>70745</v>
      </c>
      <c r="H7604" s="3">
        <v>69084</v>
      </c>
      <c r="I7604" s="3">
        <v>67314</v>
      </c>
      <c r="J7604" s="3">
        <v>68730</v>
      </c>
      <c r="K7604" s="3">
        <v>66084</v>
      </c>
      <c r="L7604" s="3">
        <v>68041</v>
      </c>
      <c r="M7604" s="3">
        <v>67728</v>
      </c>
      <c r="N7604" s="3">
        <v>65900</v>
      </c>
      <c r="O7604" s="3">
        <v>66148</v>
      </c>
      <c r="P7604" s="3">
        <v>68940</v>
      </c>
      <c r="Q7604" s="3">
        <v>68892</v>
      </c>
      <c r="R7604" s="3">
        <v>67660</v>
      </c>
      <c r="S7604" s="3">
        <v>66411</v>
      </c>
      <c r="T7604" s="3">
        <v>78341</v>
      </c>
      <c r="U7604" s="3">
        <v>91398</v>
      </c>
      <c r="V7604" s="3">
        <v>102371</v>
      </c>
      <c r="W7604" s="3">
        <v>109678</v>
      </c>
      <c r="X7604" s="3">
        <v>78918</v>
      </c>
      <c r="Y7604" s="3">
        <v>77650</v>
      </c>
      <c r="Z7604" s="3">
        <v>86826</v>
      </c>
      <c r="AA7604" s="3">
        <v>85048</v>
      </c>
      <c r="AB7604" s="3">
        <v>93651</v>
      </c>
      <c r="AC7604" s="3">
        <v>94794</v>
      </c>
      <c r="AD7604" s="3">
        <v>87782</v>
      </c>
      <c r="AE7604" s="3">
        <v>81741</v>
      </c>
      <c r="AF7604" s="3">
        <v>85442</v>
      </c>
      <c r="AG7604" s="3">
        <v>94410</v>
      </c>
      <c r="AH7604" s="3">
        <v>97501</v>
      </c>
      <c r="AI7604" s="3">
        <v>76354</v>
      </c>
      <c r="AJ7604" s="3">
        <v>100004</v>
      </c>
      <c r="AK7604" s="3">
        <v>105849</v>
      </c>
      <c r="AL7604" s="3">
        <v>113339</v>
      </c>
      <c r="AM7604" s="3">
        <v>111566</v>
      </c>
      <c r="AN7604" s="3">
        <v>112242</v>
      </c>
      <c r="AO7604" s="3">
        <v>109801</v>
      </c>
      <c r="AP7604" s="3">
        <v>104168</v>
      </c>
      <c r="AQ7604" s="3">
        <v>104616</v>
      </c>
      <c r="AR7604" s="3">
        <v>107174</v>
      </c>
      <c r="AS7604" s="3">
        <v>104714</v>
      </c>
      <c r="AT7604" s="3">
        <v>94923</v>
      </c>
      <c r="AU7604" s="3">
        <v>115541</v>
      </c>
      <c r="AV7604" s="3">
        <v>92753</v>
      </c>
      <c r="AW7604" s="3">
        <v>93008</v>
      </c>
      <c r="AX7604" s="3">
        <v>101157</v>
      </c>
      <c r="AY7604" s="3">
        <v>87192</v>
      </c>
      <c r="AZ7604" s="3">
        <v>136380</v>
      </c>
      <c r="BA7604" s="3">
        <v>128262</v>
      </c>
      <c r="BB7604" s="3">
        <v>142071</v>
      </c>
      <c r="BC7604" s="3">
        <v>149240</v>
      </c>
      <c r="BD7604" s="3">
        <v>148190</v>
      </c>
      <c r="BE7604" s="3">
        <v>157380</v>
      </c>
      <c r="BF7604" s="3">
        <v>155000</v>
      </c>
      <c r="BG7604" s="3">
        <v>147837</v>
      </c>
      <c r="BH7604" s="3">
        <v>147206</v>
      </c>
      <c r="BI7604" s="3">
        <v>150480</v>
      </c>
      <c r="BJ7604" s="3">
        <v>146318</v>
      </c>
      <c r="BK7604" s="3">
        <v>145761</v>
      </c>
      <c r="BL7604" s="3">
        <v>140049</v>
      </c>
      <c r="BM7604" s="3">
        <v>135677</v>
      </c>
      <c r="BN7604" s="3">
        <v>132642</v>
      </c>
    </row>
    <row r="7605" spans="1:66" x14ac:dyDescent="0.3">
      <c r="A7605" s="3" t="s">
        <v>1573</v>
      </c>
      <c r="B7605" s="3" t="s">
        <v>70</v>
      </c>
      <c r="C7605" s="3" t="s">
        <v>766</v>
      </c>
      <c r="BB7605" s="3">
        <v>0</v>
      </c>
      <c r="BC7605" s="3">
        <v>0</v>
      </c>
      <c r="BD7605" s="3">
        <v>0</v>
      </c>
      <c r="BE7605" s="3">
        <v>0</v>
      </c>
      <c r="BF7605" s="3">
        <v>0</v>
      </c>
      <c r="BG7605" s="3">
        <v>0</v>
      </c>
      <c r="BH7605" s="3">
        <v>0</v>
      </c>
      <c r="BI7605" s="3">
        <v>0</v>
      </c>
      <c r="BJ7605" s="3">
        <v>0</v>
      </c>
      <c r="BK7605" s="3">
        <v>0</v>
      </c>
      <c r="BL7605" s="3">
        <v>0</v>
      </c>
      <c r="BM7605" s="3">
        <v>0</v>
      </c>
      <c r="BN7605" s="3">
        <v>0</v>
      </c>
    </row>
    <row r="7606" spans="1:66" x14ac:dyDescent="0.3">
      <c r="A7606" s="3" t="s">
        <v>1573</v>
      </c>
      <c r="B7606" s="3" t="s">
        <v>70</v>
      </c>
      <c r="C7606" s="3" t="s">
        <v>768</v>
      </c>
      <c r="BB7606" s="3">
        <v>0</v>
      </c>
      <c r="BC7606" s="3">
        <v>0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</row>
    <row r="7607" spans="1:66" x14ac:dyDescent="0.3">
      <c r="A7607" s="3" t="s">
        <v>1573</v>
      </c>
      <c r="B7607" s="3" t="s">
        <v>70</v>
      </c>
      <c r="C7607" s="3" t="s">
        <v>1544</v>
      </c>
      <c r="BE7607" s="3">
        <v>0</v>
      </c>
      <c r="BF7607" s="3">
        <v>0</v>
      </c>
      <c r="BG7607" s="3">
        <v>0</v>
      </c>
      <c r="BH7607" s="3">
        <v>0</v>
      </c>
      <c r="BI7607" s="3">
        <v>0</v>
      </c>
      <c r="BJ7607" s="3">
        <v>0</v>
      </c>
      <c r="BK7607" s="3">
        <v>0</v>
      </c>
      <c r="BL7607" s="3">
        <v>0.3</v>
      </c>
      <c r="BM7607" s="3">
        <v>4.5</v>
      </c>
      <c r="BN7607" s="3">
        <v>1.6</v>
      </c>
    </row>
    <row r="7608" spans="1:66" x14ac:dyDescent="0.3">
      <c r="A7608" s="3" t="s">
        <v>1573</v>
      </c>
      <c r="B7608" s="3" t="s">
        <v>70</v>
      </c>
      <c r="C7608" s="3" t="s">
        <v>1389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  <c r="BE7608" s="3">
        <v>0</v>
      </c>
      <c r="BF7608" s="3">
        <v>0</v>
      </c>
      <c r="BG7608" s="3">
        <v>0</v>
      </c>
      <c r="BH7608" s="3">
        <v>0</v>
      </c>
      <c r="BI7608" s="3">
        <v>1</v>
      </c>
      <c r="BJ7608" s="3">
        <v>1</v>
      </c>
      <c r="BK7608" s="3">
        <v>1</v>
      </c>
      <c r="BL7608" s="3">
        <v>10</v>
      </c>
      <c r="BM7608" s="3">
        <v>22</v>
      </c>
      <c r="BN7608" s="3">
        <v>36</v>
      </c>
    </row>
    <row r="7609" spans="1:66" x14ac:dyDescent="0.3">
      <c r="A7609" s="3" t="s">
        <v>1573</v>
      </c>
      <c r="B7609" s="3" t="s">
        <v>70</v>
      </c>
      <c r="C7609" s="3" t="s">
        <v>1574</v>
      </c>
      <c r="BH7609" s="3">
        <v>2.8</v>
      </c>
      <c r="BI7609" s="3">
        <v>4.0999999999999996</v>
      </c>
      <c r="BJ7609" s="3">
        <v>7.3</v>
      </c>
      <c r="BK7609" s="3">
        <v>11.2</v>
      </c>
      <c r="BL7609" s="3">
        <v>15.5</v>
      </c>
      <c r="BM7609" s="3">
        <v>24.6</v>
      </c>
      <c r="BN7609" s="3">
        <v>39.5</v>
      </c>
    </row>
    <row r="7610" spans="1:66" x14ac:dyDescent="0.3">
      <c r="A7610" s="3" t="s">
        <v>1573</v>
      </c>
      <c r="B7610" s="3" t="s">
        <v>70</v>
      </c>
      <c r="C7610" s="3" t="s">
        <v>770</v>
      </c>
      <c r="BB7610" s="3">
        <v>0</v>
      </c>
      <c r="BC7610" s="3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</row>
    <row r="7611" spans="1:66" x14ac:dyDescent="0.3">
      <c r="A7611" s="3" t="s">
        <v>1573</v>
      </c>
      <c r="B7611" s="3" t="s">
        <v>70</v>
      </c>
      <c r="C7611" s="3" t="s">
        <v>772</v>
      </c>
      <c r="BB7611" s="3">
        <v>0</v>
      </c>
      <c r="BC7611" s="3">
        <v>0</v>
      </c>
      <c r="BD7611" s="3">
        <v>0</v>
      </c>
      <c r="BE7611" s="3">
        <v>0</v>
      </c>
      <c r="BF7611" s="3">
        <v>0</v>
      </c>
      <c r="BG7611" s="3">
        <v>0</v>
      </c>
      <c r="BH7611" s="3">
        <v>0</v>
      </c>
      <c r="BI7611" s="3">
        <v>0</v>
      </c>
      <c r="BJ7611" s="3">
        <v>0</v>
      </c>
      <c r="BK7611" s="3">
        <v>0</v>
      </c>
      <c r="BL7611" s="3">
        <v>0</v>
      </c>
      <c r="BM7611" s="3">
        <v>0</v>
      </c>
      <c r="BN7611" s="3">
        <v>0</v>
      </c>
    </row>
    <row r="7612" spans="1:66" x14ac:dyDescent="0.3">
      <c r="A7612" s="3" t="s">
        <v>1573</v>
      </c>
      <c r="B7612" s="3" t="s">
        <v>70</v>
      </c>
      <c r="C7612" s="3" t="s">
        <v>157</v>
      </c>
      <c r="D7612" s="3">
        <v>1058</v>
      </c>
      <c r="E7612" s="3">
        <v>294</v>
      </c>
      <c r="F7612" s="3">
        <v>254</v>
      </c>
      <c r="G7612" s="3">
        <v>246</v>
      </c>
      <c r="H7612" s="3">
        <v>231</v>
      </c>
      <c r="I7612" s="3">
        <v>211</v>
      </c>
      <c r="J7612" s="3">
        <v>204</v>
      </c>
      <c r="K7612" s="3">
        <v>158</v>
      </c>
      <c r="L7612" s="3">
        <v>134</v>
      </c>
      <c r="M7612" s="3">
        <v>90</v>
      </c>
      <c r="N7612" s="3">
        <v>86</v>
      </c>
      <c r="O7612" s="3">
        <v>57</v>
      </c>
      <c r="P7612" s="3">
        <v>36</v>
      </c>
      <c r="Q7612" s="3">
        <v>26</v>
      </c>
      <c r="R7612" s="3">
        <v>18</v>
      </c>
      <c r="S7612" s="3">
        <v>6</v>
      </c>
      <c r="T7612" s="3">
        <v>3</v>
      </c>
      <c r="U7612" s="3">
        <v>2</v>
      </c>
      <c r="V7612" s="3">
        <v>0</v>
      </c>
      <c r="W7612" s="3">
        <v>0</v>
      </c>
      <c r="X7612" s="3">
        <v>0</v>
      </c>
      <c r="Y7612" s="3">
        <v>0</v>
      </c>
      <c r="Z7612" s="3">
        <v>0</v>
      </c>
      <c r="AA7612" s="3">
        <v>0</v>
      </c>
      <c r="AB7612" s="3">
        <v>0</v>
      </c>
      <c r="AC7612" s="3">
        <v>0</v>
      </c>
      <c r="AD7612" s="3">
        <v>0</v>
      </c>
      <c r="AE7612" s="3">
        <v>0</v>
      </c>
      <c r="AF7612" s="3">
        <v>0</v>
      </c>
      <c r="AG7612" s="3">
        <v>0</v>
      </c>
      <c r="AH7612" s="3">
        <v>0</v>
      </c>
      <c r="AI7612" s="3">
        <v>0</v>
      </c>
      <c r="AJ7612" s="3">
        <v>0</v>
      </c>
      <c r="AK7612" s="3">
        <v>0</v>
      </c>
      <c r="AL7612" s="3">
        <v>0</v>
      </c>
      <c r="AM7612" s="3">
        <v>0</v>
      </c>
      <c r="AN7612" s="3">
        <v>0</v>
      </c>
      <c r="AO7612" s="3">
        <v>0</v>
      </c>
      <c r="AP7612" s="3">
        <v>0</v>
      </c>
      <c r="AQ7612" s="3">
        <v>0</v>
      </c>
      <c r="AR7612" s="3">
        <v>0</v>
      </c>
      <c r="AS7612" s="3">
        <v>0</v>
      </c>
      <c r="AT7612" s="3">
        <v>0</v>
      </c>
      <c r="AU7612" s="3">
        <v>0</v>
      </c>
      <c r="AV7612" s="3">
        <v>0</v>
      </c>
      <c r="AW7612" s="3">
        <v>0</v>
      </c>
      <c r="AX7612" s="3">
        <v>0</v>
      </c>
      <c r="AY7612" s="3">
        <v>0</v>
      </c>
      <c r="AZ7612" s="3">
        <v>0</v>
      </c>
      <c r="BA7612" s="3">
        <v>0</v>
      </c>
      <c r="BB7612" s="3">
        <v>0</v>
      </c>
      <c r="BC7612" s="3">
        <v>0</v>
      </c>
      <c r="BD7612" s="3">
        <v>0</v>
      </c>
      <c r="BE7612" s="3">
        <v>0</v>
      </c>
      <c r="BF7612" s="3">
        <v>0</v>
      </c>
      <c r="BG7612" s="3">
        <v>0</v>
      </c>
      <c r="BH7612" s="3">
        <v>0</v>
      </c>
      <c r="BI7612" s="3">
        <v>0</v>
      </c>
      <c r="BJ7612" s="3">
        <v>0</v>
      </c>
      <c r="BK7612" s="3">
        <v>0</v>
      </c>
      <c r="BL7612" s="3">
        <v>0</v>
      </c>
      <c r="BM7612" s="3">
        <v>0</v>
      </c>
      <c r="BN7612" s="3">
        <v>0</v>
      </c>
    </row>
    <row r="7613" spans="1:66" x14ac:dyDescent="0.3">
      <c r="A7613" s="3" t="s">
        <v>1573</v>
      </c>
      <c r="B7613" s="3" t="s">
        <v>70</v>
      </c>
      <c r="C7613" s="3" t="s">
        <v>1546</v>
      </c>
      <c r="AZ7613" s="3">
        <v>66.400000000000006</v>
      </c>
      <c r="BA7613" s="3">
        <v>57.7</v>
      </c>
      <c r="BB7613" s="3">
        <v>64.599999999999994</v>
      </c>
      <c r="BC7613" s="3">
        <v>55.8</v>
      </c>
      <c r="BD7613" s="3">
        <v>49.7</v>
      </c>
      <c r="BE7613" s="3">
        <v>48.2</v>
      </c>
      <c r="BF7613" s="3">
        <v>52</v>
      </c>
      <c r="BG7613" s="3">
        <v>42.5</v>
      </c>
      <c r="BH7613" s="3">
        <v>40.1</v>
      </c>
      <c r="BI7613" s="3">
        <v>37.6</v>
      </c>
      <c r="BJ7613" s="3">
        <v>34.799999999999997</v>
      </c>
      <c r="BK7613" s="3">
        <v>35.299999999999997</v>
      </c>
      <c r="BL7613" s="3">
        <v>26.7</v>
      </c>
      <c r="BM7613" s="3">
        <v>32.799999999999997</v>
      </c>
      <c r="BN7613" s="3">
        <v>25</v>
      </c>
    </row>
    <row r="7614" spans="1:66" x14ac:dyDescent="0.3">
      <c r="A7614" s="3" t="s">
        <v>1573</v>
      </c>
      <c r="B7614" s="3" t="s">
        <v>70</v>
      </c>
      <c r="C7614" s="3" t="s">
        <v>154</v>
      </c>
      <c r="D7614" s="3">
        <v>10106</v>
      </c>
      <c r="E7614" s="3">
        <v>8205</v>
      </c>
      <c r="F7614" s="3">
        <v>9008</v>
      </c>
      <c r="G7614" s="3">
        <v>7750</v>
      </c>
      <c r="H7614" s="3">
        <v>6798</v>
      </c>
      <c r="I7614" s="3">
        <v>5736</v>
      </c>
      <c r="J7614" s="3">
        <v>6722</v>
      </c>
      <c r="K7614" s="3">
        <v>6245</v>
      </c>
      <c r="L7614" s="3">
        <v>5922</v>
      </c>
      <c r="M7614" s="3">
        <v>5768</v>
      </c>
      <c r="N7614" s="3">
        <v>4568</v>
      </c>
      <c r="O7614" s="3">
        <v>4501</v>
      </c>
      <c r="P7614" s="3">
        <v>4745</v>
      </c>
      <c r="Q7614" s="3">
        <v>6016</v>
      </c>
      <c r="R7614" s="3">
        <v>6291</v>
      </c>
      <c r="S7614" s="3">
        <v>6077</v>
      </c>
      <c r="T7614" s="3">
        <v>4888</v>
      </c>
      <c r="U7614" s="3">
        <v>4046</v>
      </c>
      <c r="V7614" s="3">
        <v>4286</v>
      </c>
      <c r="W7614" s="3">
        <v>2882</v>
      </c>
      <c r="X7614" s="3">
        <v>3299</v>
      </c>
      <c r="Y7614" s="3">
        <v>2752</v>
      </c>
      <c r="Z7614" s="3">
        <v>3145</v>
      </c>
      <c r="AA7614" s="3">
        <v>2673</v>
      </c>
      <c r="AB7614" s="3">
        <v>2393</v>
      </c>
      <c r="AC7614" s="3">
        <v>3779</v>
      </c>
      <c r="AD7614" s="3">
        <v>2979</v>
      </c>
      <c r="AE7614" s="3">
        <v>3123</v>
      </c>
      <c r="AF7614" s="3">
        <v>3983</v>
      </c>
      <c r="AG7614" s="3">
        <v>3009</v>
      </c>
      <c r="AH7614" s="3">
        <v>3150</v>
      </c>
      <c r="AI7614" s="3">
        <v>2017</v>
      </c>
      <c r="AJ7614" s="3">
        <v>4179</v>
      </c>
      <c r="AK7614" s="3">
        <v>4697</v>
      </c>
      <c r="AL7614" s="3">
        <v>5579</v>
      </c>
      <c r="AM7614" s="3">
        <v>4898</v>
      </c>
      <c r="AN7614" s="3">
        <v>4494</v>
      </c>
      <c r="AO7614" s="3">
        <v>4273</v>
      </c>
      <c r="AP7614" s="3">
        <v>4761</v>
      </c>
      <c r="AQ7614" s="3">
        <v>3565</v>
      </c>
      <c r="AR7614" s="3">
        <v>2722</v>
      </c>
      <c r="AS7614" s="3">
        <v>2850</v>
      </c>
      <c r="AT7614" s="3">
        <v>2881</v>
      </c>
      <c r="AU7614" s="3">
        <v>2867</v>
      </c>
      <c r="AV7614" s="3">
        <v>7853</v>
      </c>
      <c r="AW7614" s="3">
        <v>3482</v>
      </c>
      <c r="AX7614" s="3">
        <v>2663</v>
      </c>
      <c r="AY7614" s="3">
        <v>1024</v>
      </c>
      <c r="AZ7614" s="3">
        <v>6692</v>
      </c>
      <c r="BA7614" s="3">
        <v>5527</v>
      </c>
      <c r="BB7614" s="3">
        <v>5070</v>
      </c>
      <c r="BC7614" s="3">
        <v>4349</v>
      </c>
      <c r="BD7614" s="3">
        <v>3343</v>
      </c>
      <c r="BE7614" s="3">
        <v>3569</v>
      </c>
      <c r="BF7614" s="3">
        <v>3954</v>
      </c>
      <c r="BG7614" s="3">
        <v>3875</v>
      </c>
      <c r="BH7614" s="3">
        <v>3134</v>
      </c>
      <c r="BI7614" s="3">
        <v>2754</v>
      </c>
      <c r="BJ7614" s="3">
        <v>2009</v>
      </c>
      <c r="BK7614" s="3">
        <v>1492</v>
      </c>
      <c r="BL7614" s="3">
        <v>1259</v>
      </c>
      <c r="BM7614" s="3">
        <v>1173</v>
      </c>
      <c r="BN7614" s="3">
        <v>942</v>
      </c>
    </row>
    <row r="7615" spans="1:66" x14ac:dyDescent="0.3">
      <c r="A7615" s="3" t="s">
        <v>1573</v>
      </c>
      <c r="B7615" s="3" t="s">
        <v>70</v>
      </c>
      <c r="C7615" s="3" t="s">
        <v>152</v>
      </c>
      <c r="D7615" s="3">
        <v>144024</v>
      </c>
      <c r="E7615" s="3">
        <v>158944</v>
      </c>
      <c r="F7615" s="3">
        <v>174797</v>
      </c>
      <c r="G7615" s="3">
        <v>198109</v>
      </c>
      <c r="H7615" s="3">
        <v>215965</v>
      </c>
      <c r="I7615" s="3">
        <v>247677</v>
      </c>
      <c r="J7615" s="3">
        <v>295803</v>
      </c>
      <c r="K7615" s="3">
        <v>325060</v>
      </c>
      <c r="L7615" s="3">
        <v>371390</v>
      </c>
      <c r="M7615" s="3">
        <v>406072</v>
      </c>
      <c r="N7615" s="3">
        <v>427046</v>
      </c>
      <c r="O7615" s="3">
        <v>431860</v>
      </c>
      <c r="P7615" s="3">
        <v>448652</v>
      </c>
      <c r="Q7615" s="3">
        <v>485940</v>
      </c>
      <c r="R7615" s="3">
        <v>478115</v>
      </c>
      <c r="S7615" s="3">
        <v>433092</v>
      </c>
      <c r="T7615" s="3">
        <v>505241</v>
      </c>
      <c r="U7615" s="3">
        <v>506807</v>
      </c>
      <c r="V7615" s="3">
        <v>456955</v>
      </c>
      <c r="W7615" s="3">
        <v>514997</v>
      </c>
      <c r="X7615" s="3">
        <v>586943</v>
      </c>
      <c r="Y7615" s="3">
        <v>609836</v>
      </c>
      <c r="Z7615" s="3">
        <v>577620</v>
      </c>
      <c r="AA7615" s="3">
        <v>545361</v>
      </c>
      <c r="AB7615" s="3">
        <v>506696</v>
      </c>
      <c r="AC7615" s="3">
        <v>489756</v>
      </c>
      <c r="AD7615" s="3">
        <v>515750</v>
      </c>
      <c r="AE7615" s="3">
        <v>433097</v>
      </c>
      <c r="AF7615" s="3">
        <v>446815</v>
      </c>
      <c r="AG7615" s="3">
        <v>523694</v>
      </c>
      <c r="AH7615" s="3">
        <v>489813</v>
      </c>
      <c r="AI7615" s="3">
        <v>497112</v>
      </c>
      <c r="AJ7615" s="3">
        <v>572317</v>
      </c>
      <c r="AK7615" s="3">
        <v>621434</v>
      </c>
      <c r="AL7615" s="3">
        <v>566089</v>
      </c>
      <c r="AM7615" s="3">
        <v>595673</v>
      </c>
      <c r="AN7615" s="3">
        <v>680406</v>
      </c>
      <c r="AO7615" s="3">
        <v>707046</v>
      </c>
      <c r="AP7615" s="3">
        <v>701776</v>
      </c>
      <c r="AQ7615" s="3">
        <v>694460</v>
      </c>
      <c r="AR7615" s="3">
        <v>736387</v>
      </c>
      <c r="AS7615" s="3">
        <v>707528</v>
      </c>
      <c r="AT7615" s="3">
        <v>725486</v>
      </c>
      <c r="AU7615" s="3">
        <v>726244</v>
      </c>
      <c r="AV7615" s="3">
        <v>735839</v>
      </c>
      <c r="AW7615" s="3">
        <v>771247</v>
      </c>
      <c r="AX7615" s="3">
        <v>742789</v>
      </c>
      <c r="AY7615" s="3">
        <v>796726</v>
      </c>
      <c r="AZ7615" s="3">
        <v>760150</v>
      </c>
      <c r="BA7615" s="3">
        <v>650382</v>
      </c>
      <c r="BB7615" s="3">
        <v>720963</v>
      </c>
      <c r="BC7615" s="3">
        <v>600651</v>
      </c>
      <c r="BD7615" s="3">
        <v>514196</v>
      </c>
      <c r="BE7615" s="3">
        <v>472300</v>
      </c>
      <c r="BF7615" s="3">
        <v>481875</v>
      </c>
      <c r="BG7615" s="3">
        <v>387313</v>
      </c>
      <c r="BH7615" s="3">
        <v>364715</v>
      </c>
      <c r="BI7615" s="3">
        <v>335149</v>
      </c>
      <c r="BJ7615" s="3">
        <v>312335</v>
      </c>
      <c r="BK7615" s="3">
        <v>306912</v>
      </c>
      <c r="BL7615" s="3">
        <v>213293</v>
      </c>
      <c r="BM7615" s="3">
        <v>211225</v>
      </c>
      <c r="BN7615" s="3">
        <v>152042</v>
      </c>
    </row>
    <row r="7616" spans="1:66" x14ac:dyDescent="0.3">
      <c r="A7616" s="3" t="s">
        <v>1573</v>
      </c>
      <c r="B7616" s="3" t="s">
        <v>70</v>
      </c>
      <c r="C7616" s="3" t="s">
        <v>1392</v>
      </c>
      <c r="AZ7616" s="3">
        <v>13069</v>
      </c>
      <c r="BA7616" s="3">
        <v>12952</v>
      </c>
      <c r="BB7616" s="3">
        <v>12766</v>
      </c>
      <c r="BC7616" s="3">
        <v>12251</v>
      </c>
      <c r="BD7616" s="3">
        <v>12105</v>
      </c>
      <c r="BE7616" s="3">
        <v>10795</v>
      </c>
      <c r="BF7616" s="3">
        <v>10833</v>
      </c>
      <c r="BG7616" s="3">
        <v>10803</v>
      </c>
      <c r="BH7616" s="3">
        <v>10746</v>
      </c>
      <c r="BI7616" s="3">
        <v>10537</v>
      </c>
      <c r="BJ7616" s="3">
        <v>10505</v>
      </c>
      <c r="BK7616" s="3">
        <v>10389</v>
      </c>
      <c r="BL7616" s="3">
        <v>9936</v>
      </c>
      <c r="BM7616" s="3">
        <v>9259</v>
      </c>
      <c r="BN7616" s="3">
        <v>4594</v>
      </c>
    </row>
    <row r="7617" spans="1:66" x14ac:dyDescent="0.3">
      <c r="A7617" s="3" t="s">
        <v>1573</v>
      </c>
      <c r="B7617" s="3" t="s">
        <v>70</v>
      </c>
      <c r="C7617" s="3" t="s">
        <v>148</v>
      </c>
      <c r="D7617" s="3">
        <v>61612</v>
      </c>
      <c r="E7617" s="3">
        <v>64989</v>
      </c>
      <c r="F7617" s="3">
        <v>63466</v>
      </c>
      <c r="G7617" s="3">
        <v>66103</v>
      </c>
      <c r="H7617" s="3">
        <v>62630</v>
      </c>
      <c r="I7617" s="3">
        <v>64639</v>
      </c>
      <c r="J7617" s="3">
        <v>68673</v>
      </c>
      <c r="K7617" s="3">
        <v>65678</v>
      </c>
      <c r="L7617" s="3">
        <v>61605</v>
      </c>
      <c r="M7617" s="3">
        <v>53497</v>
      </c>
      <c r="N7617" s="3">
        <v>53868</v>
      </c>
      <c r="O7617" s="3">
        <v>43854</v>
      </c>
      <c r="P7617" s="3">
        <v>35771</v>
      </c>
      <c r="Q7617" s="3">
        <v>36191</v>
      </c>
      <c r="R7617" s="3">
        <v>35441</v>
      </c>
      <c r="S7617" s="3">
        <v>34743</v>
      </c>
      <c r="T7617" s="3">
        <v>32353</v>
      </c>
      <c r="U7617" s="3">
        <v>35675</v>
      </c>
      <c r="V7617" s="3">
        <v>37352</v>
      </c>
      <c r="W7617" s="3">
        <v>40038</v>
      </c>
      <c r="X7617" s="3">
        <v>33576</v>
      </c>
      <c r="Y7617" s="3">
        <v>42092</v>
      </c>
      <c r="Z7617" s="3">
        <v>40695</v>
      </c>
      <c r="AA7617" s="3">
        <v>46456</v>
      </c>
      <c r="AB7617" s="3">
        <v>49293</v>
      </c>
      <c r="AC7617" s="3">
        <v>55904</v>
      </c>
      <c r="AD7617" s="3">
        <v>63534</v>
      </c>
      <c r="AE7617" s="3">
        <v>63783</v>
      </c>
      <c r="AF7617" s="3">
        <v>63513</v>
      </c>
      <c r="AG7617" s="3">
        <v>63937</v>
      </c>
      <c r="AH7617" s="3">
        <v>74543</v>
      </c>
      <c r="AI7617" s="3">
        <v>67840</v>
      </c>
      <c r="AJ7617" s="3">
        <v>71746</v>
      </c>
      <c r="AK7617" s="3">
        <v>62257</v>
      </c>
      <c r="AL7617" s="3">
        <v>60139</v>
      </c>
      <c r="AM7617" s="3">
        <v>61568</v>
      </c>
      <c r="AN7617" s="3">
        <v>58741</v>
      </c>
      <c r="AO7617" s="3">
        <v>54080</v>
      </c>
      <c r="AP7617" s="3">
        <v>47198</v>
      </c>
      <c r="AQ7617" s="3">
        <v>43888</v>
      </c>
      <c r="AR7617" s="3">
        <v>46668</v>
      </c>
      <c r="AS7617" s="3">
        <v>45581</v>
      </c>
      <c r="AT7617" s="3">
        <v>42167</v>
      </c>
      <c r="AU7617" s="3">
        <v>42079</v>
      </c>
      <c r="AV7617" s="3">
        <v>38127</v>
      </c>
      <c r="AW7617" s="3">
        <v>36907</v>
      </c>
      <c r="AX7617" s="3">
        <v>32156</v>
      </c>
      <c r="AY7617" s="3">
        <v>30110</v>
      </c>
      <c r="AZ7617" s="3">
        <v>27851</v>
      </c>
      <c r="BA7617" s="3">
        <v>22764</v>
      </c>
      <c r="BB7617" s="3">
        <v>23058</v>
      </c>
      <c r="BC7617" s="3">
        <v>19783</v>
      </c>
      <c r="BD7617" s="3">
        <v>17173</v>
      </c>
      <c r="BE7617" s="3">
        <v>17903</v>
      </c>
      <c r="BF7617" s="3">
        <v>15763</v>
      </c>
      <c r="BG7617" s="3">
        <v>14337</v>
      </c>
      <c r="BH7617" s="3">
        <v>13912</v>
      </c>
      <c r="BI7617" s="3">
        <v>12384</v>
      </c>
      <c r="BJ7617" s="3">
        <v>10776</v>
      </c>
      <c r="BK7617" s="3">
        <v>9750</v>
      </c>
      <c r="BL7617" s="3">
        <v>9354</v>
      </c>
      <c r="BM7617" s="3">
        <v>10104</v>
      </c>
      <c r="BN7617" s="3">
        <v>10045</v>
      </c>
    </row>
    <row r="7618" spans="1:66" x14ac:dyDescent="0.3">
      <c r="A7618" s="3" t="s">
        <v>1573</v>
      </c>
      <c r="B7618" s="3" t="s">
        <v>70</v>
      </c>
      <c r="C7618" s="3" t="s">
        <v>146</v>
      </c>
      <c r="D7618" s="3">
        <v>0</v>
      </c>
      <c r="E7618" s="3">
        <v>0</v>
      </c>
      <c r="F7618" s="3">
        <v>0</v>
      </c>
      <c r="G7618" s="3">
        <v>0</v>
      </c>
      <c r="H7618" s="3">
        <v>0</v>
      </c>
      <c r="I7618" s="3">
        <v>0</v>
      </c>
      <c r="J7618" s="3">
        <v>0</v>
      </c>
      <c r="K7618" s="3">
        <v>0</v>
      </c>
      <c r="L7618" s="3">
        <v>0</v>
      </c>
      <c r="M7618" s="3">
        <v>0</v>
      </c>
      <c r="N7618" s="3">
        <v>0</v>
      </c>
      <c r="O7618" s="3">
        <v>0</v>
      </c>
      <c r="P7618" s="3">
        <v>0</v>
      </c>
      <c r="Q7618" s="3">
        <v>0</v>
      </c>
      <c r="R7618" s="3">
        <v>0</v>
      </c>
      <c r="S7618" s="3">
        <v>0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3">
        <v>0</v>
      </c>
      <c r="AS7618" s="3">
        <v>0</v>
      </c>
      <c r="AT7618" s="3">
        <v>0</v>
      </c>
      <c r="AU7618" s="3">
        <v>0</v>
      </c>
      <c r="AV7618" s="3">
        <v>0</v>
      </c>
      <c r="AW7618" s="3">
        <v>0</v>
      </c>
      <c r="AX7618" s="3">
        <v>0</v>
      </c>
      <c r="AY7618" s="3">
        <v>0</v>
      </c>
      <c r="AZ7618" s="3">
        <v>0</v>
      </c>
      <c r="BA7618" s="3">
        <v>0</v>
      </c>
      <c r="BB7618" s="3">
        <v>0</v>
      </c>
      <c r="BC7618" s="3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</row>
    <row r="7619" spans="1:66" x14ac:dyDescent="0.3">
      <c r="A7619" s="3" t="s">
        <v>1573</v>
      </c>
      <c r="B7619" s="3" t="s">
        <v>70</v>
      </c>
      <c r="C7619" s="3" t="s">
        <v>143</v>
      </c>
      <c r="D7619" s="3">
        <v>61612</v>
      </c>
      <c r="E7619" s="3">
        <v>64989</v>
      </c>
      <c r="F7619" s="3">
        <v>63466</v>
      </c>
      <c r="G7619" s="3">
        <v>66103</v>
      </c>
      <c r="H7619" s="3">
        <v>62630</v>
      </c>
      <c r="I7619" s="3">
        <v>64639</v>
      </c>
      <c r="J7619" s="3">
        <v>68673</v>
      </c>
      <c r="K7619" s="3">
        <v>65678</v>
      </c>
      <c r="L7619" s="3">
        <v>61605</v>
      </c>
      <c r="M7619" s="3">
        <v>53497</v>
      </c>
      <c r="N7619" s="3">
        <v>53868</v>
      </c>
      <c r="O7619" s="3">
        <v>43854</v>
      </c>
      <c r="P7619" s="3">
        <v>35771</v>
      </c>
      <c r="Q7619" s="3">
        <v>36191</v>
      </c>
      <c r="R7619" s="3">
        <v>35441</v>
      </c>
      <c r="S7619" s="3">
        <v>34743</v>
      </c>
      <c r="T7619" s="3">
        <v>32353</v>
      </c>
      <c r="U7619" s="3">
        <v>35675</v>
      </c>
      <c r="V7619" s="3">
        <v>37352</v>
      </c>
      <c r="W7619" s="3">
        <v>40038</v>
      </c>
      <c r="X7619" s="3">
        <v>33576</v>
      </c>
      <c r="Y7619" s="3">
        <v>42092</v>
      </c>
      <c r="Z7619" s="3">
        <v>40695</v>
      </c>
      <c r="AA7619" s="3">
        <v>46456</v>
      </c>
      <c r="AB7619" s="3">
        <v>49293</v>
      </c>
      <c r="AC7619" s="3">
        <v>55904</v>
      </c>
      <c r="AD7619" s="3">
        <v>63534</v>
      </c>
      <c r="AE7619" s="3">
        <v>63783</v>
      </c>
      <c r="AF7619" s="3">
        <v>63513</v>
      </c>
      <c r="AG7619" s="3">
        <v>63937</v>
      </c>
      <c r="AH7619" s="3">
        <v>74543</v>
      </c>
      <c r="AI7619" s="3">
        <v>67840</v>
      </c>
      <c r="AJ7619" s="3">
        <v>71746</v>
      </c>
      <c r="AK7619" s="3">
        <v>62257</v>
      </c>
      <c r="AL7619" s="3">
        <v>60139</v>
      </c>
      <c r="AM7619" s="3">
        <v>61568</v>
      </c>
      <c r="AN7619" s="3">
        <v>58741</v>
      </c>
      <c r="AO7619" s="3">
        <v>54080</v>
      </c>
      <c r="AP7619" s="3">
        <v>47198</v>
      </c>
      <c r="AQ7619" s="3">
        <v>43888</v>
      </c>
      <c r="AR7619" s="3">
        <v>46668</v>
      </c>
      <c r="AS7619" s="3">
        <v>45581</v>
      </c>
      <c r="AT7619" s="3">
        <v>42167</v>
      </c>
      <c r="AU7619" s="3">
        <v>42079</v>
      </c>
      <c r="AV7619" s="3">
        <v>38127</v>
      </c>
      <c r="AW7619" s="3">
        <v>36907</v>
      </c>
      <c r="AX7619" s="3">
        <v>32156</v>
      </c>
      <c r="AY7619" s="3">
        <v>30110</v>
      </c>
      <c r="AZ7619" s="3">
        <v>27851</v>
      </c>
      <c r="BA7619" s="3">
        <v>22764</v>
      </c>
      <c r="BB7619" s="3">
        <v>23058</v>
      </c>
      <c r="BC7619" s="3">
        <v>19783</v>
      </c>
      <c r="BD7619" s="3">
        <v>17173</v>
      </c>
      <c r="BE7619" s="3">
        <v>17903</v>
      </c>
      <c r="BF7619" s="3">
        <v>15763</v>
      </c>
      <c r="BG7619" s="3">
        <v>14337</v>
      </c>
      <c r="BH7619" s="3">
        <v>13912</v>
      </c>
      <c r="BI7619" s="3">
        <v>12384</v>
      </c>
      <c r="BJ7619" s="3">
        <v>10776</v>
      </c>
      <c r="BK7619" s="3">
        <v>9750</v>
      </c>
      <c r="BL7619" s="3">
        <v>9354</v>
      </c>
      <c r="BM7619" s="3">
        <v>10104</v>
      </c>
      <c r="BN7619" s="3">
        <v>10045</v>
      </c>
    </row>
    <row r="7620" spans="1:66" x14ac:dyDescent="0.3">
      <c r="A7620" s="3" t="s">
        <v>1573</v>
      </c>
      <c r="B7620" s="3" t="s">
        <v>70</v>
      </c>
      <c r="C7620" s="3" t="s">
        <v>127</v>
      </c>
      <c r="D7620" s="3">
        <v>14542</v>
      </c>
      <c r="E7620" s="3">
        <v>11808</v>
      </c>
      <c r="F7620" s="3">
        <v>12962</v>
      </c>
      <c r="G7620" s="3">
        <v>10702</v>
      </c>
      <c r="H7620" s="3">
        <v>9388</v>
      </c>
      <c r="I7620" s="3">
        <v>7603</v>
      </c>
      <c r="J7620" s="3">
        <v>8910</v>
      </c>
      <c r="K7620" s="3">
        <v>8278</v>
      </c>
      <c r="L7620" s="3">
        <v>7537</v>
      </c>
      <c r="M7620" s="3">
        <v>7341</v>
      </c>
      <c r="N7620" s="3">
        <v>5814</v>
      </c>
      <c r="O7620" s="3">
        <v>4325</v>
      </c>
      <c r="P7620" s="3">
        <v>3580</v>
      </c>
      <c r="Q7620" s="3">
        <v>3533</v>
      </c>
      <c r="R7620" s="3">
        <v>2960</v>
      </c>
      <c r="S7620" s="3">
        <v>2604</v>
      </c>
      <c r="T7620" s="3">
        <v>1997</v>
      </c>
      <c r="U7620" s="3">
        <v>1573</v>
      </c>
      <c r="V7620" s="3">
        <v>1280</v>
      </c>
      <c r="W7620" s="3">
        <v>721</v>
      </c>
      <c r="X7620" s="3">
        <v>877</v>
      </c>
      <c r="Y7620" s="3">
        <v>604</v>
      </c>
      <c r="Z7620" s="3">
        <v>644</v>
      </c>
      <c r="AA7620" s="3">
        <v>509</v>
      </c>
      <c r="AB7620" s="3">
        <v>561</v>
      </c>
      <c r="AC7620" s="3">
        <v>1066</v>
      </c>
      <c r="AD7620" s="3">
        <v>890</v>
      </c>
      <c r="AE7620" s="3">
        <v>933</v>
      </c>
      <c r="AF7620" s="3">
        <v>1123</v>
      </c>
      <c r="AG7620" s="3">
        <v>800</v>
      </c>
      <c r="AH7620" s="3">
        <v>788</v>
      </c>
      <c r="AI7620" s="3">
        <v>443</v>
      </c>
      <c r="AJ7620" s="3">
        <v>917</v>
      </c>
      <c r="AK7620" s="3">
        <v>1031</v>
      </c>
      <c r="AL7620" s="3">
        <v>985</v>
      </c>
      <c r="AM7620" s="3">
        <v>732</v>
      </c>
      <c r="AN7620" s="3">
        <v>613</v>
      </c>
      <c r="AO7620" s="3">
        <v>528</v>
      </c>
      <c r="AP7620" s="3">
        <v>588</v>
      </c>
      <c r="AQ7620" s="3">
        <v>486</v>
      </c>
      <c r="AR7620" s="3">
        <v>336</v>
      </c>
      <c r="AS7620" s="3">
        <v>352</v>
      </c>
      <c r="AT7620" s="3">
        <v>393</v>
      </c>
      <c r="AU7620" s="3">
        <v>428</v>
      </c>
      <c r="AV7620" s="3">
        <v>873</v>
      </c>
      <c r="AW7620" s="3">
        <v>303</v>
      </c>
      <c r="AX7620" s="3">
        <v>263</v>
      </c>
      <c r="AY7620" s="3">
        <v>114</v>
      </c>
      <c r="AZ7620" s="3">
        <v>0</v>
      </c>
      <c r="BA7620" s="3">
        <v>0</v>
      </c>
      <c r="BB7620" s="3">
        <v>0</v>
      </c>
      <c r="BC7620" s="3">
        <v>0</v>
      </c>
      <c r="BD7620" s="3">
        <v>0</v>
      </c>
      <c r="BE7620" s="3">
        <v>0</v>
      </c>
      <c r="BF7620" s="3">
        <v>0</v>
      </c>
      <c r="BG7620" s="3">
        <v>0</v>
      </c>
      <c r="BH7620" s="3">
        <v>0</v>
      </c>
      <c r="BI7620" s="3">
        <v>0</v>
      </c>
      <c r="BJ7620" s="3">
        <v>0</v>
      </c>
      <c r="BK7620" s="3">
        <v>0</v>
      </c>
      <c r="BL7620" s="3">
        <v>0</v>
      </c>
      <c r="BM7620" s="3">
        <v>0</v>
      </c>
      <c r="BN7620" s="3">
        <v>0</v>
      </c>
    </row>
    <row r="7621" spans="1:66" x14ac:dyDescent="0.3">
      <c r="A7621" s="3" t="s">
        <v>1573</v>
      </c>
      <c r="B7621" s="3" t="s">
        <v>70</v>
      </c>
      <c r="C7621" s="3" t="s">
        <v>125</v>
      </c>
      <c r="D7621" s="3">
        <v>231342</v>
      </c>
      <c r="E7621" s="3">
        <v>244241</v>
      </c>
      <c r="F7621" s="3">
        <v>260487</v>
      </c>
      <c r="G7621" s="3">
        <v>282911</v>
      </c>
      <c r="H7621" s="3">
        <v>295013</v>
      </c>
      <c r="I7621" s="3">
        <v>325866</v>
      </c>
      <c r="J7621" s="3">
        <v>380312</v>
      </c>
      <c r="K7621" s="3">
        <v>405418</v>
      </c>
      <c r="L7621" s="3">
        <v>446588</v>
      </c>
      <c r="M7621" s="3">
        <v>472767</v>
      </c>
      <c r="N7621" s="3">
        <v>491383</v>
      </c>
      <c r="O7621" s="3">
        <v>484598</v>
      </c>
      <c r="P7621" s="3">
        <v>492784</v>
      </c>
      <c r="Q7621" s="3">
        <v>531706</v>
      </c>
      <c r="R7621" s="3">
        <v>522825</v>
      </c>
      <c r="S7621" s="3">
        <v>476522</v>
      </c>
      <c r="T7621" s="3">
        <v>544481</v>
      </c>
      <c r="U7621" s="3">
        <v>548103</v>
      </c>
      <c r="V7621" s="3">
        <v>499873</v>
      </c>
      <c r="W7621" s="3">
        <v>558638</v>
      </c>
      <c r="X7621" s="3">
        <v>624696</v>
      </c>
      <c r="Y7621" s="3">
        <v>655284</v>
      </c>
      <c r="Z7621" s="3">
        <v>622104</v>
      </c>
      <c r="AA7621" s="3">
        <v>594999</v>
      </c>
      <c r="AB7621" s="3">
        <v>558943</v>
      </c>
      <c r="AC7621" s="3">
        <v>550505</v>
      </c>
      <c r="AD7621" s="3">
        <v>583153</v>
      </c>
      <c r="AE7621" s="3">
        <v>500936</v>
      </c>
      <c r="AF7621" s="3">
        <v>515435</v>
      </c>
      <c r="AG7621" s="3">
        <v>591439</v>
      </c>
      <c r="AH7621" s="3">
        <v>568294</v>
      </c>
      <c r="AI7621" s="3">
        <v>567411</v>
      </c>
      <c r="AJ7621" s="3">
        <v>649160</v>
      </c>
      <c r="AK7621" s="3">
        <v>689419</v>
      </c>
      <c r="AL7621" s="3">
        <v>632792</v>
      </c>
      <c r="AM7621" s="3">
        <v>662870</v>
      </c>
      <c r="AN7621" s="3">
        <v>744253</v>
      </c>
      <c r="AO7621" s="3">
        <v>765927</v>
      </c>
      <c r="AP7621" s="3">
        <v>754322</v>
      </c>
      <c r="AQ7621" s="3">
        <v>742398</v>
      </c>
      <c r="AR7621" s="3">
        <v>786114</v>
      </c>
      <c r="AS7621" s="3">
        <v>756311</v>
      </c>
      <c r="AT7621" s="3">
        <v>770928</v>
      </c>
      <c r="AU7621" s="3">
        <v>771618</v>
      </c>
      <c r="AV7621" s="3">
        <v>782692</v>
      </c>
      <c r="AW7621" s="3">
        <v>811939</v>
      </c>
      <c r="AX7621" s="3">
        <v>777871</v>
      </c>
      <c r="AY7621" s="3">
        <v>827974</v>
      </c>
      <c r="AZ7621" s="3">
        <v>794693</v>
      </c>
      <c r="BA7621" s="3">
        <v>678673</v>
      </c>
      <c r="BB7621" s="3">
        <v>749091</v>
      </c>
      <c r="BC7621" s="3">
        <v>624783</v>
      </c>
      <c r="BD7621" s="3">
        <v>534713</v>
      </c>
      <c r="BE7621" s="3">
        <v>493771</v>
      </c>
      <c r="BF7621" s="3">
        <v>501592</v>
      </c>
      <c r="BG7621" s="3">
        <v>405525</v>
      </c>
      <c r="BH7621" s="3">
        <v>381761</v>
      </c>
      <c r="BI7621" s="3">
        <v>350286</v>
      </c>
      <c r="BJ7621" s="3">
        <v>325121</v>
      </c>
      <c r="BK7621" s="3">
        <v>318154</v>
      </c>
      <c r="BL7621" s="3">
        <v>223906</v>
      </c>
      <c r="BM7621" s="3">
        <v>222501</v>
      </c>
      <c r="BN7621" s="3">
        <v>163029</v>
      </c>
    </row>
    <row r="7622" spans="1:66" x14ac:dyDescent="0.3">
      <c r="A7622" s="3" t="s">
        <v>1573</v>
      </c>
      <c r="B7622" s="3" t="s">
        <v>70</v>
      </c>
      <c r="C7622" s="3" t="s">
        <v>391</v>
      </c>
      <c r="D7622" s="3">
        <v>87318</v>
      </c>
      <c r="E7622" s="3">
        <v>85297</v>
      </c>
      <c r="F7622" s="3">
        <v>85690</v>
      </c>
      <c r="G7622" s="3">
        <v>84801</v>
      </c>
      <c r="H7622" s="3">
        <v>79048</v>
      </c>
      <c r="I7622" s="3">
        <v>78189</v>
      </c>
      <c r="J7622" s="3">
        <v>84509</v>
      </c>
      <c r="K7622" s="3">
        <v>80359</v>
      </c>
      <c r="L7622" s="3">
        <v>75197</v>
      </c>
      <c r="M7622" s="3">
        <v>66695</v>
      </c>
      <c r="N7622" s="3">
        <v>64337</v>
      </c>
      <c r="O7622" s="3">
        <v>52737</v>
      </c>
      <c r="P7622" s="3">
        <v>44132</v>
      </c>
      <c r="Q7622" s="3">
        <v>45766</v>
      </c>
      <c r="R7622" s="3">
        <v>44711</v>
      </c>
      <c r="S7622" s="3">
        <v>43430</v>
      </c>
      <c r="T7622" s="3">
        <v>39241</v>
      </c>
      <c r="U7622" s="3">
        <v>41296</v>
      </c>
      <c r="V7622" s="3">
        <v>42918</v>
      </c>
      <c r="W7622" s="3">
        <v>43641</v>
      </c>
      <c r="X7622" s="3">
        <v>37752</v>
      </c>
      <c r="Y7622" s="3">
        <v>45448</v>
      </c>
      <c r="Z7622" s="3">
        <v>44484</v>
      </c>
      <c r="AA7622" s="3">
        <v>49638</v>
      </c>
      <c r="AB7622" s="3">
        <v>52247</v>
      </c>
      <c r="AC7622" s="3">
        <v>60749</v>
      </c>
      <c r="AD7622" s="3">
        <v>67403</v>
      </c>
      <c r="AE7622" s="3">
        <v>67839</v>
      </c>
      <c r="AF7622" s="3">
        <v>68619</v>
      </c>
      <c r="AG7622" s="3">
        <v>67745</v>
      </c>
      <c r="AH7622" s="3">
        <v>78481</v>
      </c>
      <c r="AI7622" s="3">
        <v>70299</v>
      </c>
      <c r="AJ7622" s="3">
        <v>76842</v>
      </c>
      <c r="AK7622" s="3">
        <v>67985</v>
      </c>
      <c r="AL7622" s="3">
        <v>66703</v>
      </c>
      <c r="AM7622" s="3">
        <v>67197</v>
      </c>
      <c r="AN7622" s="3">
        <v>63847</v>
      </c>
      <c r="AO7622" s="3">
        <v>58881</v>
      </c>
      <c r="AP7622" s="3">
        <v>52547</v>
      </c>
      <c r="AQ7622" s="3">
        <v>47938</v>
      </c>
      <c r="AR7622" s="3">
        <v>49727</v>
      </c>
      <c r="AS7622" s="3">
        <v>48783</v>
      </c>
      <c r="AT7622" s="3">
        <v>45442</v>
      </c>
      <c r="AU7622" s="3">
        <v>45375</v>
      </c>
      <c r="AV7622" s="3">
        <v>46853</v>
      </c>
      <c r="AW7622" s="3">
        <v>40692</v>
      </c>
      <c r="AX7622" s="3">
        <v>35082</v>
      </c>
      <c r="AY7622" s="3">
        <v>31248</v>
      </c>
      <c r="AZ7622" s="3">
        <v>34543</v>
      </c>
      <c r="BA7622" s="3">
        <v>28291</v>
      </c>
      <c r="BB7622" s="3">
        <v>28128</v>
      </c>
      <c r="BC7622" s="3">
        <v>24132</v>
      </c>
      <c r="BD7622" s="3">
        <v>20517</v>
      </c>
      <c r="BE7622" s="3">
        <v>21471</v>
      </c>
      <c r="BF7622" s="3">
        <v>19717</v>
      </c>
      <c r="BG7622" s="3">
        <v>18212</v>
      </c>
      <c r="BH7622" s="3">
        <v>17046</v>
      </c>
      <c r="BI7622" s="3">
        <v>15137</v>
      </c>
      <c r="BJ7622" s="3">
        <v>12785</v>
      </c>
      <c r="BK7622" s="3">
        <v>11242</v>
      </c>
      <c r="BL7622" s="3">
        <v>10613</v>
      </c>
      <c r="BM7622" s="3">
        <v>11277</v>
      </c>
      <c r="BN7622" s="3">
        <v>10987</v>
      </c>
    </row>
    <row r="7623" spans="1:66" x14ac:dyDescent="0.3">
      <c r="A7623" s="3" t="s">
        <v>1573</v>
      </c>
      <c r="B7623" s="3" t="s">
        <v>70</v>
      </c>
      <c r="C7623" s="3" t="s">
        <v>213</v>
      </c>
      <c r="D7623" s="3">
        <v>0</v>
      </c>
      <c r="E7623" s="3">
        <v>0</v>
      </c>
      <c r="F7623" s="3">
        <v>0</v>
      </c>
      <c r="G7623" s="3">
        <v>0</v>
      </c>
      <c r="H7623" s="3">
        <v>0</v>
      </c>
      <c r="I7623" s="3">
        <v>0</v>
      </c>
      <c r="J7623" s="3">
        <v>0</v>
      </c>
      <c r="K7623" s="3">
        <v>0</v>
      </c>
      <c r="L7623" s="3">
        <v>0</v>
      </c>
      <c r="M7623" s="3">
        <v>0</v>
      </c>
      <c r="N7623" s="3">
        <v>0</v>
      </c>
      <c r="O7623" s="3">
        <v>0</v>
      </c>
      <c r="P7623" s="3">
        <v>0</v>
      </c>
      <c r="Q7623" s="3">
        <v>0</v>
      </c>
      <c r="R7623" s="3">
        <v>0</v>
      </c>
      <c r="S7623" s="3">
        <v>0</v>
      </c>
      <c r="T7623" s="3">
        <v>0</v>
      </c>
      <c r="U7623" s="3">
        <v>0</v>
      </c>
      <c r="V7623" s="3">
        <v>0</v>
      </c>
      <c r="W7623" s="3">
        <v>0</v>
      </c>
      <c r="X7623" s="3">
        <v>0</v>
      </c>
      <c r="Y7623" s="3">
        <v>0</v>
      </c>
      <c r="Z7623" s="3">
        <v>0</v>
      </c>
      <c r="AA7623" s="3">
        <v>0</v>
      </c>
      <c r="AB7623" s="3">
        <v>0</v>
      </c>
      <c r="AC7623" s="3">
        <v>0</v>
      </c>
      <c r="AD7623" s="3">
        <v>0</v>
      </c>
      <c r="AE7623" s="3">
        <v>0</v>
      </c>
      <c r="AF7623" s="3">
        <v>0</v>
      </c>
      <c r="AG7623" s="3">
        <v>0</v>
      </c>
      <c r="AH7623" s="3">
        <v>0</v>
      </c>
      <c r="AI7623" s="3">
        <v>0</v>
      </c>
      <c r="AJ7623" s="3">
        <v>0</v>
      </c>
      <c r="AK7623" s="3">
        <v>0</v>
      </c>
      <c r="AL7623" s="3">
        <v>0</v>
      </c>
      <c r="AM7623" s="3">
        <v>0</v>
      </c>
      <c r="AN7623" s="3">
        <v>0</v>
      </c>
      <c r="AO7623" s="3">
        <v>0</v>
      </c>
      <c r="AP7623" s="3">
        <v>0</v>
      </c>
      <c r="AQ7623" s="3">
        <v>0</v>
      </c>
      <c r="AR7623" s="3">
        <v>0</v>
      </c>
      <c r="AS7623" s="3">
        <v>0</v>
      </c>
      <c r="AT7623" s="3">
        <v>0</v>
      </c>
      <c r="AU7623" s="3">
        <v>0</v>
      </c>
      <c r="AV7623" s="3">
        <v>0</v>
      </c>
      <c r="AW7623" s="3">
        <v>0</v>
      </c>
      <c r="AX7623" s="3">
        <v>0</v>
      </c>
      <c r="AY7623" s="3">
        <v>0</v>
      </c>
      <c r="AZ7623" s="3">
        <v>0</v>
      </c>
      <c r="BA7623" s="3">
        <v>0</v>
      </c>
      <c r="BB7623" s="3">
        <v>0</v>
      </c>
      <c r="BC7623" s="3">
        <v>0</v>
      </c>
      <c r="BD7623" s="3">
        <v>0</v>
      </c>
      <c r="BE7623" s="3">
        <v>0</v>
      </c>
      <c r="BF7623" s="3">
        <v>0</v>
      </c>
      <c r="BG7623" s="3">
        <v>0</v>
      </c>
      <c r="BH7623" s="3">
        <v>0</v>
      </c>
      <c r="BI7623" s="3">
        <v>0</v>
      </c>
      <c r="BJ7623" s="3">
        <v>0</v>
      </c>
      <c r="BK7623" s="3">
        <v>0</v>
      </c>
      <c r="BL7623" s="3">
        <v>0</v>
      </c>
      <c r="BM7623" s="3">
        <v>0</v>
      </c>
      <c r="BN7623" s="3">
        <v>0</v>
      </c>
    </row>
    <row r="7624" spans="1:66" x14ac:dyDescent="0.3">
      <c r="A7624" s="3" t="s">
        <v>1573</v>
      </c>
      <c r="B7624" s="3" t="s">
        <v>70</v>
      </c>
      <c r="C7624" s="3" t="s">
        <v>1548</v>
      </c>
      <c r="AZ7624" s="3">
        <v>13.6</v>
      </c>
      <c r="BA7624" s="3">
        <v>13.5</v>
      </c>
      <c r="BB7624" s="3">
        <v>36.9</v>
      </c>
      <c r="BC7624" s="3">
        <v>52.7</v>
      </c>
      <c r="BD7624" s="3">
        <v>61</v>
      </c>
      <c r="BE7624" s="3">
        <v>65.2</v>
      </c>
      <c r="BF7624" s="3">
        <v>64.8</v>
      </c>
      <c r="BG7624" s="3">
        <v>75.599999999999994</v>
      </c>
      <c r="BH7624" s="3">
        <v>78.2</v>
      </c>
      <c r="BI7624" s="3">
        <v>83.2</v>
      </c>
      <c r="BJ7624" s="3">
        <v>83.5</v>
      </c>
      <c r="BK7624" s="3">
        <v>78.099999999999994</v>
      </c>
      <c r="BL7624" s="3">
        <v>72.7</v>
      </c>
      <c r="BM7624" s="3">
        <v>73.2</v>
      </c>
      <c r="BN7624" s="3">
        <v>76.599999999999994</v>
      </c>
    </row>
    <row r="7625" spans="1:66" x14ac:dyDescent="0.3">
      <c r="A7625" s="3" t="s">
        <v>1573</v>
      </c>
      <c r="B7625" s="3" t="s">
        <v>70</v>
      </c>
      <c r="C7625" s="3" t="s">
        <v>121</v>
      </c>
      <c r="D7625" s="3">
        <v>18567</v>
      </c>
      <c r="E7625" s="3">
        <v>17762</v>
      </c>
      <c r="F7625" s="3">
        <v>19427</v>
      </c>
      <c r="G7625" s="3">
        <v>24538</v>
      </c>
      <c r="H7625" s="3">
        <v>26765</v>
      </c>
      <c r="I7625" s="3">
        <v>25966</v>
      </c>
      <c r="J7625" s="3">
        <v>28582</v>
      </c>
      <c r="K7625" s="3">
        <v>27747</v>
      </c>
      <c r="L7625" s="3">
        <v>31640</v>
      </c>
      <c r="M7625" s="3">
        <v>34130</v>
      </c>
      <c r="N7625" s="3">
        <v>36705</v>
      </c>
      <c r="O7625" s="3">
        <v>35904</v>
      </c>
      <c r="P7625" s="3">
        <v>38152</v>
      </c>
      <c r="Q7625" s="3">
        <v>52608</v>
      </c>
      <c r="R7625" s="3">
        <v>52209</v>
      </c>
      <c r="S7625" s="3">
        <v>47807</v>
      </c>
      <c r="T7625" s="3">
        <v>52247</v>
      </c>
      <c r="U7625" s="3">
        <v>58319</v>
      </c>
      <c r="V7625" s="3">
        <v>60795</v>
      </c>
      <c r="W7625" s="3">
        <v>76251</v>
      </c>
      <c r="X7625" s="3">
        <v>62370</v>
      </c>
      <c r="Y7625" s="3">
        <v>61732</v>
      </c>
      <c r="Z7625" s="3">
        <v>63394</v>
      </c>
      <c r="AA7625" s="3">
        <v>74068</v>
      </c>
      <c r="AB7625" s="3">
        <v>77077</v>
      </c>
      <c r="AC7625" s="3">
        <v>80540</v>
      </c>
      <c r="AD7625" s="3">
        <v>87830</v>
      </c>
      <c r="AE7625" s="3">
        <v>91576</v>
      </c>
      <c r="AF7625" s="3">
        <v>108666</v>
      </c>
      <c r="AG7625" s="3">
        <v>89907</v>
      </c>
      <c r="AH7625" s="3">
        <v>92060</v>
      </c>
      <c r="AI7625" s="3">
        <v>91292</v>
      </c>
      <c r="AJ7625" s="3">
        <v>97889</v>
      </c>
      <c r="AK7625" s="3">
        <v>98621</v>
      </c>
      <c r="AL7625" s="3">
        <v>111747</v>
      </c>
      <c r="AM7625" s="3">
        <v>115555</v>
      </c>
      <c r="AN7625" s="3">
        <v>119536</v>
      </c>
      <c r="AO7625" s="3">
        <v>127508</v>
      </c>
      <c r="AP7625" s="3">
        <v>129414</v>
      </c>
      <c r="AQ7625" s="3">
        <v>125893</v>
      </c>
      <c r="AR7625" s="3">
        <v>145000</v>
      </c>
      <c r="AS7625" s="3">
        <v>144465</v>
      </c>
      <c r="AT7625" s="3">
        <v>145831</v>
      </c>
      <c r="AU7625" s="3">
        <v>150267</v>
      </c>
      <c r="AV7625" s="3">
        <v>162696</v>
      </c>
      <c r="AW7625" s="3">
        <v>161296</v>
      </c>
      <c r="AX7625" s="3">
        <v>161328</v>
      </c>
      <c r="AY7625" s="3">
        <v>159412</v>
      </c>
      <c r="AZ7625" s="3">
        <v>136172</v>
      </c>
      <c r="BA7625" s="3">
        <v>141931</v>
      </c>
      <c r="BB7625" s="3">
        <v>146783</v>
      </c>
      <c r="BC7625" s="3">
        <v>144601</v>
      </c>
      <c r="BD7625" s="3">
        <v>134351</v>
      </c>
      <c r="BE7625" s="3">
        <v>142498</v>
      </c>
      <c r="BF7625" s="3">
        <v>150021</v>
      </c>
      <c r="BG7625" s="3">
        <v>151082</v>
      </c>
      <c r="BH7625" s="3">
        <v>151781</v>
      </c>
      <c r="BI7625" s="3">
        <v>154179</v>
      </c>
      <c r="BJ7625" s="3">
        <v>164842</v>
      </c>
      <c r="BK7625" s="3">
        <v>165837</v>
      </c>
      <c r="BL7625" s="3">
        <v>164469</v>
      </c>
      <c r="BM7625" s="3">
        <v>161897</v>
      </c>
      <c r="BN7625" s="3">
        <v>157490</v>
      </c>
    </row>
    <row r="7626" spans="1:66" x14ac:dyDescent="0.3">
      <c r="A7626" s="3" t="s">
        <v>1573</v>
      </c>
      <c r="B7626" s="3" t="s">
        <v>70</v>
      </c>
      <c r="C7626" s="3" t="s">
        <v>14</v>
      </c>
      <c r="D7626" s="3">
        <v>6734</v>
      </c>
      <c r="E7626" s="3">
        <v>6781</v>
      </c>
      <c r="F7626" s="3">
        <v>7913</v>
      </c>
      <c r="G7626" s="3">
        <v>7633</v>
      </c>
      <c r="H7626" s="3">
        <v>7529</v>
      </c>
      <c r="I7626" s="3">
        <v>7612</v>
      </c>
      <c r="J7626" s="3">
        <v>8956</v>
      </c>
      <c r="K7626" s="3">
        <v>8893</v>
      </c>
      <c r="L7626" s="3">
        <v>9251</v>
      </c>
      <c r="M7626" s="3">
        <v>9010</v>
      </c>
      <c r="N7626" s="3">
        <v>9911</v>
      </c>
      <c r="O7626" s="3">
        <v>9430</v>
      </c>
      <c r="P7626" s="3">
        <v>10250</v>
      </c>
      <c r="Q7626" s="3">
        <v>10181</v>
      </c>
      <c r="R7626" s="3">
        <v>8583</v>
      </c>
      <c r="S7626" s="3">
        <v>8307</v>
      </c>
      <c r="T7626" s="3">
        <v>9296</v>
      </c>
      <c r="U7626" s="3">
        <v>9782</v>
      </c>
      <c r="V7626" s="3">
        <v>8481</v>
      </c>
      <c r="W7626" s="3">
        <v>10793</v>
      </c>
      <c r="X7626" s="3">
        <v>9744</v>
      </c>
      <c r="Y7626" s="3">
        <v>7822</v>
      </c>
      <c r="Z7626" s="3">
        <v>5157</v>
      </c>
      <c r="AA7626" s="3">
        <v>17080</v>
      </c>
      <c r="AB7626" s="3">
        <v>20089</v>
      </c>
      <c r="AC7626" s="3">
        <v>17231</v>
      </c>
      <c r="AD7626" s="3">
        <v>15705</v>
      </c>
      <c r="AE7626" s="3">
        <v>19523</v>
      </c>
      <c r="AF7626" s="3">
        <v>20586</v>
      </c>
      <c r="AG7626" s="3">
        <v>15225</v>
      </c>
      <c r="AH7626" s="3">
        <v>13412</v>
      </c>
      <c r="AI7626" s="3">
        <v>12280</v>
      </c>
      <c r="AJ7626" s="3">
        <v>11104</v>
      </c>
      <c r="AK7626" s="3">
        <v>11719</v>
      </c>
      <c r="AL7626" s="3">
        <v>12681</v>
      </c>
      <c r="AM7626" s="3">
        <v>13648</v>
      </c>
      <c r="AN7626" s="3">
        <v>16435</v>
      </c>
      <c r="AO7626" s="3">
        <v>16652</v>
      </c>
      <c r="AP7626" s="3">
        <v>15037</v>
      </c>
      <c r="AQ7626" s="3">
        <v>12578</v>
      </c>
      <c r="AR7626" s="3">
        <v>15588</v>
      </c>
      <c r="AS7626" s="3">
        <v>18014</v>
      </c>
      <c r="AT7626" s="3">
        <v>11589</v>
      </c>
      <c r="AU7626" s="3">
        <v>12743</v>
      </c>
      <c r="AV7626" s="3">
        <v>9774</v>
      </c>
      <c r="AW7626" s="3">
        <v>9711</v>
      </c>
      <c r="AX7626" s="3">
        <v>8537</v>
      </c>
      <c r="AY7626" s="3">
        <v>8685</v>
      </c>
      <c r="AZ7626" s="3">
        <v>7855</v>
      </c>
      <c r="BA7626" s="3">
        <v>10470</v>
      </c>
      <c r="BB7626" s="3">
        <v>9448</v>
      </c>
      <c r="BC7626" s="3">
        <v>8780</v>
      </c>
      <c r="BD7626" s="3">
        <v>8591</v>
      </c>
      <c r="BE7626" s="3">
        <v>5517</v>
      </c>
      <c r="BF7626" s="3">
        <v>7073</v>
      </c>
      <c r="BG7626" s="3">
        <v>7383</v>
      </c>
      <c r="BH7626" s="3">
        <v>6806</v>
      </c>
      <c r="BI7626" s="3">
        <v>6917</v>
      </c>
      <c r="BJ7626" s="3">
        <v>7413</v>
      </c>
      <c r="BK7626" s="3">
        <v>7541</v>
      </c>
      <c r="BL7626" s="3">
        <v>6685</v>
      </c>
      <c r="BM7626" s="3">
        <v>7122</v>
      </c>
      <c r="BN7626" s="3">
        <v>7137</v>
      </c>
    </row>
    <row r="7627" spans="1:66" x14ac:dyDescent="0.3">
      <c r="A7627" s="3" t="s">
        <v>1573</v>
      </c>
      <c r="B7627" s="3" t="s">
        <v>70</v>
      </c>
      <c r="C7627" s="3" t="s">
        <v>675</v>
      </c>
      <c r="D7627" s="3">
        <v>351</v>
      </c>
      <c r="E7627" s="3">
        <v>280</v>
      </c>
      <c r="F7627" s="3">
        <v>241</v>
      </c>
      <c r="G7627" s="3">
        <v>274</v>
      </c>
      <c r="H7627" s="3">
        <v>403</v>
      </c>
      <c r="I7627" s="3">
        <v>309</v>
      </c>
      <c r="J7627" s="3">
        <v>369</v>
      </c>
      <c r="K7627" s="3">
        <v>159</v>
      </c>
      <c r="L7627" s="3">
        <v>773</v>
      </c>
      <c r="M7627" s="3">
        <v>3081</v>
      </c>
      <c r="N7627" s="3">
        <v>8340</v>
      </c>
      <c r="O7627" s="3">
        <v>5471</v>
      </c>
      <c r="P7627" s="3">
        <v>5144</v>
      </c>
      <c r="Q7627" s="3">
        <v>3339</v>
      </c>
      <c r="R7627" s="3">
        <v>3503</v>
      </c>
      <c r="S7627" s="3">
        <v>543</v>
      </c>
      <c r="T7627" s="3">
        <v>1325</v>
      </c>
      <c r="U7627" s="3">
        <v>5006</v>
      </c>
      <c r="V7627" s="3">
        <v>3723</v>
      </c>
      <c r="W7627" s="3">
        <v>947</v>
      </c>
      <c r="X7627" s="3">
        <v>3266</v>
      </c>
      <c r="Y7627" s="3">
        <v>2796</v>
      </c>
      <c r="Z7627" s="3">
        <v>1922</v>
      </c>
      <c r="AA7627" s="3">
        <v>2703</v>
      </c>
      <c r="AB7627" s="3">
        <v>1954</v>
      </c>
      <c r="AC7627" s="3">
        <v>2581</v>
      </c>
      <c r="AD7627" s="3">
        <v>2033</v>
      </c>
      <c r="AE7627" s="3">
        <v>2533</v>
      </c>
      <c r="AF7627" s="3">
        <v>2669</v>
      </c>
      <c r="AG7627" s="3">
        <v>3262</v>
      </c>
      <c r="AH7627" s="3">
        <v>2271</v>
      </c>
      <c r="AI7627" s="3">
        <v>2185</v>
      </c>
      <c r="AJ7627" s="3">
        <v>1851</v>
      </c>
      <c r="AK7627" s="3">
        <v>2365</v>
      </c>
      <c r="AL7627" s="3">
        <v>2725</v>
      </c>
      <c r="AM7627" s="3">
        <v>3105</v>
      </c>
      <c r="AN7627" s="3">
        <v>3476</v>
      </c>
      <c r="AO7627" s="3">
        <v>2964</v>
      </c>
      <c r="AP7627" s="3">
        <v>3821</v>
      </c>
      <c r="AQ7627" s="3">
        <v>3908</v>
      </c>
      <c r="AR7627" s="3">
        <v>6800</v>
      </c>
      <c r="AS7627" s="3">
        <v>5114</v>
      </c>
      <c r="AT7627" s="3">
        <v>4730</v>
      </c>
      <c r="AU7627" s="3">
        <v>6738</v>
      </c>
      <c r="AV7627" s="3">
        <v>3773</v>
      </c>
      <c r="AW7627" s="3">
        <v>3191</v>
      </c>
      <c r="AX7627" s="3">
        <v>2746</v>
      </c>
      <c r="AY7627" s="3">
        <v>3039</v>
      </c>
      <c r="AZ7627" s="3">
        <v>2757</v>
      </c>
      <c r="BA7627" s="3">
        <v>2794</v>
      </c>
      <c r="BB7627" s="3">
        <v>3052</v>
      </c>
      <c r="BC7627" s="3">
        <v>2199</v>
      </c>
      <c r="BD7627" s="3">
        <v>1970</v>
      </c>
      <c r="BE7627" s="3">
        <v>2257</v>
      </c>
      <c r="BF7627" s="3">
        <v>5065</v>
      </c>
      <c r="BG7627" s="3">
        <v>4558</v>
      </c>
      <c r="BH7627" s="3">
        <v>2747</v>
      </c>
      <c r="BI7627" s="3">
        <v>2717</v>
      </c>
      <c r="BJ7627" s="3">
        <v>6940</v>
      </c>
      <c r="BK7627" s="3">
        <v>1984</v>
      </c>
      <c r="BL7627" s="3">
        <v>1330</v>
      </c>
      <c r="BM7627" s="3">
        <v>2065</v>
      </c>
      <c r="BN7627" s="3">
        <v>2952</v>
      </c>
    </row>
    <row r="7628" spans="1:66" x14ac:dyDescent="0.3">
      <c r="A7628" s="3" t="s">
        <v>1573</v>
      </c>
      <c r="B7628" s="3" t="s">
        <v>70</v>
      </c>
      <c r="C7628" s="3" t="s">
        <v>12</v>
      </c>
      <c r="D7628" s="3">
        <v>18377</v>
      </c>
      <c r="E7628" s="3">
        <v>19081</v>
      </c>
      <c r="F7628" s="3">
        <v>23635</v>
      </c>
      <c r="G7628" s="3">
        <v>21902</v>
      </c>
      <c r="H7628" s="3">
        <v>22200</v>
      </c>
      <c r="I7628" s="3">
        <v>27435</v>
      </c>
      <c r="J7628" s="3">
        <v>36034</v>
      </c>
      <c r="K7628" s="3">
        <v>35662</v>
      </c>
      <c r="L7628" s="3">
        <v>25592</v>
      </c>
      <c r="M7628" s="3">
        <v>24664</v>
      </c>
      <c r="N7628" s="3">
        <v>26297</v>
      </c>
      <c r="O7628" s="3">
        <v>26898</v>
      </c>
      <c r="P7628" s="3">
        <v>28620</v>
      </c>
      <c r="Q7628" s="3">
        <v>28573</v>
      </c>
      <c r="R7628" s="3">
        <v>24250</v>
      </c>
      <c r="S7628" s="3">
        <v>24876</v>
      </c>
      <c r="T7628" s="3">
        <v>30836</v>
      </c>
      <c r="U7628" s="3">
        <v>35967</v>
      </c>
      <c r="V7628" s="3">
        <v>27310</v>
      </c>
      <c r="W7628" s="3">
        <v>28507</v>
      </c>
      <c r="X7628" s="3">
        <v>24063</v>
      </c>
      <c r="Y7628" s="3">
        <v>19159</v>
      </c>
      <c r="Z7628" s="3">
        <v>18469</v>
      </c>
      <c r="AA7628" s="3">
        <v>17188</v>
      </c>
      <c r="AB7628" s="3">
        <v>20216</v>
      </c>
      <c r="AC7628" s="3">
        <v>21046</v>
      </c>
      <c r="AD7628" s="3">
        <v>29769</v>
      </c>
      <c r="AE7628" s="3">
        <v>25333</v>
      </c>
      <c r="AF7628" s="3">
        <v>24786</v>
      </c>
      <c r="AG7628" s="3">
        <v>23077</v>
      </c>
      <c r="AH7628" s="3">
        <v>20197</v>
      </c>
      <c r="AI7628" s="3">
        <v>20075</v>
      </c>
      <c r="AJ7628" s="3">
        <v>21705</v>
      </c>
      <c r="AK7628" s="3">
        <v>19498</v>
      </c>
      <c r="AL7628" s="3">
        <v>20179</v>
      </c>
      <c r="AM7628" s="3">
        <v>27004</v>
      </c>
      <c r="AN7628" s="3">
        <v>25443</v>
      </c>
      <c r="AO7628" s="3">
        <v>23388</v>
      </c>
      <c r="AP7628" s="3">
        <v>28059</v>
      </c>
      <c r="AQ7628" s="3">
        <v>22900</v>
      </c>
      <c r="AR7628" s="3">
        <v>24479</v>
      </c>
      <c r="AS7628" s="3">
        <v>27210</v>
      </c>
      <c r="AT7628" s="3">
        <v>19849</v>
      </c>
      <c r="AU7628" s="3">
        <v>20584</v>
      </c>
      <c r="AV7628" s="3">
        <v>20266</v>
      </c>
      <c r="AW7628" s="3">
        <v>24854</v>
      </c>
      <c r="AX7628" s="3">
        <v>22710</v>
      </c>
      <c r="AY7628" s="3">
        <v>22689</v>
      </c>
      <c r="AZ7628" s="3">
        <v>19471</v>
      </c>
      <c r="BA7628" s="3">
        <v>17056</v>
      </c>
      <c r="BB7628" s="3">
        <v>17381</v>
      </c>
      <c r="BC7628" s="3">
        <v>17312</v>
      </c>
      <c r="BD7628" s="3">
        <v>16809</v>
      </c>
      <c r="BE7628" s="3">
        <v>19358</v>
      </c>
      <c r="BF7628" s="3">
        <v>18553</v>
      </c>
      <c r="BG7628" s="3">
        <v>19420</v>
      </c>
      <c r="BH7628" s="3">
        <v>21740</v>
      </c>
      <c r="BI7628" s="3">
        <v>22188</v>
      </c>
      <c r="BJ7628" s="3">
        <v>21488</v>
      </c>
      <c r="BK7628" s="3">
        <v>22212</v>
      </c>
      <c r="BL7628" s="3">
        <v>19734</v>
      </c>
      <c r="BM7628" s="3">
        <v>21231</v>
      </c>
      <c r="BN7628" s="3">
        <v>21462</v>
      </c>
    </row>
    <row r="7629" spans="1:66" x14ac:dyDescent="0.3">
      <c r="A7629" s="3" t="s">
        <v>1573</v>
      </c>
      <c r="B7629" s="3" t="s">
        <v>70</v>
      </c>
      <c r="C7629" s="3" t="s">
        <v>10</v>
      </c>
      <c r="D7629" s="3">
        <v>34290</v>
      </c>
      <c r="E7629" s="3">
        <v>34530</v>
      </c>
      <c r="F7629" s="3">
        <v>40292</v>
      </c>
      <c r="G7629" s="3">
        <v>38867</v>
      </c>
      <c r="H7629" s="3">
        <v>38334</v>
      </c>
      <c r="I7629" s="3">
        <v>38761</v>
      </c>
      <c r="J7629" s="3">
        <v>45602</v>
      </c>
      <c r="K7629" s="3">
        <v>45281</v>
      </c>
      <c r="L7629" s="3">
        <v>47102</v>
      </c>
      <c r="M7629" s="3">
        <v>45878</v>
      </c>
      <c r="N7629" s="3">
        <v>50462</v>
      </c>
      <c r="O7629" s="3">
        <v>48017</v>
      </c>
      <c r="P7629" s="3">
        <v>52189</v>
      </c>
      <c r="Q7629" s="3">
        <v>51839</v>
      </c>
      <c r="R7629" s="3">
        <v>43702</v>
      </c>
      <c r="S7629" s="3">
        <v>42298</v>
      </c>
      <c r="T7629" s="3">
        <v>47333</v>
      </c>
      <c r="U7629" s="3">
        <v>49809</v>
      </c>
      <c r="V7629" s="3">
        <v>43186</v>
      </c>
      <c r="W7629" s="3">
        <v>54955</v>
      </c>
      <c r="X7629" s="3">
        <v>41034</v>
      </c>
      <c r="Y7629" s="3">
        <v>32130</v>
      </c>
      <c r="Z7629" s="3">
        <v>28598</v>
      </c>
      <c r="AA7629" s="3">
        <v>32515</v>
      </c>
      <c r="AB7629" s="3">
        <v>38242</v>
      </c>
      <c r="AC7629" s="3">
        <v>31740</v>
      </c>
      <c r="AD7629" s="3">
        <v>32337</v>
      </c>
      <c r="AE7629" s="3">
        <v>37817</v>
      </c>
      <c r="AF7629" s="3">
        <v>38249</v>
      </c>
      <c r="AG7629" s="3">
        <v>30280</v>
      </c>
      <c r="AH7629" s="3">
        <v>24612</v>
      </c>
      <c r="AI7629" s="3">
        <v>21585</v>
      </c>
      <c r="AJ7629" s="3">
        <v>23714</v>
      </c>
      <c r="AK7629" s="3">
        <v>22990</v>
      </c>
      <c r="AL7629" s="3">
        <v>21091</v>
      </c>
      <c r="AM7629" s="3">
        <v>23413</v>
      </c>
      <c r="AN7629" s="3">
        <v>24776</v>
      </c>
      <c r="AO7629" s="3">
        <v>19940</v>
      </c>
      <c r="AP7629" s="3">
        <v>17417</v>
      </c>
      <c r="AQ7629" s="3">
        <v>17270</v>
      </c>
      <c r="AR7629" s="3">
        <v>18841</v>
      </c>
      <c r="AS7629" s="3">
        <v>18145</v>
      </c>
      <c r="AT7629" s="3">
        <v>16338</v>
      </c>
      <c r="AU7629" s="3">
        <v>17790</v>
      </c>
      <c r="AV7629" s="3">
        <v>16686</v>
      </c>
      <c r="AW7629" s="3">
        <v>12960</v>
      </c>
      <c r="AX7629" s="3">
        <v>11781</v>
      </c>
      <c r="AY7629" s="3">
        <v>11407</v>
      </c>
      <c r="AZ7629" s="3">
        <v>10536</v>
      </c>
      <c r="BA7629" s="3">
        <v>7343</v>
      </c>
      <c r="BB7629" s="3">
        <v>8222</v>
      </c>
      <c r="BC7629" s="3">
        <v>5947</v>
      </c>
      <c r="BD7629" s="3">
        <v>4594</v>
      </c>
      <c r="BE7629" s="3">
        <v>4939</v>
      </c>
      <c r="BF7629" s="3">
        <v>4870</v>
      </c>
      <c r="BG7629" s="3">
        <v>9052</v>
      </c>
      <c r="BH7629" s="3">
        <v>7502</v>
      </c>
      <c r="BI7629" s="3">
        <v>4038</v>
      </c>
      <c r="BJ7629" s="3">
        <v>4379</v>
      </c>
      <c r="BK7629" s="3">
        <v>4053</v>
      </c>
      <c r="BL7629" s="3">
        <v>3600</v>
      </c>
      <c r="BM7629" s="3">
        <v>5466</v>
      </c>
      <c r="BN7629" s="3">
        <v>5548</v>
      </c>
    </row>
    <row r="7630" spans="1:66" x14ac:dyDescent="0.3">
      <c r="A7630" s="3" t="s">
        <v>1573</v>
      </c>
      <c r="B7630" s="3" t="s">
        <v>70</v>
      </c>
      <c r="C7630" s="3" t="s">
        <v>8</v>
      </c>
      <c r="D7630" s="3">
        <v>78319</v>
      </c>
      <c r="E7630" s="3">
        <v>78435</v>
      </c>
      <c r="F7630" s="3">
        <v>91508</v>
      </c>
      <c r="G7630" s="3">
        <v>93214</v>
      </c>
      <c r="H7630" s="3">
        <v>95231</v>
      </c>
      <c r="I7630" s="3">
        <v>100084</v>
      </c>
      <c r="J7630" s="3">
        <v>119543</v>
      </c>
      <c r="K7630" s="3">
        <v>117742</v>
      </c>
      <c r="L7630" s="3">
        <v>114358</v>
      </c>
      <c r="M7630" s="3">
        <v>116764</v>
      </c>
      <c r="N7630" s="3">
        <v>131714</v>
      </c>
      <c r="O7630" s="3">
        <v>125721</v>
      </c>
      <c r="P7630" s="3">
        <v>134355</v>
      </c>
      <c r="Q7630" s="3">
        <v>146540</v>
      </c>
      <c r="R7630" s="3">
        <v>132246</v>
      </c>
      <c r="S7630" s="3">
        <v>123831</v>
      </c>
      <c r="T7630" s="3">
        <v>141037</v>
      </c>
      <c r="U7630" s="3">
        <v>158883</v>
      </c>
      <c r="V7630" s="3">
        <v>143496</v>
      </c>
      <c r="W7630" s="3">
        <v>171453</v>
      </c>
      <c r="X7630" s="3">
        <v>140477</v>
      </c>
      <c r="Y7630" s="3">
        <v>123639</v>
      </c>
      <c r="Z7630" s="3">
        <v>117541</v>
      </c>
      <c r="AA7630" s="3">
        <v>143554</v>
      </c>
      <c r="AB7630" s="3">
        <v>157577</v>
      </c>
      <c r="AC7630" s="3">
        <v>153138</v>
      </c>
      <c r="AD7630" s="3">
        <v>167675</v>
      </c>
      <c r="AE7630" s="3">
        <v>176781</v>
      </c>
      <c r="AF7630" s="3">
        <v>194955</v>
      </c>
      <c r="AG7630" s="3">
        <v>161751</v>
      </c>
      <c r="AH7630" s="3">
        <v>152552</v>
      </c>
      <c r="AI7630" s="3">
        <v>147417</v>
      </c>
      <c r="AJ7630" s="3">
        <v>156264</v>
      </c>
      <c r="AK7630" s="3">
        <v>155193</v>
      </c>
      <c r="AL7630" s="3">
        <v>168424</v>
      </c>
      <c r="AM7630" s="3">
        <v>182725</v>
      </c>
      <c r="AN7630" s="3">
        <v>189667</v>
      </c>
      <c r="AO7630" s="3">
        <v>190452</v>
      </c>
      <c r="AP7630" s="3">
        <v>193748</v>
      </c>
      <c r="AQ7630" s="3">
        <v>182549</v>
      </c>
      <c r="AR7630" s="3">
        <v>210708</v>
      </c>
      <c r="AS7630" s="3">
        <v>212948</v>
      </c>
      <c r="AT7630" s="3">
        <v>198336</v>
      </c>
      <c r="AU7630" s="3">
        <v>208121</v>
      </c>
      <c r="AV7630" s="3">
        <v>213196</v>
      </c>
      <c r="AW7630" s="3">
        <v>212012</v>
      </c>
      <c r="AX7630" s="3">
        <v>207102</v>
      </c>
      <c r="AY7630" s="3">
        <v>205231</v>
      </c>
      <c r="AZ7630" s="3">
        <v>176790</v>
      </c>
      <c r="BA7630" s="3">
        <v>179595</v>
      </c>
      <c r="BB7630" s="3">
        <v>184886</v>
      </c>
      <c r="BC7630" s="3">
        <v>178839</v>
      </c>
      <c r="BD7630" s="3">
        <v>166314</v>
      </c>
      <c r="BE7630" s="3">
        <v>174570</v>
      </c>
      <c r="BF7630" s="3">
        <v>185581</v>
      </c>
      <c r="BG7630" s="3">
        <v>191494</v>
      </c>
      <c r="BH7630" s="3">
        <v>190575</v>
      </c>
      <c r="BI7630" s="3">
        <v>190039</v>
      </c>
      <c r="BJ7630" s="3">
        <v>205062</v>
      </c>
      <c r="BK7630" s="3">
        <v>201628</v>
      </c>
      <c r="BL7630" s="3">
        <v>195819</v>
      </c>
      <c r="BM7630" s="3">
        <v>197781</v>
      </c>
      <c r="BN7630" s="3">
        <v>194589</v>
      </c>
    </row>
    <row r="7631" spans="1:66" x14ac:dyDescent="0.3">
      <c r="A7631" s="3" t="s">
        <v>1573</v>
      </c>
      <c r="B7631" s="3" t="s">
        <v>70</v>
      </c>
      <c r="C7631" s="3" t="s">
        <v>395</v>
      </c>
      <c r="D7631" s="3">
        <v>77968</v>
      </c>
      <c r="E7631" s="3">
        <v>78155</v>
      </c>
      <c r="F7631" s="3">
        <v>91267</v>
      </c>
      <c r="G7631" s="3">
        <v>92940</v>
      </c>
      <c r="H7631" s="3">
        <v>94828</v>
      </c>
      <c r="I7631" s="3">
        <v>99774</v>
      </c>
      <c r="J7631" s="3">
        <v>119174</v>
      </c>
      <c r="K7631" s="3">
        <v>117583</v>
      </c>
      <c r="L7631" s="3">
        <v>113585</v>
      </c>
      <c r="M7631" s="3">
        <v>113682</v>
      </c>
      <c r="N7631" s="3">
        <v>123374</v>
      </c>
      <c r="O7631" s="3">
        <v>120250</v>
      </c>
      <c r="P7631" s="3">
        <v>129211</v>
      </c>
      <c r="Q7631" s="3">
        <v>143201</v>
      </c>
      <c r="R7631" s="3">
        <v>128743</v>
      </c>
      <c r="S7631" s="3">
        <v>123287</v>
      </c>
      <c r="T7631" s="3">
        <v>139712</v>
      </c>
      <c r="U7631" s="3">
        <v>153878</v>
      </c>
      <c r="V7631" s="3">
        <v>139772</v>
      </c>
      <c r="W7631" s="3">
        <v>170506</v>
      </c>
      <c r="X7631" s="3">
        <v>137211</v>
      </c>
      <c r="Y7631" s="3">
        <v>120843</v>
      </c>
      <c r="Z7631" s="3">
        <v>115619</v>
      </c>
      <c r="AA7631" s="3">
        <v>140851</v>
      </c>
      <c r="AB7631" s="3">
        <v>155623</v>
      </c>
      <c r="AC7631" s="3">
        <v>150557</v>
      </c>
      <c r="AD7631" s="3">
        <v>165641</v>
      </c>
      <c r="AE7631" s="3">
        <v>174249</v>
      </c>
      <c r="AF7631" s="3">
        <v>192287</v>
      </c>
      <c r="AG7631" s="3">
        <v>158489</v>
      </c>
      <c r="AH7631" s="3">
        <v>150280</v>
      </c>
      <c r="AI7631" s="3">
        <v>145232</v>
      </c>
      <c r="AJ7631" s="3">
        <v>154413</v>
      </c>
      <c r="AK7631" s="3">
        <v>152828</v>
      </c>
      <c r="AL7631" s="3">
        <v>165698</v>
      </c>
      <c r="AM7631" s="3">
        <v>179620</v>
      </c>
      <c r="AN7631" s="3">
        <v>186191</v>
      </c>
      <c r="AO7631" s="3">
        <v>187488</v>
      </c>
      <c r="AP7631" s="3">
        <v>189927</v>
      </c>
      <c r="AQ7631" s="3">
        <v>178641</v>
      </c>
      <c r="AR7631" s="3">
        <v>203908</v>
      </c>
      <c r="AS7631" s="3">
        <v>207834</v>
      </c>
      <c r="AT7631" s="3">
        <v>193606</v>
      </c>
      <c r="AU7631" s="3">
        <v>201384</v>
      </c>
      <c r="AV7631" s="3">
        <v>209423</v>
      </c>
      <c r="AW7631" s="3">
        <v>208821</v>
      </c>
      <c r="AX7631" s="3">
        <v>204356</v>
      </c>
      <c r="AY7631" s="3">
        <v>202192</v>
      </c>
      <c r="AZ7631" s="3">
        <v>174033</v>
      </c>
      <c r="BA7631" s="3">
        <v>176801</v>
      </c>
      <c r="BB7631" s="3">
        <v>181834</v>
      </c>
      <c r="BC7631" s="3">
        <v>176640</v>
      </c>
      <c r="BD7631" s="3">
        <v>164345</v>
      </c>
      <c r="BE7631" s="3">
        <v>172312</v>
      </c>
      <c r="BF7631" s="3">
        <v>180516</v>
      </c>
      <c r="BG7631" s="3">
        <v>186937</v>
      </c>
      <c r="BH7631" s="3">
        <v>187828</v>
      </c>
      <c r="BI7631" s="3">
        <v>187321</v>
      </c>
      <c r="BJ7631" s="3">
        <v>198122</v>
      </c>
      <c r="BK7631" s="3">
        <v>199644</v>
      </c>
      <c r="BL7631" s="3">
        <v>194488</v>
      </c>
      <c r="BM7631" s="3">
        <v>195716</v>
      </c>
      <c r="BN7631" s="3">
        <v>191637</v>
      </c>
    </row>
    <row r="7632" spans="1:66" x14ac:dyDescent="0.3">
      <c r="A7632" s="3" t="s">
        <v>1573</v>
      </c>
      <c r="B7632" s="3" t="s">
        <v>70</v>
      </c>
      <c r="C7632" s="3" t="s">
        <v>1361</v>
      </c>
      <c r="D7632" s="3">
        <v>351</v>
      </c>
      <c r="E7632" s="3">
        <v>280</v>
      </c>
      <c r="F7632" s="3">
        <v>241</v>
      </c>
      <c r="G7632" s="3">
        <v>274</v>
      </c>
      <c r="H7632" s="3">
        <v>403</v>
      </c>
      <c r="I7632" s="3">
        <v>309</v>
      </c>
      <c r="J7632" s="3">
        <v>369</v>
      </c>
      <c r="K7632" s="3">
        <v>159</v>
      </c>
      <c r="L7632" s="3">
        <v>773</v>
      </c>
      <c r="M7632" s="3">
        <v>3081</v>
      </c>
      <c r="N7632" s="3">
        <v>8340</v>
      </c>
      <c r="O7632" s="3">
        <v>5471</v>
      </c>
      <c r="P7632" s="3">
        <v>5144</v>
      </c>
      <c r="Q7632" s="3">
        <v>3339</v>
      </c>
      <c r="R7632" s="3">
        <v>3503</v>
      </c>
      <c r="S7632" s="3">
        <v>543</v>
      </c>
      <c r="T7632" s="3">
        <v>1325</v>
      </c>
      <c r="U7632" s="3">
        <v>5006</v>
      </c>
      <c r="V7632" s="3">
        <v>3723</v>
      </c>
      <c r="W7632" s="3">
        <v>947</v>
      </c>
      <c r="X7632" s="3">
        <v>3266</v>
      </c>
      <c r="Y7632" s="3">
        <v>2796</v>
      </c>
      <c r="Z7632" s="3">
        <v>1922</v>
      </c>
      <c r="AA7632" s="3">
        <v>2703</v>
      </c>
      <c r="AB7632" s="3">
        <v>1954</v>
      </c>
      <c r="AC7632" s="3">
        <v>2581</v>
      </c>
      <c r="AD7632" s="3">
        <v>2033</v>
      </c>
      <c r="AE7632" s="3">
        <v>2533</v>
      </c>
      <c r="AF7632" s="3">
        <v>2669</v>
      </c>
      <c r="AG7632" s="3">
        <v>3262</v>
      </c>
      <c r="AH7632" s="3">
        <v>2271</v>
      </c>
      <c r="AI7632" s="3">
        <v>2185</v>
      </c>
      <c r="AJ7632" s="3">
        <v>1851</v>
      </c>
      <c r="AK7632" s="3">
        <v>2365</v>
      </c>
      <c r="AL7632" s="3">
        <v>2725</v>
      </c>
      <c r="AM7632" s="3">
        <v>3105</v>
      </c>
      <c r="AN7632" s="3">
        <v>3476</v>
      </c>
      <c r="AO7632" s="3">
        <v>2964</v>
      </c>
      <c r="AP7632" s="3">
        <v>3821</v>
      </c>
      <c r="AQ7632" s="3">
        <v>3908</v>
      </c>
      <c r="AR7632" s="3">
        <v>6800</v>
      </c>
      <c r="AS7632" s="3">
        <v>5114</v>
      </c>
      <c r="AT7632" s="3">
        <v>4730</v>
      </c>
      <c r="AU7632" s="3">
        <v>6738</v>
      </c>
      <c r="AV7632" s="3">
        <v>3773</v>
      </c>
      <c r="AW7632" s="3">
        <v>3191</v>
      </c>
      <c r="AX7632" s="3">
        <v>2746</v>
      </c>
      <c r="AY7632" s="3">
        <v>3039</v>
      </c>
      <c r="AZ7632" s="3">
        <v>2757</v>
      </c>
      <c r="BA7632" s="3">
        <v>2794</v>
      </c>
      <c r="BB7632" s="3">
        <v>3052</v>
      </c>
      <c r="BC7632" s="3">
        <v>2199</v>
      </c>
      <c r="BD7632" s="3">
        <v>1970</v>
      </c>
      <c r="BE7632" s="3">
        <v>2257</v>
      </c>
      <c r="BF7632" s="3">
        <v>5065</v>
      </c>
      <c r="BG7632" s="3">
        <v>4558</v>
      </c>
      <c r="BH7632" s="3">
        <v>2747</v>
      </c>
      <c r="BI7632" s="3">
        <v>2717</v>
      </c>
      <c r="BJ7632" s="3">
        <v>6940</v>
      </c>
      <c r="BK7632" s="3">
        <v>1984</v>
      </c>
      <c r="BL7632" s="3">
        <v>1330</v>
      </c>
      <c r="BM7632" s="3">
        <v>2065</v>
      </c>
      <c r="BN7632" s="3">
        <v>2952</v>
      </c>
    </row>
    <row r="7633" spans="1:66" x14ac:dyDescent="0.3">
      <c r="A7633" s="3" t="s">
        <v>1573</v>
      </c>
      <c r="B7633" s="3" t="s">
        <v>70</v>
      </c>
      <c r="C7633" s="3" t="s">
        <v>1620</v>
      </c>
      <c r="D7633" s="3">
        <v>18567</v>
      </c>
      <c r="E7633" s="3">
        <v>17762</v>
      </c>
      <c r="F7633" s="3">
        <v>19427</v>
      </c>
      <c r="G7633" s="3">
        <v>24538</v>
      </c>
      <c r="H7633" s="3">
        <v>26765</v>
      </c>
      <c r="I7633" s="3">
        <v>25966</v>
      </c>
      <c r="J7633" s="3">
        <v>28582</v>
      </c>
      <c r="K7633" s="3">
        <v>27747</v>
      </c>
      <c r="L7633" s="3">
        <v>31640</v>
      </c>
      <c r="M7633" s="3">
        <v>34130</v>
      </c>
      <c r="N7633" s="3">
        <v>36705</v>
      </c>
      <c r="O7633" s="3">
        <v>35904</v>
      </c>
      <c r="P7633" s="3">
        <v>38152</v>
      </c>
      <c r="Q7633" s="3">
        <v>52608</v>
      </c>
      <c r="R7633" s="3">
        <v>52209</v>
      </c>
      <c r="S7633" s="3">
        <v>47807</v>
      </c>
      <c r="T7633" s="3">
        <v>52247</v>
      </c>
      <c r="U7633" s="3">
        <v>58319</v>
      </c>
      <c r="V7633" s="3">
        <v>60795</v>
      </c>
      <c r="W7633" s="3">
        <v>76251</v>
      </c>
      <c r="X7633" s="3">
        <v>62370</v>
      </c>
      <c r="Y7633" s="3">
        <v>61732</v>
      </c>
      <c r="Z7633" s="3">
        <v>63394</v>
      </c>
      <c r="AA7633" s="3">
        <v>74068</v>
      </c>
      <c r="AB7633" s="3">
        <v>77077</v>
      </c>
      <c r="AC7633" s="3">
        <v>80540</v>
      </c>
      <c r="AD7633" s="3">
        <v>87830</v>
      </c>
      <c r="AE7633" s="3">
        <v>91576</v>
      </c>
      <c r="AF7633" s="3">
        <v>108666</v>
      </c>
      <c r="AG7633" s="3">
        <v>89907</v>
      </c>
      <c r="AH7633" s="3">
        <v>92060</v>
      </c>
      <c r="AI7633" s="3">
        <v>91292</v>
      </c>
      <c r="AJ7633" s="3">
        <v>97889</v>
      </c>
      <c r="AK7633" s="3">
        <v>98621</v>
      </c>
      <c r="AL7633" s="3">
        <v>111747</v>
      </c>
      <c r="AM7633" s="3">
        <v>115555</v>
      </c>
      <c r="AN7633" s="3">
        <v>119536</v>
      </c>
      <c r="AO7633" s="3">
        <v>127508</v>
      </c>
      <c r="AP7633" s="3">
        <v>129414</v>
      </c>
      <c r="AQ7633" s="3">
        <v>125893</v>
      </c>
      <c r="AR7633" s="3">
        <v>145000</v>
      </c>
      <c r="AS7633" s="3">
        <v>144465</v>
      </c>
      <c r="AT7633" s="3">
        <v>145831</v>
      </c>
      <c r="AU7633" s="3">
        <v>150267</v>
      </c>
      <c r="AV7633" s="3">
        <v>162696</v>
      </c>
      <c r="AW7633" s="3">
        <v>161296</v>
      </c>
      <c r="AX7633" s="3">
        <v>161328</v>
      </c>
      <c r="AY7633" s="3">
        <v>159412</v>
      </c>
      <c r="AZ7633" s="3">
        <v>136172</v>
      </c>
      <c r="BA7633" s="3">
        <v>140290</v>
      </c>
      <c r="BB7633" s="3">
        <v>145632</v>
      </c>
      <c r="BC7633" s="3">
        <v>141851</v>
      </c>
      <c r="BD7633" s="3">
        <v>131608</v>
      </c>
      <c r="BE7633" s="3">
        <v>137258</v>
      </c>
      <c r="BF7633" s="3">
        <v>144820</v>
      </c>
      <c r="BG7633" s="3">
        <v>145561</v>
      </c>
      <c r="BH7633" s="3">
        <v>144331</v>
      </c>
      <c r="BI7633" s="3">
        <v>147094</v>
      </c>
      <c r="BJ7633" s="3">
        <v>158127</v>
      </c>
      <c r="BK7633" s="3">
        <v>159443</v>
      </c>
      <c r="BL7633" s="3">
        <v>157582</v>
      </c>
      <c r="BM7633" s="3">
        <v>158937</v>
      </c>
      <c r="BN7633" s="3">
        <v>154661</v>
      </c>
    </row>
    <row r="7634" spans="1:66" x14ac:dyDescent="0.3">
      <c r="A7634" s="3" t="s">
        <v>1573</v>
      </c>
      <c r="B7634" s="3" t="s">
        <v>70</v>
      </c>
      <c r="C7634" s="3" t="s">
        <v>1336</v>
      </c>
      <c r="D7634" s="3">
        <v>78319</v>
      </c>
      <c r="E7634" s="3">
        <v>78435</v>
      </c>
      <c r="F7634" s="3">
        <v>91508</v>
      </c>
      <c r="G7634" s="3">
        <v>93214</v>
      </c>
      <c r="H7634" s="3">
        <v>95231</v>
      </c>
      <c r="I7634" s="3">
        <v>100084</v>
      </c>
      <c r="J7634" s="3">
        <v>119543</v>
      </c>
      <c r="K7634" s="3">
        <v>117742</v>
      </c>
      <c r="L7634" s="3">
        <v>114358</v>
      </c>
      <c r="M7634" s="3">
        <v>116764</v>
      </c>
      <c r="N7634" s="3">
        <v>131714</v>
      </c>
      <c r="O7634" s="3">
        <v>125721</v>
      </c>
      <c r="P7634" s="3">
        <v>134355</v>
      </c>
      <c r="Q7634" s="3">
        <v>146540</v>
      </c>
      <c r="R7634" s="3">
        <v>132246</v>
      </c>
      <c r="S7634" s="3">
        <v>123831</v>
      </c>
      <c r="T7634" s="3">
        <v>141037</v>
      </c>
      <c r="U7634" s="3">
        <v>158883</v>
      </c>
      <c r="V7634" s="3">
        <v>143496</v>
      </c>
      <c r="W7634" s="3">
        <v>171453</v>
      </c>
      <c r="X7634" s="3">
        <v>140477</v>
      </c>
      <c r="Y7634" s="3">
        <v>123639</v>
      </c>
      <c r="Z7634" s="3">
        <v>117541</v>
      </c>
      <c r="AA7634" s="3">
        <v>143554</v>
      </c>
      <c r="AB7634" s="3">
        <v>157577</v>
      </c>
      <c r="AC7634" s="3">
        <v>153138</v>
      </c>
      <c r="AD7634" s="3">
        <v>167675</v>
      </c>
      <c r="AE7634" s="3">
        <v>176781</v>
      </c>
      <c r="AF7634" s="3">
        <v>194955</v>
      </c>
      <c r="AG7634" s="3">
        <v>161751</v>
      </c>
      <c r="AH7634" s="3">
        <v>152552</v>
      </c>
      <c r="AI7634" s="3">
        <v>147417</v>
      </c>
      <c r="AJ7634" s="3">
        <v>156264</v>
      </c>
      <c r="AK7634" s="3">
        <v>155193</v>
      </c>
      <c r="AL7634" s="3">
        <v>168424</v>
      </c>
      <c r="AM7634" s="3">
        <v>182725</v>
      </c>
      <c r="AN7634" s="3">
        <v>189667</v>
      </c>
      <c r="AO7634" s="3">
        <v>190452</v>
      </c>
      <c r="AP7634" s="3">
        <v>193748</v>
      </c>
      <c r="AQ7634" s="3">
        <v>182549</v>
      </c>
      <c r="AR7634" s="3">
        <v>210708</v>
      </c>
      <c r="AS7634" s="3">
        <v>212948</v>
      </c>
      <c r="AT7634" s="3">
        <v>198336</v>
      </c>
      <c r="AU7634" s="3">
        <v>208121</v>
      </c>
      <c r="AV7634" s="3">
        <v>213196</v>
      </c>
      <c r="AW7634" s="3">
        <v>212012</v>
      </c>
      <c r="AX7634" s="3">
        <v>207102</v>
      </c>
      <c r="AY7634" s="3">
        <v>205231</v>
      </c>
      <c r="AZ7634" s="3">
        <v>176790</v>
      </c>
      <c r="BA7634" s="3">
        <v>177980</v>
      </c>
      <c r="BB7634" s="3">
        <v>183756</v>
      </c>
      <c r="BC7634" s="3">
        <v>176124</v>
      </c>
      <c r="BD7634" s="3">
        <v>163610</v>
      </c>
      <c r="BE7634" s="3">
        <v>169391</v>
      </c>
      <c r="BF7634" s="3">
        <v>180442</v>
      </c>
      <c r="BG7634" s="3">
        <v>186050</v>
      </c>
      <c r="BH7634" s="3">
        <v>183233</v>
      </c>
      <c r="BI7634" s="3">
        <v>183047</v>
      </c>
      <c r="BJ7634" s="3">
        <v>198438</v>
      </c>
      <c r="BK7634" s="3">
        <v>195308</v>
      </c>
      <c r="BL7634" s="3">
        <v>189008</v>
      </c>
      <c r="BM7634" s="3">
        <v>194859</v>
      </c>
      <c r="BN7634" s="3">
        <v>191793</v>
      </c>
    </row>
    <row r="7635" spans="1:66" x14ac:dyDescent="0.3">
      <c r="A7635" s="3" t="s">
        <v>1573</v>
      </c>
      <c r="B7635" s="3" t="s">
        <v>70</v>
      </c>
      <c r="C7635" s="3" t="s">
        <v>6</v>
      </c>
      <c r="D7635" s="3">
        <v>0</v>
      </c>
      <c r="E7635" s="3">
        <v>0</v>
      </c>
      <c r="F7635" s="3">
        <v>0</v>
      </c>
      <c r="G7635" s="3">
        <v>0</v>
      </c>
      <c r="H7635" s="3">
        <v>0</v>
      </c>
      <c r="I7635" s="3">
        <v>0</v>
      </c>
      <c r="J7635" s="3">
        <v>0</v>
      </c>
      <c r="K7635" s="3">
        <v>0</v>
      </c>
      <c r="L7635" s="3">
        <v>0</v>
      </c>
      <c r="M7635" s="3">
        <v>0</v>
      </c>
      <c r="N7635" s="3">
        <v>0</v>
      </c>
      <c r="O7635" s="3">
        <v>0</v>
      </c>
      <c r="P7635" s="3">
        <v>0</v>
      </c>
      <c r="Q7635" s="3">
        <v>0</v>
      </c>
      <c r="R7635" s="3">
        <v>0</v>
      </c>
      <c r="S7635" s="3">
        <v>0</v>
      </c>
      <c r="T7635" s="3">
        <v>0</v>
      </c>
      <c r="U7635" s="3">
        <v>0</v>
      </c>
      <c r="V7635" s="3">
        <v>0</v>
      </c>
      <c r="W7635" s="3">
        <v>0</v>
      </c>
      <c r="X7635" s="3">
        <v>0</v>
      </c>
      <c r="Y7635" s="3">
        <v>0</v>
      </c>
      <c r="Z7635" s="3">
        <v>0</v>
      </c>
      <c r="AA7635" s="3">
        <v>0</v>
      </c>
      <c r="AB7635" s="3">
        <v>0</v>
      </c>
      <c r="AC7635" s="3">
        <v>0</v>
      </c>
      <c r="AD7635" s="3">
        <v>0</v>
      </c>
      <c r="AE7635" s="3">
        <v>0</v>
      </c>
      <c r="AF7635" s="3">
        <v>0</v>
      </c>
      <c r="AG7635" s="3">
        <v>0</v>
      </c>
      <c r="AH7635" s="3">
        <v>0</v>
      </c>
      <c r="AI7635" s="3">
        <v>0</v>
      </c>
      <c r="AJ7635" s="3">
        <v>0</v>
      </c>
      <c r="AK7635" s="3">
        <v>0</v>
      </c>
      <c r="AL7635" s="3">
        <v>0</v>
      </c>
      <c r="AM7635" s="3">
        <v>0</v>
      </c>
      <c r="AN7635" s="3">
        <v>0</v>
      </c>
      <c r="AO7635" s="3">
        <v>0</v>
      </c>
      <c r="AP7635" s="3">
        <v>0</v>
      </c>
      <c r="AQ7635" s="3">
        <v>0</v>
      </c>
      <c r="AR7635" s="3">
        <v>0</v>
      </c>
      <c r="AS7635" s="3">
        <v>0</v>
      </c>
      <c r="AT7635" s="3">
        <v>0</v>
      </c>
      <c r="AU7635" s="3">
        <v>0</v>
      </c>
      <c r="AV7635" s="3">
        <v>0</v>
      </c>
      <c r="AW7635" s="3">
        <v>0</v>
      </c>
      <c r="AX7635" s="3">
        <v>0</v>
      </c>
      <c r="AY7635" s="3">
        <v>0</v>
      </c>
      <c r="AZ7635" s="3">
        <v>0</v>
      </c>
      <c r="BA7635" s="3">
        <v>0</v>
      </c>
      <c r="BB7635" s="3">
        <v>0</v>
      </c>
      <c r="BC7635" s="3">
        <v>0</v>
      </c>
      <c r="BD7635" s="3">
        <v>0</v>
      </c>
      <c r="BE7635" s="3">
        <v>0</v>
      </c>
      <c r="BF7635" s="3">
        <v>0</v>
      </c>
      <c r="BG7635" s="3">
        <v>0</v>
      </c>
      <c r="BH7635" s="3">
        <v>0</v>
      </c>
      <c r="BI7635" s="3">
        <v>0</v>
      </c>
      <c r="BJ7635" s="3">
        <v>0</v>
      </c>
      <c r="BK7635" s="3">
        <v>0</v>
      </c>
      <c r="BL7635" s="3">
        <v>0</v>
      </c>
      <c r="BM7635" s="3">
        <v>0</v>
      </c>
      <c r="BN7635" s="3">
        <v>0</v>
      </c>
    </row>
    <row r="7636" spans="1:66" x14ac:dyDescent="0.3">
      <c r="A7636" s="3" t="s">
        <v>1573</v>
      </c>
      <c r="B7636" s="3" t="s">
        <v>70</v>
      </c>
      <c r="C7636" s="3" t="s">
        <v>1422</v>
      </c>
      <c r="AZ7636" s="3">
        <v>27694</v>
      </c>
      <c r="BA7636" s="3">
        <v>27618</v>
      </c>
      <c r="BB7636" s="3">
        <v>27674</v>
      </c>
      <c r="BC7636" s="3">
        <v>28459</v>
      </c>
      <c r="BD7636" s="3">
        <v>30391</v>
      </c>
      <c r="BE7636" s="3">
        <v>30048</v>
      </c>
      <c r="BF7636" s="3">
        <v>30498</v>
      </c>
      <c r="BG7636" s="3">
        <v>31310</v>
      </c>
      <c r="BH7636" s="3">
        <v>32290</v>
      </c>
      <c r="BI7636" s="3">
        <v>33036</v>
      </c>
      <c r="BJ7636" s="3">
        <v>34178</v>
      </c>
      <c r="BK7636" s="3">
        <v>34860</v>
      </c>
      <c r="BL7636" s="3">
        <v>35141</v>
      </c>
      <c r="BM7636" s="3">
        <v>35020</v>
      </c>
      <c r="BN7636" s="3">
        <v>35391</v>
      </c>
    </row>
    <row r="7637" spans="1:66" x14ac:dyDescent="0.3">
      <c r="A7637" s="3" t="s">
        <v>1573</v>
      </c>
      <c r="B7637" s="3" t="s">
        <v>70</v>
      </c>
      <c r="C7637" s="3" t="s">
        <v>4</v>
      </c>
      <c r="D7637" s="3">
        <v>0</v>
      </c>
      <c r="E7637" s="3">
        <v>0</v>
      </c>
      <c r="F7637" s="3">
        <v>0</v>
      </c>
      <c r="G7637" s="3">
        <v>0</v>
      </c>
      <c r="H7637" s="3">
        <v>0</v>
      </c>
      <c r="I7637" s="3">
        <v>0</v>
      </c>
      <c r="J7637" s="3">
        <v>0</v>
      </c>
      <c r="K7637" s="3">
        <v>0</v>
      </c>
      <c r="L7637" s="3">
        <v>0</v>
      </c>
      <c r="M7637" s="3">
        <v>0</v>
      </c>
      <c r="N7637" s="3">
        <v>0</v>
      </c>
      <c r="O7637" s="3">
        <v>0</v>
      </c>
      <c r="P7637" s="3">
        <v>0</v>
      </c>
      <c r="Q7637" s="3">
        <v>0</v>
      </c>
      <c r="R7637" s="3">
        <v>0</v>
      </c>
      <c r="S7637" s="3">
        <v>0</v>
      </c>
      <c r="T7637" s="3">
        <v>0</v>
      </c>
      <c r="U7637" s="3">
        <v>0</v>
      </c>
      <c r="V7637" s="3">
        <v>0</v>
      </c>
      <c r="W7637" s="3">
        <v>0</v>
      </c>
      <c r="X7637" s="3">
        <v>0</v>
      </c>
      <c r="Y7637" s="3">
        <v>0</v>
      </c>
      <c r="Z7637" s="3">
        <v>0</v>
      </c>
      <c r="AA7637" s="3">
        <v>0</v>
      </c>
      <c r="AB7637" s="3">
        <v>0</v>
      </c>
      <c r="AC7637" s="3">
        <v>0</v>
      </c>
      <c r="AD7637" s="3">
        <v>0</v>
      </c>
      <c r="AE7637" s="3">
        <v>0</v>
      </c>
      <c r="AF7637" s="3">
        <v>0</v>
      </c>
      <c r="AG7637" s="3">
        <v>0</v>
      </c>
      <c r="AH7637" s="3">
        <v>0</v>
      </c>
      <c r="AI7637" s="3">
        <v>0</v>
      </c>
      <c r="AJ7637" s="3">
        <v>0</v>
      </c>
      <c r="AK7637" s="3">
        <v>0</v>
      </c>
      <c r="AL7637" s="3">
        <v>0</v>
      </c>
      <c r="AM7637" s="3">
        <v>0</v>
      </c>
      <c r="AN7637" s="3">
        <v>0</v>
      </c>
      <c r="AO7637" s="3">
        <v>0</v>
      </c>
      <c r="AP7637" s="3">
        <v>0</v>
      </c>
      <c r="AQ7637" s="3">
        <v>0</v>
      </c>
      <c r="AR7637" s="3">
        <v>0</v>
      </c>
      <c r="AS7637" s="3">
        <v>0</v>
      </c>
      <c r="AT7637" s="3">
        <v>0</v>
      </c>
      <c r="AU7637" s="3">
        <v>0</v>
      </c>
      <c r="AV7637" s="3">
        <v>0</v>
      </c>
      <c r="AW7637" s="3">
        <v>0</v>
      </c>
      <c r="AX7637" s="3">
        <v>0</v>
      </c>
      <c r="AY7637" s="3">
        <v>0</v>
      </c>
      <c r="AZ7637" s="3">
        <v>0</v>
      </c>
      <c r="BA7637" s="3">
        <v>0</v>
      </c>
      <c r="BB7637" s="3">
        <v>0</v>
      </c>
      <c r="BC7637" s="3">
        <v>0</v>
      </c>
      <c r="BD7637" s="3">
        <v>0</v>
      </c>
      <c r="BE7637" s="3">
        <v>0</v>
      </c>
      <c r="BF7637" s="3">
        <v>0</v>
      </c>
      <c r="BG7637" s="3">
        <v>0</v>
      </c>
      <c r="BH7637" s="3">
        <v>0</v>
      </c>
      <c r="BI7637" s="3">
        <v>4</v>
      </c>
      <c r="BJ7637" s="3">
        <v>5</v>
      </c>
      <c r="BK7637" s="3">
        <v>0</v>
      </c>
      <c r="BL7637" s="3">
        <v>0</v>
      </c>
      <c r="BM7637" s="3">
        <v>0</v>
      </c>
      <c r="BN7637" s="3">
        <v>0</v>
      </c>
    </row>
    <row r="7638" spans="1:66" x14ac:dyDescent="0.3">
      <c r="A7638" s="3" t="s">
        <v>1573</v>
      </c>
      <c r="B7638" s="3" t="s">
        <v>70</v>
      </c>
      <c r="C7638" s="3" t="s">
        <v>2</v>
      </c>
      <c r="D7638" s="3">
        <v>11184</v>
      </c>
      <c r="E7638" s="3">
        <v>6878</v>
      </c>
      <c r="F7638" s="3">
        <v>2179</v>
      </c>
      <c r="G7638" s="3">
        <v>-439</v>
      </c>
      <c r="H7638" s="3">
        <v>4117</v>
      </c>
      <c r="I7638" s="3">
        <v>-19615</v>
      </c>
      <c r="J7638" s="3">
        <v>-35492</v>
      </c>
      <c r="K7638" s="3">
        <v>-41222</v>
      </c>
      <c r="L7638" s="3">
        <v>-46628</v>
      </c>
      <c r="M7638" s="3">
        <v>-54968</v>
      </c>
      <c r="N7638" s="3">
        <v>-53917</v>
      </c>
      <c r="O7638" s="3">
        <v>-34744</v>
      </c>
      <c r="P7638" s="3">
        <v>-35893</v>
      </c>
      <c r="Q7638" s="3">
        <v>-24058</v>
      </c>
      <c r="R7638" s="3">
        <v>-5058</v>
      </c>
      <c r="S7638" s="3">
        <v>60286</v>
      </c>
      <c r="T7638" s="3">
        <v>19784</v>
      </c>
      <c r="U7638" s="3">
        <v>39004</v>
      </c>
      <c r="V7638" s="3">
        <v>49410</v>
      </c>
      <c r="W7638" s="3">
        <v>32988</v>
      </c>
      <c r="X7638" s="3">
        <v>8043</v>
      </c>
      <c r="Y7638" s="3">
        <v>-4974</v>
      </c>
      <c r="Z7638" s="3">
        <v>-49731</v>
      </c>
      <c r="AA7638" s="3">
        <v>-20928</v>
      </c>
      <c r="AB7638" s="3">
        <v>-20369</v>
      </c>
      <c r="AC7638" s="3">
        <v>35914</v>
      </c>
      <c r="AD7638" s="3">
        <v>45405</v>
      </c>
      <c r="AE7638" s="3">
        <v>91418</v>
      </c>
      <c r="AF7638" s="3">
        <v>115109</v>
      </c>
      <c r="AG7638" s="3">
        <v>66437</v>
      </c>
      <c r="AH7638" s="3">
        <v>163867</v>
      </c>
      <c r="AI7638" s="3">
        <v>144939</v>
      </c>
      <c r="AJ7638" s="3">
        <v>171606</v>
      </c>
      <c r="AK7638" s="3">
        <v>180139</v>
      </c>
      <c r="AL7638" s="3">
        <v>115461</v>
      </c>
      <c r="AM7638" s="3">
        <v>120630</v>
      </c>
      <c r="AN7638" s="3">
        <v>94037</v>
      </c>
      <c r="AO7638" s="3">
        <v>66408</v>
      </c>
      <c r="AP7638" s="3">
        <v>57018</v>
      </c>
      <c r="AQ7638" s="3">
        <v>122144</v>
      </c>
      <c r="AR7638" s="3">
        <v>128123</v>
      </c>
      <c r="AS7638" s="3">
        <v>149078</v>
      </c>
      <c r="AT7638" s="3">
        <v>133807</v>
      </c>
      <c r="AU7638" s="3">
        <v>76860</v>
      </c>
      <c r="AV7638" s="3">
        <v>150997</v>
      </c>
      <c r="AW7638" s="3">
        <v>135949</v>
      </c>
      <c r="AX7638" s="3">
        <v>161102</v>
      </c>
      <c r="AY7638" s="3">
        <v>149449</v>
      </c>
      <c r="AZ7638" s="3">
        <v>179065</v>
      </c>
      <c r="BA7638" s="3">
        <v>208360</v>
      </c>
      <c r="BB7638" s="3">
        <v>197408</v>
      </c>
      <c r="BC7638" s="3">
        <v>231556</v>
      </c>
      <c r="BD7638" s="3">
        <v>215738</v>
      </c>
      <c r="BE7638" s="3">
        <v>144286</v>
      </c>
      <c r="BF7638" s="3">
        <v>152123</v>
      </c>
      <c r="BG7638" s="3">
        <v>155793</v>
      </c>
      <c r="BH7638" s="3">
        <v>133343</v>
      </c>
      <c r="BI7638" s="3">
        <v>120251</v>
      </c>
      <c r="BJ7638" s="3">
        <v>126931</v>
      </c>
      <c r="BK7638" s="3">
        <v>134480</v>
      </c>
      <c r="BL7638" s="3">
        <v>127282</v>
      </c>
      <c r="BM7638" s="3">
        <v>128795</v>
      </c>
    </row>
    <row r="7639" spans="1:66" x14ac:dyDescent="0.3">
      <c r="A7639" s="3" t="s">
        <v>1573</v>
      </c>
      <c r="B7639" s="3" t="s">
        <v>70</v>
      </c>
      <c r="C7639" s="3" t="s">
        <v>1</v>
      </c>
      <c r="D7639" s="3">
        <v>0</v>
      </c>
      <c r="E7639" s="3">
        <v>0</v>
      </c>
      <c r="F7639" s="3">
        <v>0</v>
      </c>
      <c r="G7639" s="3">
        <v>0</v>
      </c>
      <c r="H7639" s="3">
        <v>0</v>
      </c>
      <c r="I7639" s="3">
        <v>0</v>
      </c>
      <c r="J7639" s="3">
        <v>0</v>
      </c>
      <c r="K7639" s="3">
        <v>0</v>
      </c>
      <c r="L7639" s="3">
        <v>0</v>
      </c>
      <c r="M7639" s="3">
        <v>0</v>
      </c>
      <c r="N7639" s="3">
        <v>0</v>
      </c>
      <c r="O7639" s="3">
        <v>0</v>
      </c>
      <c r="P7639" s="3">
        <v>0</v>
      </c>
      <c r="Q7639" s="3">
        <v>0</v>
      </c>
      <c r="R7639" s="3">
        <v>0</v>
      </c>
      <c r="S7639" s="3">
        <v>0</v>
      </c>
      <c r="T7639" s="3">
        <v>0</v>
      </c>
      <c r="U7639" s="3">
        <v>0</v>
      </c>
      <c r="V7639" s="3">
        <v>0</v>
      </c>
      <c r="W7639" s="3">
        <v>0</v>
      </c>
      <c r="X7639" s="3">
        <v>0</v>
      </c>
      <c r="Y7639" s="3">
        <v>0</v>
      </c>
      <c r="Z7639" s="3">
        <v>0</v>
      </c>
      <c r="AA7639" s="3">
        <v>0</v>
      </c>
      <c r="AB7639" s="3">
        <v>0</v>
      </c>
      <c r="AC7639" s="3">
        <v>0</v>
      </c>
      <c r="AD7639" s="3">
        <v>0</v>
      </c>
      <c r="AE7639" s="3">
        <v>0</v>
      </c>
      <c r="AF7639" s="3">
        <v>0</v>
      </c>
      <c r="AG7639" s="3">
        <v>0</v>
      </c>
      <c r="AH7639" s="3">
        <v>0</v>
      </c>
      <c r="AI7639" s="3">
        <v>0</v>
      </c>
      <c r="AJ7639" s="3">
        <v>0</v>
      </c>
      <c r="AK7639" s="3">
        <v>0</v>
      </c>
      <c r="AL7639" s="3">
        <v>0</v>
      </c>
      <c r="AM7639" s="3">
        <v>0</v>
      </c>
      <c r="AN7639" s="3">
        <v>0</v>
      </c>
      <c r="AO7639" s="3">
        <v>0</v>
      </c>
      <c r="AP7639" s="3">
        <v>0</v>
      </c>
      <c r="AQ7639" s="3">
        <v>0</v>
      </c>
      <c r="AR7639" s="3">
        <v>0</v>
      </c>
      <c r="AS7639" s="3">
        <v>0</v>
      </c>
      <c r="AT7639" s="3">
        <v>0</v>
      </c>
      <c r="AU7639" s="3">
        <v>0</v>
      </c>
      <c r="AV7639" s="3">
        <v>0</v>
      </c>
      <c r="AW7639" s="3">
        <v>0</v>
      </c>
      <c r="AX7639" s="3">
        <v>0</v>
      </c>
      <c r="AY7639" s="3">
        <v>0</v>
      </c>
      <c r="AZ7639" s="3">
        <v>0</v>
      </c>
      <c r="BA7639" s="3">
        <v>0</v>
      </c>
      <c r="BB7639" s="3">
        <v>0</v>
      </c>
      <c r="BC7639" s="3">
        <v>0</v>
      </c>
      <c r="BD7639" s="3">
        <v>0</v>
      </c>
      <c r="BE7639" s="3">
        <v>0</v>
      </c>
      <c r="BF7639" s="3">
        <v>0</v>
      </c>
      <c r="BG7639" s="3">
        <v>0</v>
      </c>
      <c r="BH7639" s="3">
        <v>0</v>
      </c>
      <c r="BI7639" s="3">
        <v>4</v>
      </c>
      <c r="BJ7639" s="3">
        <v>5</v>
      </c>
      <c r="BK7639" s="3">
        <v>0</v>
      </c>
      <c r="BL7639" s="3">
        <v>0</v>
      </c>
      <c r="BM7639" s="3">
        <v>0</v>
      </c>
      <c r="BN7639" s="3">
        <v>0</v>
      </c>
    </row>
    <row r="7640" spans="1:66" x14ac:dyDescent="0.3">
      <c r="A7640" s="3" t="s">
        <v>1573</v>
      </c>
      <c r="B7640" s="3" t="s">
        <v>70</v>
      </c>
      <c r="C7640" s="3" t="s">
        <v>1575</v>
      </c>
      <c r="BH7640" s="3">
        <v>6.2</v>
      </c>
      <c r="BI7640" s="3">
        <v>9.1999999999999993</v>
      </c>
      <c r="BJ7640" s="3">
        <v>14.2</v>
      </c>
      <c r="BK7640" s="3">
        <v>19.7</v>
      </c>
      <c r="BL7640" s="3">
        <v>25.1</v>
      </c>
      <c r="BM7640" s="3">
        <v>37.9</v>
      </c>
      <c r="BN7640" s="3">
        <v>56.9</v>
      </c>
    </row>
    <row r="7641" spans="1:66" x14ac:dyDescent="0.3">
      <c r="A7641" s="3" t="s">
        <v>1573</v>
      </c>
      <c r="B7641" s="3" t="s">
        <v>70</v>
      </c>
      <c r="C7641" s="3" t="s">
        <v>1576</v>
      </c>
      <c r="BH7641" s="3">
        <v>0.1</v>
      </c>
      <c r="BI7641" s="3">
        <v>0.1</v>
      </c>
      <c r="BJ7641" s="3">
        <v>0.2</v>
      </c>
      <c r="BK7641" s="3">
        <v>0.2</v>
      </c>
      <c r="BL7641" s="3">
        <v>0.3</v>
      </c>
      <c r="BM7641" s="3">
        <v>0.5</v>
      </c>
      <c r="BN7641" s="3">
        <v>0.7</v>
      </c>
    </row>
    <row r="7642" spans="1:66" x14ac:dyDescent="0.3">
      <c r="A7642" s="3" t="s">
        <v>1573</v>
      </c>
      <c r="B7642" s="3" t="s">
        <v>70</v>
      </c>
      <c r="C7642" s="3" t="s">
        <v>656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0</v>
      </c>
      <c r="R7642" s="3">
        <v>0</v>
      </c>
      <c r="S7642" s="3">
        <v>0</v>
      </c>
      <c r="T7642" s="3">
        <v>0</v>
      </c>
      <c r="U7642" s="3">
        <v>0</v>
      </c>
      <c r="V7642" s="3">
        <v>0</v>
      </c>
      <c r="W7642" s="3">
        <v>0</v>
      </c>
      <c r="X7642" s="3">
        <v>0</v>
      </c>
      <c r="Y7642" s="3">
        <v>124</v>
      </c>
      <c r="Z7642" s="3">
        <v>60</v>
      </c>
      <c r="AA7642" s="3">
        <v>23</v>
      </c>
      <c r="AB7642" s="3">
        <v>255</v>
      </c>
      <c r="AC7642" s="3">
        <v>774</v>
      </c>
      <c r="AD7642" s="3">
        <v>0</v>
      </c>
      <c r="AE7642" s="3">
        <v>0</v>
      </c>
      <c r="AF7642" s="3">
        <v>0</v>
      </c>
      <c r="AG7642" s="3">
        <v>0</v>
      </c>
      <c r="AH7642" s="3">
        <v>0</v>
      </c>
      <c r="AI7642" s="3">
        <v>412</v>
      </c>
      <c r="AJ7642" s="3">
        <v>266</v>
      </c>
      <c r="AK7642" s="3">
        <v>268</v>
      </c>
      <c r="AL7642" s="3">
        <v>1021</v>
      </c>
      <c r="AM7642" s="3">
        <v>97</v>
      </c>
      <c r="AN7642" s="3">
        <v>2698</v>
      </c>
      <c r="AO7642" s="3">
        <v>2729</v>
      </c>
      <c r="AP7642" s="3">
        <v>3336</v>
      </c>
      <c r="AQ7642" s="3">
        <v>2872</v>
      </c>
      <c r="AR7642" s="3">
        <v>3238</v>
      </c>
      <c r="AS7642" s="3">
        <v>4413</v>
      </c>
      <c r="AT7642" s="3">
        <v>5434</v>
      </c>
      <c r="AU7642" s="3">
        <v>7094</v>
      </c>
      <c r="AV7642" s="3">
        <v>7561</v>
      </c>
      <c r="AW7642" s="3">
        <v>2074</v>
      </c>
      <c r="AX7642" s="3">
        <v>2970</v>
      </c>
      <c r="AY7642" s="3">
        <v>4406</v>
      </c>
      <c r="AZ7642" s="3">
        <v>23798</v>
      </c>
      <c r="BA7642" s="3">
        <v>30313</v>
      </c>
      <c r="BB7642" s="3">
        <v>31571</v>
      </c>
      <c r="BC7642" s="3">
        <v>31756</v>
      </c>
      <c r="BD7642" s="3">
        <v>32733</v>
      </c>
      <c r="BE7642" s="3">
        <v>33835</v>
      </c>
      <c r="BF7642" s="3">
        <v>33094</v>
      </c>
      <c r="BG7642" s="3">
        <v>33397</v>
      </c>
      <c r="BH7642" s="3">
        <v>35439</v>
      </c>
      <c r="BI7642" s="3">
        <v>36493</v>
      </c>
      <c r="BJ7642" s="3">
        <v>37614</v>
      </c>
      <c r="BK7642" s="3">
        <v>38252</v>
      </c>
      <c r="BL7642" s="3">
        <v>33841</v>
      </c>
      <c r="BM7642" s="3">
        <v>37928</v>
      </c>
      <c r="BN7642" s="3">
        <v>38269</v>
      </c>
    </row>
    <row r="7643" spans="1:66" x14ac:dyDescent="0.3">
      <c r="A7643" s="3" t="s">
        <v>1573</v>
      </c>
      <c r="B7643" s="3" t="s">
        <v>70</v>
      </c>
      <c r="C7643" s="3" t="s">
        <v>655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2</v>
      </c>
      <c r="Z7643" s="3">
        <v>1</v>
      </c>
      <c r="AA7643" s="3">
        <v>0</v>
      </c>
      <c r="AB7643" s="3">
        <v>6</v>
      </c>
      <c r="AC7643" s="3">
        <v>7</v>
      </c>
      <c r="AD7643" s="3">
        <v>0</v>
      </c>
      <c r="AE7643" s="3">
        <v>0</v>
      </c>
      <c r="AF7643" s="3">
        <v>0</v>
      </c>
      <c r="AG7643" s="3">
        <v>0</v>
      </c>
      <c r="AH7643" s="3">
        <v>0</v>
      </c>
      <c r="AI7643" s="3">
        <v>2</v>
      </c>
      <c r="AJ7643" s="3">
        <v>1</v>
      </c>
      <c r="AK7643" s="3">
        <v>0</v>
      </c>
      <c r="AL7643" s="3">
        <v>1</v>
      </c>
      <c r="AM7643" s="3">
        <v>0</v>
      </c>
      <c r="AN7643" s="3">
        <v>10</v>
      </c>
      <c r="AO7643" s="3">
        <v>5</v>
      </c>
      <c r="AP7643" s="3">
        <v>12</v>
      </c>
      <c r="AQ7643" s="3">
        <v>9</v>
      </c>
      <c r="AR7643" s="3">
        <v>11</v>
      </c>
      <c r="AS7643" s="3">
        <v>12</v>
      </c>
      <c r="AT7643" s="3">
        <v>15</v>
      </c>
      <c r="AU7643" s="3">
        <v>83</v>
      </c>
      <c r="AV7643" s="3">
        <v>108</v>
      </c>
      <c r="AW7643" s="3">
        <v>39</v>
      </c>
      <c r="AX7643" s="3">
        <v>46</v>
      </c>
      <c r="AY7643" s="3">
        <v>48</v>
      </c>
      <c r="AZ7643" s="3">
        <v>278</v>
      </c>
      <c r="BA7643" s="3">
        <v>566</v>
      </c>
      <c r="BB7643" s="3">
        <v>296</v>
      </c>
      <c r="BC7643" s="3">
        <v>119</v>
      </c>
      <c r="BD7643" s="3">
        <v>119</v>
      </c>
      <c r="BE7643" s="3">
        <v>106</v>
      </c>
      <c r="BF7643" s="3">
        <v>114</v>
      </c>
      <c r="BG7643" s="3">
        <v>811</v>
      </c>
      <c r="BH7643" s="3">
        <v>887</v>
      </c>
      <c r="BI7643" s="3">
        <v>793</v>
      </c>
      <c r="BJ7643" s="3">
        <v>832</v>
      </c>
      <c r="BK7643" s="3">
        <v>834</v>
      </c>
      <c r="BL7643" s="3">
        <v>834</v>
      </c>
      <c r="BM7643" s="3">
        <v>852</v>
      </c>
      <c r="BN7643" s="3">
        <v>2276</v>
      </c>
    </row>
    <row r="7644" spans="1:66" x14ac:dyDescent="0.3">
      <c r="A7644" s="3" t="s">
        <v>1573</v>
      </c>
      <c r="B7644" s="3" t="s">
        <v>70</v>
      </c>
      <c r="C7644" s="3" t="s">
        <v>657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1</v>
      </c>
      <c r="Z7644" s="3">
        <v>0</v>
      </c>
      <c r="AA7644" s="3">
        <v>0</v>
      </c>
      <c r="AB7644" s="3">
        <v>4</v>
      </c>
      <c r="AC7644" s="3">
        <v>9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5</v>
      </c>
      <c r="AJ7644" s="3">
        <v>3</v>
      </c>
      <c r="AK7644" s="3">
        <v>3</v>
      </c>
      <c r="AL7644" s="3">
        <v>11</v>
      </c>
      <c r="AM7644" s="3">
        <v>1</v>
      </c>
      <c r="AN7644" s="3">
        <v>31</v>
      </c>
      <c r="AO7644" s="3">
        <v>32</v>
      </c>
      <c r="AP7644" s="3">
        <v>33</v>
      </c>
      <c r="AQ7644" s="3">
        <v>20</v>
      </c>
      <c r="AR7644" s="3">
        <v>27</v>
      </c>
      <c r="AS7644" s="3">
        <v>92</v>
      </c>
      <c r="AT7644" s="3">
        <v>108</v>
      </c>
      <c r="AU7644" s="3">
        <v>118</v>
      </c>
      <c r="AV7644" s="3">
        <v>146</v>
      </c>
      <c r="AW7644" s="3">
        <v>37</v>
      </c>
      <c r="AX7644" s="3">
        <v>56</v>
      </c>
      <c r="AY7644" s="3">
        <v>58</v>
      </c>
      <c r="AZ7644" s="3">
        <v>241</v>
      </c>
      <c r="BA7644" s="3">
        <v>326</v>
      </c>
      <c r="BB7644" s="3">
        <v>501</v>
      </c>
      <c r="BC7644" s="3">
        <v>533</v>
      </c>
      <c r="BD7644" s="3">
        <v>521</v>
      </c>
      <c r="BE7644" s="3">
        <v>553</v>
      </c>
      <c r="BF7644" s="3">
        <v>413</v>
      </c>
      <c r="BG7644" s="3">
        <v>415</v>
      </c>
      <c r="BH7644" s="3">
        <v>419</v>
      </c>
      <c r="BI7644" s="3">
        <v>435</v>
      </c>
      <c r="BJ7644" s="3">
        <v>459</v>
      </c>
      <c r="BK7644" s="3">
        <v>454</v>
      </c>
      <c r="BL7644" s="3">
        <v>456</v>
      </c>
      <c r="BM7644" s="3">
        <v>453</v>
      </c>
      <c r="BN7644" s="3">
        <v>478</v>
      </c>
    </row>
    <row r="7645" spans="1:66" x14ac:dyDescent="0.3">
      <c r="A7645" s="3" t="s">
        <v>1573</v>
      </c>
      <c r="B7645" s="3" t="s">
        <v>70</v>
      </c>
      <c r="C7645" s="3" t="s">
        <v>659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0</v>
      </c>
      <c r="AA7645" s="3">
        <v>0</v>
      </c>
      <c r="AB7645" s="3">
        <v>0</v>
      </c>
      <c r="AC7645" s="3">
        <v>0</v>
      </c>
      <c r="AD7645" s="3">
        <v>0</v>
      </c>
      <c r="AE7645" s="3">
        <v>0</v>
      </c>
      <c r="AF7645" s="3">
        <v>0</v>
      </c>
      <c r="AG7645" s="3">
        <v>0</v>
      </c>
      <c r="AH7645" s="3">
        <v>0</v>
      </c>
      <c r="AI7645" s="3">
        <v>0</v>
      </c>
      <c r="AJ7645" s="3">
        <v>0</v>
      </c>
      <c r="AK7645" s="3">
        <v>0</v>
      </c>
      <c r="AL7645" s="3">
        <v>0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  <c r="BE7645" s="3">
        <v>0</v>
      </c>
      <c r="BF7645" s="3">
        <v>0</v>
      </c>
      <c r="BG7645" s="3">
        <v>0</v>
      </c>
      <c r="BH7645" s="3">
        <v>0</v>
      </c>
      <c r="BI7645" s="3">
        <v>0</v>
      </c>
      <c r="BJ7645" s="3">
        <v>0</v>
      </c>
      <c r="BK7645" s="3">
        <v>0</v>
      </c>
      <c r="BL7645" s="3">
        <v>0</v>
      </c>
      <c r="BM7645" s="3">
        <v>0</v>
      </c>
      <c r="BN7645" s="3">
        <v>0</v>
      </c>
    </row>
    <row r="7646" spans="1:66" x14ac:dyDescent="0.3">
      <c r="A7646" s="3" t="s">
        <v>1573</v>
      </c>
      <c r="B7646" s="3" t="s">
        <v>70</v>
      </c>
      <c r="C7646" s="3" t="s">
        <v>658</v>
      </c>
      <c r="D7646" s="3">
        <v>0</v>
      </c>
      <c r="E7646" s="3">
        <v>0</v>
      </c>
      <c r="F7646" s="3">
        <v>0</v>
      </c>
      <c r="G7646" s="3">
        <v>0</v>
      </c>
      <c r="H7646" s="3">
        <v>0</v>
      </c>
      <c r="I7646" s="3">
        <v>0</v>
      </c>
      <c r="J7646" s="3">
        <v>0</v>
      </c>
      <c r="K7646" s="3">
        <v>0</v>
      </c>
      <c r="L7646" s="3">
        <v>0</v>
      </c>
      <c r="M7646" s="3">
        <v>0</v>
      </c>
      <c r="N7646" s="3">
        <v>0</v>
      </c>
      <c r="O7646" s="3">
        <v>0</v>
      </c>
      <c r="P7646" s="3">
        <v>0</v>
      </c>
      <c r="Q7646" s="3">
        <v>0</v>
      </c>
      <c r="R7646" s="3">
        <v>0</v>
      </c>
      <c r="S7646" s="3">
        <v>0</v>
      </c>
      <c r="T7646" s="3">
        <v>0</v>
      </c>
      <c r="U7646" s="3">
        <v>0</v>
      </c>
      <c r="V7646" s="3">
        <v>0</v>
      </c>
      <c r="W7646" s="3">
        <v>0</v>
      </c>
      <c r="X7646" s="3">
        <v>0</v>
      </c>
      <c r="Y7646" s="3">
        <v>127</v>
      </c>
      <c r="Z7646" s="3">
        <v>61</v>
      </c>
      <c r="AA7646" s="3">
        <v>23</v>
      </c>
      <c r="AB7646" s="3">
        <v>265</v>
      </c>
      <c r="AC7646" s="3">
        <v>790</v>
      </c>
      <c r="AD7646" s="3">
        <v>0</v>
      </c>
      <c r="AE7646" s="3">
        <v>0</v>
      </c>
      <c r="AF7646" s="3">
        <v>0</v>
      </c>
      <c r="AG7646" s="3">
        <v>0</v>
      </c>
      <c r="AH7646" s="3">
        <v>0</v>
      </c>
      <c r="AI7646" s="3">
        <v>419</v>
      </c>
      <c r="AJ7646" s="3">
        <v>270</v>
      </c>
      <c r="AK7646" s="3">
        <v>271</v>
      </c>
      <c r="AL7646" s="3">
        <v>1033</v>
      </c>
      <c r="AM7646" s="3">
        <v>98</v>
      </c>
      <c r="AN7646" s="3">
        <v>2739</v>
      </c>
      <c r="AO7646" s="3">
        <v>2766</v>
      </c>
      <c r="AP7646" s="3">
        <v>3382</v>
      </c>
      <c r="AQ7646" s="3">
        <v>2901</v>
      </c>
      <c r="AR7646" s="3">
        <v>3276</v>
      </c>
      <c r="AS7646" s="3">
        <v>4518</v>
      </c>
      <c r="AT7646" s="3">
        <v>5557</v>
      </c>
      <c r="AU7646" s="3">
        <v>7295</v>
      </c>
      <c r="AV7646" s="3">
        <v>7815</v>
      </c>
      <c r="AW7646" s="3">
        <v>2151</v>
      </c>
      <c r="AX7646" s="3">
        <v>3073</v>
      </c>
      <c r="AY7646" s="3">
        <v>4512</v>
      </c>
      <c r="AZ7646" s="3">
        <v>24317</v>
      </c>
      <c r="BA7646" s="3">
        <v>31206</v>
      </c>
      <c r="BB7646" s="3">
        <v>32369</v>
      </c>
      <c r="BC7646" s="3">
        <v>32407</v>
      </c>
      <c r="BD7646" s="3">
        <v>33373</v>
      </c>
      <c r="BE7646" s="3">
        <v>34494</v>
      </c>
      <c r="BF7646" s="3">
        <v>33622</v>
      </c>
      <c r="BG7646" s="3">
        <v>34624</v>
      </c>
      <c r="BH7646" s="3">
        <v>36745</v>
      </c>
      <c r="BI7646" s="3">
        <v>37722</v>
      </c>
      <c r="BJ7646" s="3">
        <v>38905</v>
      </c>
      <c r="BK7646" s="3">
        <v>39541</v>
      </c>
      <c r="BL7646" s="3">
        <v>35132</v>
      </c>
      <c r="BM7646" s="3">
        <v>39233</v>
      </c>
      <c r="BN7646" s="3">
        <v>41023</v>
      </c>
    </row>
    <row r="7647" spans="1:66" x14ac:dyDescent="0.3">
      <c r="A7647" s="3" t="s">
        <v>1573</v>
      </c>
      <c r="B7647" s="3" t="s">
        <v>70</v>
      </c>
      <c r="C7647" s="3" t="s">
        <v>793</v>
      </c>
      <c r="BB7647" s="3">
        <v>0</v>
      </c>
      <c r="BC7647" s="3">
        <v>0</v>
      </c>
      <c r="BD7647" s="3">
        <v>0</v>
      </c>
      <c r="BE7647" s="3">
        <v>0</v>
      </c>
      <c r="BF7647" s="3">
        <v>0</v>
      </c>
      <c r="BG7647" s="3">
        <v>0</v>
      </c>
      <c r="BH7647" s="3">
        <v>0</v>
      </c>
      <c r="BI7647" s="3">
        <v>0</v>
      </c>
      <c r="BJ7647" s="3">
        <v>0</v>
      </c>
      <c r="BK7647" s="3">
        <v>0</v>
      </c>
      <c r="BL7647" s="3">
        <v>0</v>
      </c>
      <c r="BM7647" s="3">
        <v>0</v>
      </c>
      <c r="BN7647" s="3">
        <v>0</v>
      </c>
    </row>
    <row r="7648" spans="1:66" x14ac:dyDescent="0.3">
      <c r="A7648" s="3" t="s">
        <v>1573</v>
      </c>
      <c r="B7648" s="3" t="s">
        <v>70</v>
      </c>
      <c r="C7648" s="3" t="s">
        <v>791</v>
      </c>
      <c r="BB7648" s="3">
        <v>0</v>
      </c>
      <c r="BC7648" s="3">
        <v>0</v>
      </c>
      <c r="BD7648" s="3">
        <v>0</v>
      </c>
      <c r="BE7648" s="3">
        <v>0</v>
      </c>
      <c r="BF7648" s="3">
        <v>0</v>
      </c>
      <c r="BG7648" s="3">
        <v>0</v>
      </c>
      <c r="BH7648" s="3">
        <v>0</v>
      </c>
      <c r="BI7648" s="3">
        <v>0</v>
      </c>
      <c r="BJ7648" s="3">
        <v>0</v>
      </c>
      <c r="BK7648" s="3">
        <v>0</v>
      </c>
      <c r="BL7648" s="3">
        <v>0</v>
      </c>
      <c r="BM7648" s="3">
        <v>0</v>
      </c>
      <c r="BN7648" s="3">
        <v>0</v>
      </c>
    </row>
    <row r="7649" spans="1:66" x14ac:dyDescent="0.3">
      <c r="A7649" s="3" t="s">
        <v>1573</v>
      </c>
      <c r="B7649" s="3" t="s">
        <v>70</v>
      </c>
      <c r="C7649" s="3" t="s">
        <v>650</v>
      </c>
      <c r="D7649" s="3">
        <v>0</v>
      </c>
      <c r="E7649" s="3">
        <v>0</v>
      </c>
      <c r="F7649" s="3">
        <v>0</v>
      </c>
      <c r="G7649" s="3">
        <v>0</v>
      </c>
      <c r="H7649" s="3">
        <v>0</v>
      </c>
      <c r="I7649" s="3">
        <v>0</v>
      </c>
      <c r="J7649" s="3">
        <v>0</v>
      </c>
      <c r="K7649" s="3">
        <v>0</v>
      </c>
      <c r="L7649" s="3">
        <v>0</v>
      </c>
      <c r="M7649" s="3">
        <v>0</v>
      </c>
      <c r="N7649" s="3">
        <v>0</v>
      </c>
      <c r="O7649" s="3">
        <v>0</v>
      </c>
      <c r="P7649" s="3">
        <v>0</v>
      </c>
      <c r="Q7649" s="3">
        <v>0</v>
      </c>
      <c r="R7649" s="3">
        <v>0</v>
      </c>
      <c r="S7649" s="3">
        <v>0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3">
        <v>0</v>
      </c>
      <c r="AS7649" s="3">
        <v>0</v>
      </c>
      <c r="AT7649" s="3">
        <v>0</v>
      </c>
      <c r="AU7649" s="3">
        <v>0</v>
      </c>
      <c r="AV7649" s="3">
        <v>0</v>
      </c>
      <c r="AW7649" s="3">
        <v>0</v>
      </c>
      <c r="AX7649" s="3">
        <v>0</v>
      </c>
      <c r="AY7649" s="3">
        <v>0</v>
      </c>
      <c r="AZ7649" s="3">
        <v>17</v>
      </c>
      <c r="BA7649" s="3">
        <v>23</v>
      </c>
      <c r="BB7649" s="3">
        <v>24</v>
      </c>
      <c r="BC7649" s="3">
        <v>25</v>
      </c>
      <c r="BD7649" s="3">
        <v>24</v>
      </c>
      <c r="BE7649" s="3">
        <v>25</v>
      </c>
      <c r="BF7649" s="3">
        <v>30</v>
      </c>
      <c r="BG7649" s="3">
        <v>30</v>
      </c>
      <c r="BH7649" s="3">
        <v>22</v>
      </c>
      <c r="BI7649" s="3">
        <v>12</v>
      </c>
      <c r="BJ7649" s="3">
        <v>44</v>
      </c>
      <c r="BK7649" s="3">
        <v>64</v>
      </c>
      <c r="BL7649" s="3">
        <v>55</v>
      </c>
      <c r="BM7649" s="3">
        <v>48</v>
      </c>
      <c r="BN7649" s="3">
        <v>50</v>
      </c>
    </row>
    <row r="7650" spans="1:66" x14ac:dyDescent="0.3">
      <c r="A7650" s="3" t="s">
        <v>1573</v>
      </c>
      <c r="B7650" s="3" t="s">
        <v>70</v>
      </c>
      <c r="C7650" s="3" t="s">
        <v>648</v>
      </c>
      <c r="D7650" s="3">
        <v>9099</v>
      </c>
      <c r="E7650" s="3">
        <v>9988</v>
      </c>
      <c r="F7650" s="3">
        <v>11116</v>
      </c>
      <c r="G7650" s="3">
        <v>12096</v>
      </c>
      <c r="H7650" s="3">
        <v>13868</v>
      </c>
      <c r="I7650" s="3">
        <v>18287</v>
      </c>
      <c r="J7650" s="3">
        <v>20329</v>
      </c>
      <c r="K7650" s="3">
        <v>22611</v>
      </c>
      <c r="L7650" s="3">
        <v>26171</v>
      </c>
      <c r="M7650" s="3">
        <v>29473</v>
      </c>
      <c r="N7650" s="3">
        <v>33087</v>
      </c>
      <c r="O7650" s="3">
        <v>36282</v>
      </c>
      <c r="P7650" s="3">
        <v>39295</v>
      </c>
      <c r="Q7650" s="3">
        <v>43716</v>
      </c>
      <c r="R7650" s="3">
        <v>42251</v>
      </c>
      <c r="S7650" s="3">
        <v>39848</v>
      </c>
      <c r="T7650" s="3">
        <v>41961</v>
      </c>
      <c r="U7650" s="3">
        <v>44999</v>
      </c>
      <c r="V7650" s="3">
        <v>46509</v>
      </c>
      <c r="W7650" s="3">
        <v>46591</v>
      </c>
      <c r="X7650" s="3">
        <v>48648</v>
      </c>
      <c r="Y7650" s="3">
        <v>53505</v>
      </c>
      <c r="Z7650" s="3">
        <v>53774</v>
      </c>
      <c r="AA7650" s="3">
        <v>55811</v>
      </c>
      <c r="AB7650" s="3">
        <v>62316</v>
      </c>
      <c r="AC7650" s="3">
        <v>65384</v>
      </c>
      <c r="AD7650" s="3">
        <v>71168</v>
      </c>
      <c r="AE7650" s="3">
        <v>75439</v>
      </c>
      <c r="AF7650" s="3">
        <v>78875</v>
      </c>
      <c r="AG7650" s="3">
        <v>82820</v>
      </c>
      <c r="AH7650" s="3">
        <v>87060</v>
      </c>
      <c r="AI7650" s="3">
        <v>90116</v>
      </c>
      <c r="AJ7650" s="3">
        <v>91825</v>
      </c>
      <c r="AK7650" s="3">
        <v>97404</v>
      </c>
      <c r="AL7650" s="3">
        <v>99887</v>
      </c>
      <c r="AM7650" s="3">
        <v>106125</v>
      </c>
      <c r="AN7650" s="3">
        <v>111104</v>
      </c>
      <c r="AO7650" s="3">
        <v>113769</v>
      </c>
      <c r="AP7650" s="3">
        <v>121877</v>
      </c>
      <c r="AQ7650" s="3">
        <v>126933</v>
      </c>
      <c r="AR7650" s="3">
        <v>133297</v>
      </c>
      <c r="AS7650" s="3">
        <v>136122</v>
      </c>
      <c r="AT7650" s="3">
        <v>141431</v>
      </c>
      <c r="AU7650" s="3">
        <v>142185</v>
      </c>
      <c r="AV7650" s="3">
        <v>146253</v>
      </c>
      <c r="AW7650" s="3">
        <v>150678</v>
      </c>
      <c r="AX7650" s="3">
        <v>152123</v>
      </c>
      <c r="AY7650" s="3">
        <v>159705</v>
      </c>
      <c r="AZ7650" s="3">
        <v>158795</v>
      </c>
      <c r="BA7650" s="3">
        <v>157773</v>
      </c>
      <c r="BB7650" s="3">
        <v>163544</v>
      </c>
      <c r="BC7650" s="3">
        <v>158546</v>
      </c>
      <c r="BD7650" s="3">
        <v>158693</v>
      </c>
      <c r="BE7650" s="3">
        <v>159166</v>
      </c>
      <c r="BF7650" s="3">
        <v>162103</v>
      </c>
      <c r="BG7650" s="3">
        <v>164582</v>
      </c>
      <c r="BH7650" s="3">
        <v>165838</v>
      </c>
      <c r="BI7650" s="3">
        <v>163402</v>
      </c>
      <c r="BJ7650" s="3">
        <v>168206</v>
      </c>
      <c r="BK7650" s="3">
        <v>167778</v>
      </c>
      <c r="BL7650" s="3">
        <v>156628</v>
      </c>
      <c r="BM7650" s="3">
        <v>162803</v>
      </c>
      <c r="BN7650" s="3">
        <v>167969</v>
      </c>
    </row>
    <row r="7651" spans="1:66" x14ac:dyDescent="0.3">
      <c r="A7651" s="3" t="s">
        <v>1573</v>
      </c>
      <c r="B7651" s="3" t="s">
        <v>70</v>
      </c>
      <c r="C7651" s="3" t="s">
        <v>646</v>
      </c>
      <c r="D7651" s="3">
        <v>29934</v>
      </c>
      <c r="E7651" s="3">
        <v>30172</v>
      </c>
      <c r="F7651" s="3">
        <v>33440</v>
      </c>
      <c r="G7651" s="3">
        <v>35563</v>
      </c>
      <c r="H7651" s="3">
        <v>41272</v>
      </c>
      <c r="I7651" s="3">
        <v>36533</v>
      </c>
      <c r="J7651" s="3">
        <v>39601</v>
      </c>
      <c r="K7651" s="3">
        <v>44135</v>
      </c>
      <c r="L7651" s="3">
        <v>48858</v>
      </c>
      <c r="M7651" s="3">
        <v>52743</v>
      </c>
      <c r="N7651" s="3">
        <v>54929</v>
      </c>
      <c r="O7651" s="3">
        <v>58506</v>
      </c>
      <c r="P7651" s="3">
        <v>62944</v>
      </c>
      <c r="Q7651" s="3">
        <v>69124</v>
      </c>
      <c r="R7651" s="3">
        <v>68522</v>
      </c>
      <c r="S7651" s="3">
        <v>71226</v>
      </c>
      <c r="T7651" s="3">
        <v>77525</v>
      </c>
      <c r="U7651" s="3">
        <v>80857</v>
      </c>
      <c r="V7651" s="3">
        <v>82144</v>
      </c>
      <c r="W7651" s="3">
        <v>86081</v>
      </c>
      <c r="X7651" s="3">
        <v>86167</v>
      </c>
      <c r="Y7651" s="3">
        <v>84277</v>
      </c>
      <c r="Z7651" s="3">
        <v>77027</v>
      </c>
      <c r="AA7651" s="3">
        <v>84015</v>
      </c>
      <c r="AB7651" s="3">
        <v>90328</v>
      </c>
      <c r="AC7651" s="3">
        <v>89641</v>
      </c>
      <c r="AD7651" s="3">
        <v>92369</v>
      </c>
      <c r="AE7651" s="3">
        <v>98925</v>
      </c>
      <c r="AF7651" s="3">
        <v>103082</v>
      </c>
      <c r="AG7651" s="3">
        <v>106292</v>
      </c>
      <c r="AH7651" s="3">
        <v>106675</v>
      </c>
      <c r="AI7651" s="3">
        <v>107527</v>
      </c>
      <c r="AJ7651" s="3">
        <v>110965</v>
      </c>
      <c r="AK7651" s="3">
        <v>114260</v>
      </c>
      <c r="AL7651" s="3">
        <v>113644</v>
      </c>
      <c r="AM7651" s="3">
        <v>116223</v>
      </c>
      <c r="AN7651" s="3">
        <v>116492</v>
      </c>
      <c r="AO7651" s="3">
        <v>119745</v>
      </c>
      <c r="AP7651" s="3">
        <v>119372</v>
      </c>
      <c r="AQ7651" s="3">
        <v>116571</v>
      </c>
      <c r="AR7651" s="3">
        <v>116867</v>
      </c>
      <c r="AS7651" s="3">
        <v>112361</v>
      </c>
      <c r="AT7651" s="3">
        <v>107072</v>
      </c>
      <c r="AU7651" s="3">
        <v>103433</v>
      </c>
      <c r="AV7651" s="3">
        <v>106028</v>
      </c>
      <c r="AW7651" s="3">
        <v>102706</v>
      </c>
      <c r="AX7651" s="3">
        <v>99845</v>
      </c>
      <c r="AY7651" s="3">
        <v>98874</v>
      </c>
      <c r="AZ7651" s="3">
        <v>94760</v>
      </c>
      <c r="BA7651" s="3">
        <v>85640</v>
      </c>
      <c r="BB7651" s="3">
        <v>89790</v>
      </c>
      <c r="BC7651" s="3">
        <v>90604</v>
      </c>
      <c r="BD7651" s="3">
        <v>91770</v>
      </c>
      <c r="BE7651" s="3">
        <v>91689</v>
      </c>
      <c r="BF7651" s="3">
        <v>92003</v>
      </c>
      <c r="BG7651" s="3">
        <v>94516</v>
      </c>
      <c r="BH7651" s="3">
        <v>93273</v>
      </c>
      <c r="BI7651" s="3">
        <v>93466</v>
      </c>
      <c r="BJ7651" s="3">
        <v>93330</v>
      </c>
      <c r="BK7651" s="3">
        <v>93458</v>
      </c>
      <c r="BL7651" s="3">
        <v>88126</v>
      </c>
      <c r="BM7651" s="3">
        <v>92292</v>
      </c>
      <c r="BN7651" s="3">
        <v>93896</v>
      </c>
    </row>
    <row r="7652" spans="1:66" x14ac:dyDescent="0.3">
      <c r="A7652" s="3" t="s">
        <v>1573</v>
      </c>
      <c r="B7652" s="3" t="s">
        <v>70</v>
      </c>
      <c r="C7652" s="3" t="s">
        <v>644</v>
      </c>
      <c r="D7652" s="3">
        <v>19776</v>
      </c>
      <c r="E7652" s="3">
        <v>21645</v>
      </c>
      <c r="F7652" s="3">
        <v>22799</v>
      </c>
      <c r="G7652" s="3">
        <v>24802</v>
      </c>
      <c r="H7652" s="3">
        <v>26832</v>
      </c>
      <c r="I7652" s="3">
        <v>29348</v>
      </c>
      <c r="J7652" s="3">
        <v>32552</v>
      </c>
      <c r="K7652" s="3">
        <v>35269</v>
      </c>
      <c r="L7652" s="3">
        <v>40123</v>
      </c>
      <c r="M7652" s="3">
        <v>45033</v>
      </c>
      <c r="N7652" s="3">
        <v>50021</v>
      </c>
      <c r="O7652" s="3">
        <v>53865</v>
      </c>
      <c r="P7652" s="3">
        <v>56564</v>
      </c>
      <c r="Q7652" s="3">
        <v>63055</v>
      </c>
      <c r="R7652" s="3">
        <v>63432</v>
      </c>
      <c r="S7652" s="3">
        <v>64824</v>
      </c>
      <c r="T7652" s="3">
        <v>68195</v>
      </c>
      <c r="U7652" s="3">
        <v>74557</v>
      </c>
      <c r="V7652" s="3">
        <v>77275</v>
      </c>
      <c r="W7652" s="3">
        <v>77159</v>
      </c>
      <c r="X7652" s="3">
        <v>83174</v>
      </c>
      <c r="Y7652" s="3">
        <v>85054</v>
      </c>
      <c r="Z7652" s="3">
        <v>81913</v>
      </c>
      <c r="AA7652" s="3">
        <v>86110</v>
      </c>
      <c r="AB7652" s="3">
        <v>91886</v>
      </c>
      <c r="AC7652" s="3">
        <v>91619</v>
      </c>
      <c r="AD7652" s="3">
        <v>100673</v>
      </c>
      <c r="AE7652" s="3">
        <v>107501</v>
      </c>
      <c r="AF7652" s="3">
        <v>109907</v>
      </c>
      <c r="AG7652" s="3">
        <v>111858</v>
      </c>
      <c r="AH7652" s="3">
        <v>113087</v>
      </c>
      <c r="AI7652" s="3">
        <v>117342</v>
      </c>
      <c r="AJ7652" s="3">
        <v>118605</v>
      </c>
      <c r="AK7652" s="3">
        <v>128777</v>
      </c>
      <c r="AL7652" s="3">
        <v>126950</v>
      </c>
      <c r="AM7652" s="3">
        <v>134795</v>
      </c>
      <c r="AN7652" s="3">
        <v>141911</v>
      </c>
      <c r="AO7652" s="3">
        <v>138565</v>
      </c>
      <c r="AP7652" s="3">
        <v>146342</v>
      </c>
      <c r="AQ7652" s="3">
        <v>148928</v>
      </c>
      <c r="AR7652" s="3">
        <v>158783</v>
      </c>
      <c r="AS7652" s="3">
        <v>157637</v>
      </c>
      <c r="AT7652" s="3">
        <v>170103</v>
      </c>
      <c r="AU7652" s="3">
        <v>168378</v>
      </c>
      <c r="AV7652" s="3">
        <v>176460</v>
      </c>
      <c r="AW7652" s="3">
        <v>184496</v>
      </c>
      <c r="AX7652" s="3">
        <v>180329</v>
      </c>
      <c r="AY7652" s="3">
        <v>191398</v>
      </c>
      <c r="AZ7652" s="3">
        <v>190223</v>
      </c>
      <c r="BA7652" s="3">
        <v>192134</v>
      </c>
      <c r="BB7652" s="3">
        <v>212090</v>
      </c>
      <c r="BC7652" s="3">
        <v>198087</v>
      </c>
      <c r="BD7652" s="3">
        <v>186539</v>
      </c>
      <c r="BE7652" s="3">
        <v>191929</v>
      </c>
      <c r="BF7652" s="3">
        <v>200114</v>
      </c>
      <c r="BG7652" s="3">
        <v>197560</v>
      </c>
      <c r="BH7652" s="3">
        <v>199455</v>
      </c>
      <c r="BI7652" s="3">
        <v>191529</v>
      </c>
      <c r="BJ7652" s="3">
        <v>210256</v>
      </c>
      <c r="BK7652" s="3">
        <v>204218</v>
      </c>
      <c r="BL7652" s="3">
        <v>200085</v>
      </c>
      <c r="BM7652" s="3">
        <v>207841</v>
      </c>
      <c r="BN7652" s="3">
        <v>213059</v>
      </c>
    </row>
    <row r="7653" spans="1:66" x14ac:dyDescent="0.3">
      <c r="A7653" s="3" t="s">
        <v>1573</v>
      </c>
      <c r="B7653" s="3" t="s">
        <v>70</v>
      </c>
      <c r="C7653" s="3" t="s">
        <v>642</v>
      </c>
      <c r="D7653" s="3">
        <v>58810</v>
      </c>
      <c r="E7653" s="3">
        <v>61805</v>
      </c>
      <c r="F7653" s="3">
        <v>67355</v>
      </c>
      <c r="G7653" s="3">
        <v>72461</v>
      </c>
      <c r="H7653" s="3">
        <v>81973</v>
      </c>
      <c r="I7653" s="3">
        <v>84168</v>
      </c>
      <c r="J7653" s="3">
        <v>92482</v>
      </c>
      <c r="K7653" s="3">
        <v>102014</v>
      </c>
      <c r="L7653" s="3">
        <v>115152</v>
      </c>
      <c r="M7653" s="3">
        <v>127248</v>
      </c>
      <c r="N7653" s="3">
        <v>138037</v>
      </c>
      <c r="O7653" s="3">
        <v>148653</v>
      </c>
      <c r="P7653" s="3">
        <v>158803</v>
      </c>
      <c r="Q7653" s="3">
        <v>175895</v>
      </c>
      <c r="R7653" s="3">
        <v>174205</v>
      </c>
      <c r="S7653" s="3">
        <v>175898</v>
      </c>
      <c r="T7653" s="3">
        <v>187681</v>
      </c>
      <c r="U7653" s="3">
        <v>200412</v>
      </c>
      <c r="V7653" s="3">
        <v>205928</v>
      </c>
      <c r="W7653" s="3">
        <v>209831</v>
      </c>
      <c r="X7653" s="3">
        <v>217989</v>
      </c>
      <c r="Y7653" s="3">
        <v>222836</v>
      </c>
      <c r="Z7653" s="3">
        <v>212714</v>
      </c>
      <c r="AA7653" s="3">
        <v>225936</v>
      </c>
      <c r="AB7653" s="3">
        <v>244529</v>
      </c>
      <c r="AC7653" s="3">
        <v>246644</v>
      </c>
      <c r="AD7653" s="3">
        <v>264210</v>
      </c>
      <c r="AE7653" s="3">
        <v>281864</v>
      </c>
      <c r="AF7653" s="3">
        <v>291863</v>
      </c>
      <c r="AG7653" s="3">
        <v>300970</v>
      </c>
      <c r="AH7653" s="3">
        <v>306822</v>
      </c>
      <c r="AI7653" s="3">
        <v>314984</v>
      </c>
      <c r="AJ7653" s="3">
        <v>321394</v>
      </c>
      <c r="AK7653" s="3">
        <v>340441</v>
      </c>
      <c r="AL7653" s="3">
        <v>340481</v>
      </c>
      <c r="AM7653" s="3">
        <v>357143</v>
      </c>
      <c r="AN7653" s="3">
        <v>369507</v>
      </c>
      <c r="AO7653" s="3">
        <v>372079</v>
      </c>
      <c r="AP7653" s="3">
        <v>387591</v>
      </c>
      <c r="AQ7653" s="3">
        <v>392432</v>
      </c>
      <c r="AR7653" s="3">
        <v>408947</v>
      </c>
      <c r="AS7653" s="3">
        <v>406120</v>
      </c>
      <c r="AT7653" s="3">
        <v>418606</v>
      </c>
      <c r="AU7653" s="3">
        <v>413995</v>
      </c>
      <c r="AV7653" s="3">
        <v>428741</v>
      </c>
      <c r="AW7653" s="3">
        <v>437880</v>
      </c>
      <c r="AX7653" s="3">
        <v>432297</v>
      </c>
      <c r="AY7653" s="3">
        <v>449977</v>
      </c>
      <c r="AZ7653" s="3">
        <v>443796</v>
      </c>
      <c r="BA7653" s="3">
        <v>435569</v>
      </c>
      <c r="BB7653" s="3">
        <v>465448</v>
      </c>
      <c r="BC7653" s="3">
        <v>447262</v>
      </c>
      <c r="BD7653" s="3">
        <v>437026</v>
      </c>
      <c r="BE7653" s="3">
        <v>442809</v>
      </c>
      <c r="BF7653" s="3">
        <v>454249</v>
      </c>
      <c r="BG7653" s="3">
        <v>456688</v>
      </c>
      <c r="BH7653" s="3">
        <v>458588</v>
      </c>
      <c r="BI7653" s="3">
        <v>448410</v>
      </c>
      <c r="BJ7653" s="3">
        <v>471837</v>
      </c>
      <c r="BK7653" s="3">
        <v>465518</v>
      </c>
      <c r="BL7653" s="3">
        <v>444894</v>
      </c>
      <c r="BM7653" s="3">
        <v>462985</v>
      </c>
      <c r="BN7653" s="3">
        <v>474973</v>
      </c>
    </row>
    <row r="7654" spans="1:66" x14ac:dyDescent="0.3">
      <c r="A7654" s="3" t="s">
        <v>1573</v>
      </c>
      <c r="B7654" s="3" t="s">
        <v>70</v>
      </c>
      <c r="C7654" s="3" t="s">
        <v>399</v>
      </c>
      <c r="D7654" s="3">
        <v>58810</v>
      </c>
      <c r="E7654" s="3">
        <v>61805</v>
      </c>
      <c r="F7654" s="3">
        <v>67355</v>
      </c>
      <c r="G7654" s="3">
        <v>72461</v>
      </c>
      <c r="H7654" s="3">
        <v>81973</v>
      </c>
      <c r="I7654" s="3">
        <v>84168</v>
      </c>
      <c r="J7654" s="3">
        <v>92482</v>
      </c>
      <c r="K7654" s="3">
        <v>102014</v>
      </c>
      <c r="L7654" s="3">
        <v>115152</v>
      </c>
      <c r="M7654" s="3">
        <v>127248</v>
      </c>
      <c r="N7654" s="3">
        <v>138037</v>
      </c>
      <c r="O7654" s="3">
        <v>148653</v>
      </c>
      <c r="P7654" s="3">
        <v>158803</v>
      </c>
      <c r="Q7654" s="3">
        <v>175895</v>
      </c>
      <c r="R7654" s="3">
        <v>174205</v>
      </c>
      <c r="S7654" s="3">
        <v>175898</v>
      </c>
      <c r="T7654" s="3">
        <v>187681</v>
      </c>
      <c r="U7654" s="3">
        <v>200412</v>
      </c>
      <c r="V7654" s="3">
        <v>205928</v>
      </c>
      <c r="W7654" s="3">
        <v>209831</v>
      </c>
      <c r="X7654" s="3">
        <v>217989</v>
      </c>
      <c r="Y7654" s="3">
        <v>222836</v>
      </c>
      <c r="Z7654" s="3">
        <v>212714</v>
      </c>
      <c r="AA7654" s="3">
        <v>225936</v>
      </c>
      <c r="AB7654" s="3">
        <v>244529</v>
      </c>
      <c r="AC7654" s="3">
        <v>246644</v>
      </c>
      <c r="AD7654" s="3">
        <v>264210</v>
      </c>
      <c r="AE7654" s="3">
        <v>281864</v>
      </c>
      <c r="AF7654" s="3">
        <v>291863</v>
      </c>
      <c r="AG7654" s="3">
        <v>300970</v>
      </c>
      <c r="AH7654" s="3">
        <v>306822</v>
      </c>
      <c r="AI7654" s="3">
        <v>314984</v>
      </c>
      <c r="AJ7654" s="3">
        <v>321394</v>
      </c>
      <c r="AK7654" s="3">
        <v>340441</v>
      </c>
      <c r="AL7654" s="3">
        <v>340481</v>
      </c>
      <c r="AM7654" s="3">
        <v>357143</v>
      </c>
      <c r="AN7654" s="3">
        <v>369507</v>
      </c>
      <c r="AO7654" s="3">
        <v>372079</v>
      </c>
      <c r="AP7654" s="3">
        <v>387591</v>
      </c>
      <c r="AQ7654" s="3">
        <v>392432</v>
      </c>
      <c r="AR7654" s="3">
        <v>408947</v>
      </c>
      <c r="AS7654" s="3">
        <v>406120</v>
      </c>
      <c r="AT7654" s="3">
        <v>418606</v>
      </c>
      <c r="AU7654" s="3">
        <v>413995</v>
      </c>
      <c r="AV7654" s="3">
        <v>428741</v>
      </c>
      <c r="AW7654" s="3">
        <v>437880</v>
      </c>
      <c r="AX7654" s="3">
        <v>432297</v>
      </c>
      <c r="AY7654" s="3">
        <v>449977</v>
      </c>
      <c r="AZ7654" s="3">
        <v>443796</v>
      </c>
      <c r="BA7654" s="3">
        <v>435569</v>
      </c>
      <c r="BB7654" s="3">
        <v>465448</v>
      </c>
      <c r="BC7654" s="3">
        <v>447262</v>
      </c>
      <c r="BD7654" s="3">
        <v>437026</v>
      </c>
      <c r="BE7654" s="3">
        <v>442809</v>
      </c>
      <c r="BF7654" s="3">
        <v>454249</v>
      </c>
      <c r="BG7654" s="3">
        <v>456688</v>
      </c>
      <c r="BH7654" s="3">
        <v>458588</v>
      </c>
      <c r="BI7654" s="3">
        <v>448410</v>
      </c>
      <c r="BJ7654" s="3">
        <v>471837</v>
      </c>
      <c r="BK7654" s="3">
        <v>465518</v>
      </c>
      <c r="BL7654" s="3">
        <v>444894</v>
      </c>
      <c r="BM7654" s="3">
        <v>462985</v>
      </c>
      <c r="BN7654" s="3">
        <v>474973</v>
      </c>
    </row>
    <row r="7655" spans="1:66" x14ac:dyDescent="0.3">
      <c r="A7655" s="3" t="s">
        <v>1573</v>
      </c>
      <c r="B7655" s="3" t="s">
        <v>70</v>
      </c>
      <c r="C7655" s="3" t="s">
        <v>1577</v>
      </c>
      <c r="BG7655" s="3">
        <v>0</v>
      </c>
      <c r="BH7655" s="3">
        <v>0</v>
      </c>
      <c r="BI7655" s="3">
        <v>0</v>
      </c>
      <c r="BJ7655" s="3">
        <v>0</v>
      </c>
      <c r="BK7655" s="3">
        <v>0</v>
      </c>
      <c r="BL7655" s="3">
        <v>0</v>
      </c>
      <c r="BM7655" s="3">
        <v>0</v>
      </c>
      <c r="BN7655" s="3">
        <v>0</v>
      </c>
    </row>
    <row r="7656" spans="1:66" x14ac:dyDescent="0.3">
      <c r="A7656" s="3" t="s">
        <v>1573</v>
      </c>
      <c r="B7656" s="3" t="s">
        <v>70</v>
      </c>
      <c r="C7656" s="3" t="s">
        <v>1578</v>
      </c>
      <c r="BG7656" s="3">
        <v>85</v>
      </c>
      <c r="BH7656" s="3">
        <v>78</v>
      </c>
      <c r="BI7656" s="3">
        <v>73</v>
      </c>
      <c r="BJ7656" s="3">
        <v>55</v>
      </c>
      <c r="BK7656" s="3">
        <v>31</v>
      </c>
      <c r="BL7656" s="3">
        <v>28</v>
      </c>
      <c r="BM7656" s="3">
        <v>44</v>
      </c>
      <c r="BN7656" s="3">
        <v>37</v>
      </c>
    </row>
    <row r="7657" spans="1:66" x14ac:dyDescent="0.3">
      <c r="A7657" s="3" t="s">
        <v>1573</v>
      </c>
      <c r="B7657" s="3" t="s">
        <v>70</v>
      </c>
      <c r="C7657" s="3" t="s">
        <v>1579</v>
      </c>
      <c r="BG7657" s="3">
        <v>1008</v>
      </c>
      <c r="BH7657" s="3">
        <v>1234</v>
      </c>
      <c r="BI7657" s="3">
        <v>1559</v>
      </c>
      <c r="BJ7657" s="3">
        <v>1699</v>
      </c>
      <c r="BK7657" s="3">
        <v>1920</v>
      </c>
      <c r="BL7657" s="3">
        <v>2066</v>
      </c>
      <c r="BM7657" s="3">
        <v>2401</v>
      </c>
      <c r="BN7657" s="3">
        <v>2709</v>
      </c>
    </row>
    <row r="7658" spans="1:66" x14ac:dyDescent="0.3">
      <c r="A7658" s="3" t="s">
        <v>1573</v>
      </c>
      <c r="B7658" s="3" t="s">
        <v>70</v>
      </c>
      <c r="C7658" s="3" t="s">
        <v>1580</v>
      </c>
      <c r="BG7658" s="3">
        <v>3.02</v>
      </c>
      <c r="BH7658" s="3">
        <v>2.95</v>
      </c>
      <c r="BI7658" s="3">
        <v>2.78</v>
      </c>
      <c r="BJ7658" s="3">
        <v>2.74</v>
      </c>
      <c r="BK7658" s="3">
        <v>2.91</v>
      </c>
      <c r="BL7658" s="3">
        <v>2.93</v>
      </c>
      <c r="BM7658" s="3">
        <v>2.52</v>
      </c>
      <c r="BN7658" s="3">
        <v>2.5499999999999998</v>
      </c>
    </row>
    <row r="7659" spans="1:66" x14ac:dyDescent="0.3">
      <c r="A7659" s="3" t="s">
        <v>1573</v>
      </c>
      <c r="B7659" s="3" t="s">
        <v>70</v>
      </c>
      <c r="C7659" s="3" t="s">
        <v>1581</v>
      </c>
      <c r="BG7659" s="3">
        <v>1261</v>
      </c>
      <c r="BH7659" s="3">
        <v>1583</v>
      </c>
      <c r="BI7659" s="3">
        <v>1962</v>
      </c>
      <c r="BJ7659" s="3">
        <v>1986</v>
      </c>
      <c r="BK7659" s="3">
        <v>2264</v>
      </c>
      <c r="BL7659" s="3">
        <v>2418</v>
      </c>
      <c r="BM7659" s="3">
        <v>2960</v>
      </c>
      <c r="BN7659" s="3">
        <v>3451</v>
      </c>
    </row>
    <row r="7660" spans="1:66" x14ac:dyDescent="0.3">
      <c r="A7660" s="3" t="s">
        <v>1573</v>
      </c>
      <c r="B7660" s="3" t="s">
        <v>70</v>
      </c>
      <c r="C7660" s="3" t="s">
        <v>1582</v>
      </c>
      <c r="BG7660" s="3">
        <v>372</v>
      </c>
      <c r="BH7660" s="3">
        <v>482</v>
      </c>
      <c r="BI7660" s="3">
        <v>627</v>
      </c>
      <c r="BJ7660" s="3">
        <v>672</v>
      </c>
      <c r="BK7660" s="3">
        <v>719</v>
      </c>
      <c r="BL7660" s="3">
        <v>771</v>
      </c>
      <c r="BM7660" s="3">
        <v>1072</v>
      </c>
      <c r="BN7660" s="3">
        <v>1214</v>
      </c>
    </row>
    <row r="7661" spans="1:66" x14ac:dyDescent="0.3">
      <c r="A7661" s="3" t="s">
        <v>1573</v>
      </c>
      <c r="B7661" s="3" t="s">
        <v>70</v>
      </c>
      <c r="C7661" s="3" t="s">
        <v>1583</v>
      </c>
      <c r="BG7661" s="3">
        <v>168</v>
      </c>
      <c r="BH7661" s="3">
        <v>271</v>
      </c>
      <c r="BI7661" s="3">
        <v>330</v>
      </c>
      <c r="BJ7661" s="3">
        <v>232</v>
      </c>
      <c r="BK7661" s="3">
        <v>313</v>
      </c>
      <c r="BL7661" s="3">
        <v>324</v>
      </c>
      <c r="BM7661" s="3">
        <v>515</v>
      </c>
      <c r="BN7661" s="3">
        <v>705</v>
      </c>
    </row>
    <row r="7662" spans="1:66" x14ac:dyDescent="0.3">
      <c r="A7662" s="3" t="s">
        <v>1573</v>
      </c>
      <c r="B7662" s="3" t="s">
        <v>70</v>
      </c>
      <c r="C7662" s="3" t="s">
        <v>1584</v>
      </c>
      <c r="BG7662" s="3">
        <v>2.58</v>
      </c>
      <c r="BH7662" s="3">
        <v>2.91</v>
      </c>
      <c r="BI7662" s="3">
        <v>3.4</v>
      </c>
      <c r="BJ7662" s="3">
        <v>2.9</v>
      </c>
      <c r="BK7662" s="3">
        <v>3.68</v>
      </c>
      <c r="BL7662" s="3">
        <v>3.45</v>
      </c>
      <c r="BM7662" s="3">
        <v>3.81</v>
      </c>
      <c r="BN7662" s="3">
        <v>4.17</v>
      </c>
    </row>
    <row r="7663" spans="1:66" x14ac:dyDescent="0.3">
      <c r="A7663" s="3" t="s">
        <v>1573</v>
      </c>
      <c r="B7663" s="3" t="s">
        <v>70</v>
      </c>
      <c r="C7663" s="3" t="s">
        <v>1585</v>
      </c>
      <c r="BG7663" s="3">
        <v>31</v>
      </c>
      <c r="BH7663" s="3">
        <v>48</v>
      </c>
      <c r="BI7663" s="3">
        <v>60</v>
      </c>
      <c r="BJ7663" s="3">
        <v>73</v>
      </c>
      <c r="BK7663" s="3">
        <v>67</v>
      </c>
      <c r="BL7663" s="3">
        <v>67</v>
      </c>
      <c r="BM7663" s="3">
        <v>66</v>
      </c>
      <c r="BN7663" s="3">
        <v>4</v>
      </c>
    </row>
    <row r="7664" spans="1:66" x14ac:dyDescent="0.3">
      <c r="A7664" s="3" t="s">
        <v>1573</v>
      </c>
      <c r="B7664" s="3" t="s">
        <v>70</v>
      </c>
      <c r="C7664" s="3" t="s">
        <v>1586</v>
      </c>
      <c r="BG7664" s="3">
        <v>214</v>
      </c>
      <c r="BH7664" s="3">
        <v>220</v>
      </c>
      <c r="BI7664" s="3">
        <v>236</v>
      </c>
      <c r="BJ7664" s="3">
        <v>237</v>
      </c>
      <c r="BK7664" s="3">
        <v>241</v>
      </c>
      <c r="BL7664" s="3">
        <v>241</v>
      </c>
      <c r="BM7664" s="3">
        <v>258</v>
      </c>
      <c r="BN7664" s="3">
        <v>262</v>
      </c>
    </row>
    <row r="7665" spans="1:66" x14ac:dyDescent="0.3">
      <c r="A7665" s="3" t="s">
        <v>1573</v>
      </c>
      <c r="B7665" s="3" t="s">
        <v>70</v>
      </c>
      <c r="C7665" s="3" t="s">
        <v>1587</v>
      </c>
      <c r="BG7665" s="3">
        <v>127</v>
      </c>
      <c r="BH7665" s="3">
        <v>214</v>
      </c>
      <c r="BI7665" s="3">
        <v>331</v>
      </c>
      <c r="BJ7665" s="3">
        <v>362</v>
      </c>
      <c r="BK7665" s="3">
        <v>411</v>
      </c>
      <c r="BL7665" s="3">
        <v>463</v>
      </c>
      <c r="BM7665" s="3">
        <v>748</v>
      </c>
      <c r="BN7665" s="3">
        <v>948</v>
      </c>
    </row>
    <row r="7666" spans="1:66" x14ac:dyDescent="0.3">
      <c r="A7666" s="3" t="s">
        <v>1573</v>
      </c>
      <c r="B7666" s="3" t="s">
        <v>70</v>
      </c>
      <c r="C7666" s="3" t="s">
        <v>1588</v>
      </c>
      <c r="BG7666" s="3">
        <v>54</v>
      </c>
      <c r="BH7666" s="3">
        <v>58</v>
      </c>
      <c r="BI7666" s="3">
        <v>54</v>
      </c>
      <c r="BJ7666" s="3">
        <v>54</v>
      </c>
      <c r="BK7666" s="3">
        <v>50</v>
      </c>
      <c r="BL7666" s="3">
        <v>46</v>
      </c>
      <c r="BM7666" s="3">
        <v>47</v>
      </c>
      <c r="BN7666" s="3">
        <v>49</v>
      </c>
    </row>
    <row r="7667" spans="1:66" x14ac:dyDescent="0.3">
      <c r="A7667" s="3" t="s">
        <v>1573</v>
      </c>
      <c r="B7667" s="3" t="s">
        <v>70</v>
      </c>
      <c r="C7667" s="3" t="s">
        <v>1589</v>
      </c>
      <c r="BG7667" s="3">
        <v>259</v>
      </c>
      <c r="BH7667" s="3">
        <v>356</v>
      </c>
      <c r="BI7667" s="3">
        <v>505</v>
      </c>
      <c r="BJ7667" s="3">
        <v>551</v>
      </c>
      <c r="BK7667" s="3">
        <v>603</v>
      </c>
      <c r="BL7667" s="3">
        <v>667</v>
      </c>
      <c r="BM7667" s="3">
        <v>956</v>
      </c>
      <c r="BN7667" s="3">
        <v>1094</v>
      </c>
    </row>
    <row r="7668" spans="1:66" x14ac:dyDescent="0.3">
      <c r="A7668" s="3" t="s">
        <v>1573</v>
      </c>
      <c r="B7668" s="3" t="s">
        <v>70</v>
      </c>
      <c r="C7668" s="3" t="s">
        <v>1590</v>
      </c>
      <c r="BG7668" s="3">
        <v>59</v>
      </c>
      <c r="BH7668" s="3">
        <v>68</v>
      </c>
      <c r="BI7668" s="3">
        <v>68</v>
      </c>
      <c r="BJ7668" s="3">
        <v>67</v>
      </c>
      <c r="BK7668" s="3">
        <v>66</v>
      </c>
      <c r="BL7668" s="3">
        <v>58</v>
      </c>
      <c r="BM7668" s="3">
        <v>69</v>
      </c>
      <c r="BN7668" s="3">
        <v>71</v>
      </c>
    </row>
    <row r="7669" spans="1:66" x14ac:dyDescent="0.3">
      <c r="A7669" s="3" t="s">
        <v>1573</v>
      </c>
      <c r="B7669" s="3" t="s">
        <v>70</v>
      </c>
      <c r="C7669" s="3" t="s">
        <v>786</v>
      </c>
      <c r="BB7669" s="3">
        <v>0</v>
      </c>
      <c r="BC7669" s="3">
        <v>0</v>
      </c>
      <c r="BD7669" s="3">
        <v>0</v>
      </c>
      <c r="BE7669" s="3">
        <v>0</v>
      </c>
      <c r="BF7669" s="3">
        <v>0</v>
      </c>
      <c r="BG7669" s="3">
        <v>0</v>
      </c>
      <c r="BH7669" s="3">
        <v>0</v>
      </c>
      <c r="BI7669" s="3">
        <v>0</v>
      </c>
      <c r="BJ7669" s="3">
        <v>0</v>
      </c>
      <c r="BK7669" s="3">
        <v>0</v>
      </c>
      <c r="BL7669" s="3">
        <v>0</v>
      </c>
      <c r="BM7669" s="3">
        <v>0</v>
      </c>
      <c r="BN7669" s="3">
        <v>0</v>
      </c>
    </row>
    <row r="7670" spans="1:66" x14ac:dyDescent="0.3">
      <c r="A7670" s="3" t="s">
        <v>1573</v>
      </c>
      <c r="B7670" s="3" t="s">
        <v>70</v>
      </c>
      <c r="C7670" s="3" t="s">
        <v>788</v>
      </c>
      <c r="BB7670" s="3">
        <v>0</v>
      </c>
      <c r="BC7670" s="3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</row>
    <row r="7671" spans="1:66" x14ac:dyDescent="0.3">
      <c r="A7671" s="3" t="s">
        <v>1573</v>
      </c>
      <c r="B7671" s="3" t="s">
        <v>70</v>
      </c>
      <c r="C7671" s="3" t="s">
        <v>1418</v>
      </c>
      <c r="AZ7671" s="3">
        <v>20305</v>
      </c>
      <c r="BA7671" s="3">
        <v>20230</v>
      </c>
      <c r="BB7671" s="3">
        <v>20081</v>
      </c>
      <c r="BC7671" s="3">
        <v>20821</v>
      </c>
      <c r="BD7671" s="3">
        <v>22639</v>
      </c>
      <c r="BE7671" s="3">
        <v>21940</v>
      </c>
      <c r="BF7671" s="3">
        <v>22005</v>
      </c>
      <c r="BG7671" s="3">
        <v>22021</v>
      </c>
      <c r="BH7671" s="3">
        <v>21825</v>
      </c>
      <c r="BI7671" s="3">
        <v>21644</v>
      </c>
      <c r="BJ7671" s="3">
        <v>22121</v>
      </c>
      <c r="BK7671" s="3">
        <v>22316</v>
      </c>
      <c r="BL7671" s="3">
        <v>21995</v>
      </c>
      <c r="BM7671" s="3">
        <v>21318</v>
      </c>
      <c r="BN7671" s="3">
        <v>21343</v>
      </c>
    </row>
    <row r="7672" spans="1:66" x14ac:dyDescent="0.3">
      <c r="A7672" s="3" t="s">
        <v>1573</v>
      </c>
      <c r="B7672" s="3" t="s">
        <v>70</v>
      </c>
      <c r="C7672" s="3" t="s">
        <v>583</v>
      </c>
      <c r="D7672" s="3">
        <v>697303</v>
      </c>
      <c r="E7672" s="3">
        <v>737571</v>
      </c>
      <c r="F7672" s="3">
        <v>781474</v>
      </c>
      <c r="G7672" s="3">
        <v>814689</v>
      </c>
      <c r="H7672" s="3">
        <v>839596</v>
      </c>
      <c r="I7672" s="3">
        <v>898722</v>
      </c>
      <c r="J7672" s="3">
        <v>1005383</v>
      </c>
      <c r="K7672" s="3">
        <v>1053329</v>
      </c>
      <c r="L7672" s="3">
        <v>1129677</v>
      </c>
      <c r="M7672" s="3">
        <v>1201049</v>
      </c>
      <c r="N7672" s="3">
        <v>1264516</v>
      </c>
      <c r="O7672" s="3">
        <v>1296243</v>
      </c>
      <c r="P7672" s="3">
        <v>1369349</v>
      </c>
      <c r="Q7672" s="3">
        <v>1424251</v>
      </c>
      <c r="R7672" s="3">
        <v>1351677</v>
      </c>
      <c r="S7672" s="3">
        <v>1229722</v>
      </c>
      <c r="T7672" s="3">
        <v>1353864</v>
      </c>
      <c r="U7672" s="3">
        <v>1376868</v>
      </c>
      <c r="V7672" s="3">
        <v>1327301</v>
      </c>
      <c r="W7672" s="3">
        <v>1428129</v>
      </c>
      <c r="X7672" s="3">
        <v>1438731</v>
      </c>
      <c r="Y7672" s="3">
        <v>1420752</v>
      </c>
      <c r="Z7672" s="3">
        <v>1369179</v>
      </c>
      <c r="AA7672" s="3">
        <v>1374858</v>
      </c>
      <c r="AB7672" s="3">
        <v>1413174</v>
      </c>
      <c r="AC7672" s="3">
        <v>1383632</v>
      </c>
      <c r="AD7672" s="3">
        <v>1454190</v>
      </c>
      <c r="AE7672" s="3">
        <v>1415610</v>
      </c>
      <c r="AF7672" s="3">
        <v>1471678</v>
      </c>
      <c r="AG7672" s="3">
        <v>1503368</v>
      </c>
      <c r="AH7672" s="3">
        <v>1450518</v>
      </c>
      <c r="AI7672" s="3">
        <v>1446175</v>
      </c>
      <c r="AJ7672" s="3">
        <v>1570212</v>
      </c>
      <c r="AK7672" s="3">
        <v>1641654</v>
      </c>
      <c r="AL7672" s="3">
        <v>1597364</v>
      </c>
      <c r="AM7672" s="3">
        <v>1690208</v>
      </c>
      <c r="AN7672" s="3">
        <v>1819088</v>
      </c>
      <c r="AO7672" s="3">
        <v>1847754</v>
      </c>
      <c r="AP7672" s="3">
        <v>1845623</v>
      </c>
      <c r="AQ7672" s="3">
        <v>1830463</v>
      </c>
      <c r="AR7672" s="3">
        <v>1933327</v>
      </c>
      <c r="AS7672" s="3">
        <v>1872366</v>
      </c>
      <c r="AT7672" s="3">
        <v>1890401</v>
      </c>
      <c r="AU7672" s="3">
        <v>1899023</v>
      </c>
      <c r="AV7672" s="3">
        <v>1945890</v>
      </c>
      <c r="AW7672" s="3">
        <v>1996521</v>
      </c>
      <c r="AX7672" s="3">
        <v>1926162</v>
      </c>
      <c r="AY7672" s="3">
        <v>1993181</v>
      </c>
      <c r="AZ7672" s="3">
        <v>1927913</v>
      </c>
      <c r="BA7672" s="3">
        <v>1730187</v>
      </c>
      <c r="BB7672" s="3">
        <v>1932957</v>
      </c>
      <c r="BC7672" s="3">
        <v>1766706</v>
      </c>
      <c r="BD7672" s="3">
        <v>1705432</v>
      </c>
      <c r="BE7672" s="3">
        <v>1751494</v>
      </c>
      <c r="BF7672" s="3">
        <v>1798171</v>
      </c>
      <c r="BG7672" s="3">
        <v>1778573</v>
      </c>
      <c r="BH7672" s="3">
        <v>1801075</v>
      </c>
      <c r="BI7672" s="3">
        <v>1757102</v>
      </c>
      <c r="BJ7672" s="3">
        <v>1830925</v>
      </c>
      <c r="BK7672" s="3">
        <v>1793621</v>
      </c>
      <c r="BL7672" s="3">
        <v>1589632</v>
      </c>
      <c r="BM7672" s="3">
        <v>1743045</v>
      </c>
      <c r="BN7672" s="3">
        <v>1813572</v>
      </c>
    </row>
    <row r="7673" spans="1:66" x14ac:dyDescent="0.3">
      <c r="A7673" s="3" t="s">
        <v>1573</v>
      </c>
      <c r="B7673" s="3" t="s">
        <v>70</v>
      </c>
      <c r="C7673" s="3" t="s">
        <v>639</v>
      </c>
      <c r="D7673" s="3">
        <v>0</v>
      </c>
      <c r="E7673" s="3">
        <v>0</v>
      </c>
      <c r="F7673" s="3">
        <v>0</v>
      </c>
      <c r="G7673" s="3">
        <v>0</v>
      </c>
      <c r="H7673" s="3">
        <v>0</v>
      </c>
      <c r="I7673" s="3">
        <v>0</v>
      </c>
      <c r="J7673" s="3">
        <v>0</v>
      </c>
      <c r="K7673" s="3">
        <v>0</v>
      </c>
      <c r="L7673" s="3">
        <v>0</v>
      </c>
      <c r="M7673" s="3">
        <v>0</v>
      </c>
      <c r="N7673" s="3">
        <v>0</v>
      </c>
      <c r="O7673" s="3">
        <v>0</v>
      </c>
      <c r="P7673" s="3">
        <v>0</v>
      </c>
      <c r="Q7673" s="3">
        <v>0</v>
      </c>
      <c r="R7673" s="3">
        <v>0</v>
      </c>
      <c r="S7673" s="3">
        <v>0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0</v>
      </c>
      <c r="AR7673" s="3">
        <v>0</v>
      </c>
      <c r="AS7673" s="3">
        <v>0</v>
      </c>
      <c r="AT7673" s="3">
        <v>0</v>
      </c>
      <c r="AU7673" s="3">
        <v>0</v>
      </c>
      <c r="AV7673" s="3">
        <v>0</v>
      </c>
      <c r="AW7673" s="3">
        <v>0</v>
      </c>
      <c r="AX7673" s="3">
        <v>0</v>
      </c>
      <c r="AY7673" s="3">
        <v>0</v>
      </c>
      <c r="AZ7673" s="3">
        <v>0</v>
      </c>
      <c r="BA7673" s="3">
        <v>0</v>
      </c>
      <c r="BB7673" s="3">
        <v>0</v>
      </c>
      <c r="BC7673" s="3">
        <v>0</v>
      </c>
      <c r="BD7673" s="3">
        <v>0</v>
      </c>
      <c r="BE7673" s="3">
        <v>0</v>
      </c>
      <c r="BF7673" s="3">
        <v>0</v>
      </c>
      <c r="BG7673" s="3">
        <v>0</v>
      </c>
      <c r="BH7673" s="3">
        <v>0</v>
      </c>
      <c r="BI7673" s="3">
        <v>0</v>
      </c>
      <c r="BJ7673" s="3">
        <v>0</v>
      </c>
      <c r="BK7673" s="3">
        <v>0</v>
      </c>
      <c r="BL7673" s="3">
        <v>0</v>
      </c>
      <c r="BM7673" s="3">
        <v>0</v>
      </c>
      <c r="BN7673" s="3">
        <v>0</v>
      </c>
    </row>
    <row r="7674" spans="1:66" x14ac:dyDescent="0.3">
      <c r="A7674" s="3" t="s">
        <v>1573</v>
      </c>
      <c r="B7674" s="3" t="s">
        <v>70</v>
      </c>
      <c r="C7674" s="3" t="s">
        <v>637</v>
      </c>
      <c r="D7674" s="3">
        <v>0</v>
      </c>
      <c r="E7674" s="3">
        <v>0</v>
      </c>
      <c r="F7674" s="3">
        <v>0</v>
      </c>
      <c r="G7674" s="3">
        <v>0</v>
      </c>
      <c r="H7674" s="3">
        <v>0</v>
      </c>
      <c r="I7674" s="3">
        <v>0</v>
      </c>
      <c r="J7674" s="3">
        <v>0</v>
      </c>
      <c r="K7674" s="3">
        <v>0</v>
      </c>
      <c r="L7674" s="3">
        <v>0</v>
      </c>
      <c r="M7674" s="3">
        <v>0</v>
      </c>
      <c r="N7674" s="3">
        <v>0</v>
      </c>
      <c r="O7674" s="3">
        <v>0</v>
      </c>
      <c r="P7674" s="3">
        <v>0</v>
      </c>
      <c r="Q7674" s="3">
        <v>0</v>
      </c>
      <c r="R7674" s="3">
        <v>0</v>
      </c>
      <c r="S7674" s="3">
        <v>0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3">
        <v>0</v>
      </c>
      <c r="AS7674" s="3">
        <v>0</v>
      </c>
      <c r="AT7674" s="3">
        <v>0</v>
      </c>
      <c r="AU7674" s="3">
        <v>0</v>
      </c>
      <c r="AV7674" s="3">
        <v>0</v>
      </c>
      <c r="AW7674" s="3">
        <v>0</v>
      </c>
      <c r="AX7674" s="3">
        <v>0</v>
      </c>
      <c r="AY7674" s="3">
        <v>0</v>
      </c>
      <c r="AZ7674" s="3">
        <v>0</v>
      </c>
      <c r="BA7674" s="3">
        <v>0</v>
      </c>
      <c r="BB7674" s="3">
        <v>0</v>
      </c>
      <c r="BC7674" s="3">
        <v>0</v>
      </c>
      <c r="BD7674" s="3">
        <v>0</v>
      </c>
      <c r="BE7674" s="3">
        <v>0</v>
      </c>
      <c r="BF7674" s="3">
        <v>0</v>
      </c>
      <c r="BG7674" s="3">
        <v>0</v>
      </c>
      <c r="BH7674" s="3">
        <v>0</v>
      </c>
      <c r="BI7674" s="3">
        <v>0</v>
      </c>
      <c r="BJ7674" s="3">
        <v>0</v>
      </c>
      <c r="BK7674" s="3">
        <v>0</v>
      </c>
      <c r="BL7674" s="3">
        <v>0</v>
      </c>
      <c r="BM7674" s="3">
        <v>0</v>
      </c>
      <c r="BN7674" s="3">
        <v>0</v>
      </c>
    </row>
    <row r="7675" spans="1:66" x14ac:dyDescent="0.3">
      <c r="A7675" s="3" t="s">
        <v>1573</v>
      </c>
      <c r="B7675" s="3" t="s">
        <v>70</v>
      </c>
      <c r="C7675" s="3" t="s">
        <v>635</v>
      </c>
      <c r="D7675" s="3">
        <v>0</v>
      </c>
      <c r="E7675" s="3">
        <v>0</v>
      </c>
      <c r="F7675" s="3">
        <v>0</v>
      </c>
      <c r="G7675" s="3">
        <v>0</v>
      </c>
      <c r="H7675" s="3">
        <v>0</v>
      </c>
      <c r="I7675" s="3">
        <v>0</v>
      </c>
      <c r="J7675" s="3">
        <v>0</v>
      </c>
      <c r="K7675" s="3">
        <v>0</v>
      </c>
      <c r="L7675" s="3">
        <v>0</v>
      </c>
      <c r="M7675" s="3">
        <v>0</v>
      </c>
      <c r="N7675" s="3">
        <v>0</v>
      </c>
      <c r="O7675" s="3">
        <v>0</v>
      </c>
      <c r="P7675" s="3">
        <v>0</v>
      </c>
      <c r="Q7675" s="3">
        <v>63</v>
      </c>
      <c r="R7675" s="3">
        <v>0</v>
      </c>
      <c r="S7675" s="3">
        <v>0</v>
      </c>
      <c r="T7675" s="3">
        <v>66</v>
      </c>
      <c r="U7675" s="3">
        <v>75</v>
      </c>
      <c r="V7675" s="3">
        <v>83</v>
      </c>
      <c r="W7675" s="3">
        <v>52</v>
      </c>
      <c r="X7675" s="3">
        <v>61</v>
      </c>
      <c r="Y7675" s="3">
        <v>0</v>
      </c>
      <c r="Z7675" s="3">
        <v>9</v>
      </c>
      <c r="AA7675" s="3">
        <v>0</v>
      </c>
      <c r="AB7675" s="3">
        <v>0</v>
      </c>
      <c r="AC7675" s="3">
        <v>0</v>
      </c>
      <c r="AD7675" s="3">
        <v>0</v>
      </c>
      <c r="AE7675" s="3">
        <v>0</v>
      </c>
      <c r="AF7675" s="3">
        <v>0</v>
      </c>
      <c r="AG7675" s="3">
        <v>0</v>
      </c>
      <c r="AH7675" s="3">
        <v>0</v>
      </c>
      <c r="AI7675" s="3">
        <v>0</v>
      </c>
      <c r="AJ7675" s="3">
        <v>0</v>
      </c>
      <c r="AK7675" s="3">
        <v>0</v>
      </c>
      <c r="AL7675" s="3">
        <v>0</v>
      </c>
      <c r="AM7675" s="3">
        <v>0</v>
      </c>
      <c r="AN7675" s="3">
        <v>0</v>
      </c>
      <c r="AO7675" s="3">
        <v>0</v>
      </c>
      <c r="AP7675" s="3">
        <v>0</v>
      </c>
      <c r="AQ7675" s="3">
        <v>0</v>
      </c>
      <c r="AR7675" s="3">
        <v>0</v>
      </c>
      <c r="AS7675" s="3">
        <v>0</v>
      </c>
      <c r="AT7675" s="3">
        <v>0</v>
      </c>
      <c r="AU7675" s="3">
        <v>0</v>
      </c>
      <c r="AV7675" s="3">
        <v>0</v>
      </c>
      <c r="AW7675" s="3">
        <v>0</v>
      </c>
      <c r="AX7675" s="3">
        <v>0</v>
      </c>
      <c r="AY7675" s="3">
        <v>0</v>
      </c>
      <c r="AZ7675" s="3">
        <v>0</v>
      </c>
      <c r="BA7675" s="3">
        <v>0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0</v>
      </c>
      <c r="BH7675" s="3">
        <v>0</v>
      </c>
      <c r="BI7675" s="3">
        <v>0</v>
      </c>
      <c r="BJ7675" s="3">
        <v>0</v>
      </c>
      <c r="BK7675" s="3">
        <v>0</v>
      </c>
      <c r="BL7675" s="3">
        <v>0</v>
      </c>
      <c r="BM7675" s="3">
        <v>0</v>
      </c>
      <c r="BN7675" s="3">
        <v>0</v>
      </c>
    </row>
    <row r="7676" spans="1:66" x14ac:dyDescent="0.3">
      <c r="A7676" s="3" t="s">
        <v>1573</v>
      </c>
      <c r="B7676" s="3" t="s">
        <v>70</v>
      </c>
      <c r="C7676" s="3" t="s">
        <v>448</v>
      </c>
      <c r="AO7676" s="3">
        <v>233934.9</v>
      </c>
      <c r="AP7676" s="3">
        <v>246890.4</v>
      </c>
      <c r="AQ7676" s="3">
        <v>265375.7</v>
      </c>
      <c r="AR7676" s="3">
        <v>278008.5</v>
      </c>
      <c r="AS7676" s="3">
        <v>288069.5</v>
      </c>
      <c r="AT7676" s="3">
        <v>297846.40000000002</v>
      </c>
      <c r="AU7676" s="3">
        <v>310388.90000000002</v>
      </c>
      <c r="AV7676" s="3">
        <v>329878.90000000002</v>
      </c>
      <c r="AW7676" s="3">
        <v>355469.7</v>
      </c>
      <c r="AX7676" s="3">
        <v>387525</v>
      </c>
      <c r="AY7676" s="3">
        <v>401490.9</v>
      </c>
      <c r="AZ7676" s="3">
        <v>418793.4</v>
      </c>
      <c r="BA7676" s="3">
        <v>411155.8</v>
      </c>
      <c r="BB7676" s="3">
        <v>420027.6</v>
      </c>
      <c r="BC7676" s="3">
        <v>431722.7</v>
      </c>
      <c r="BD7676" s="3">
        <v>445095.3</v>
      </c>
      <c r="BE7676" s="3">
        <v>462268.9</v>
      </c>
      <c r="BF7676" s="3">
        <v>483191.3</v>
      </c>
      <c r="BG7676" s="3">
        <v>508928.7</v>
      </c>
      <c r="BH7676" s="3">
        <v>526029.80000000005</v>
      </c>
      <c r="BI7676" s="3">
        <v>548522.1</v>
      </c>
      <c r="BJ7676" s="3">
        <v>567836.19999999995</v>
      </c>
      <c r="BK7676" s="3">
        <v>594521</v>
      </c>
      <c r="BL7676" s="3">
        <v>598915.9</v>
      </c>
      <c r="BM7676" s="3">
        <v>662120.80000000005</v>
      </c>
      <c r="BN7676" s="3">
        <v>730072.4</v>
      </c>
    </row>
    <row r="7677" spans="1:66" x14ac:dyDescent="0.3">
      <c r="A7677" s="3" t="s">
        <v>1573</v>
      </c>
      <c r="B7677" s="3" t="s">
        <v>70</v>
      </c>
      <c r="C7677" s="3" t="s">
        <v>633</v>
      </c>
      <c r="AO7677" s="3">
        <v>315648</v>
      </c>
      <c r="AP7677" s="3">
        <v>326786</v>
      </c>
      <c r="AQ7677" s="3">
        <v>345458</v>
      </c>
      <c r="AR7677" s="3">
        <v>356913</v>
      </c>
      <c r="AS7677" s="3">
        <v>359617</v>
      </c>
      <c r="AT7677" s="3">
        <v>364870</v>
      </c>
      <c r="AU7677" s="3">
        <v>373988</v>
      </c>
      <c r="AV7677" s="3">
        <v>389210</v>
      </c>
      <c r="AW7677" s="3">
        <v>409004</v>
      </c>
      <c r="AX7677" s="3">
        <v>434209</v>
      </c>
      <c r="AY7677" s="3">
        <v>438960</v>
      </c>
      <c r="AZ7677" s="3">
        <v>450538</v>
      </c>
      <c r="BA7677" s="3">
        <v>431955</v>
      </c>
      <c r="BB7677" s="3">
        <v>437837</v>
      </c>
      <c r="BC7677" s="3">
        <v>443289</v>
      </c>
      <c r="BD7677" s="3">
        <v>445095</v>
      </c>
      <c r="BE7677" s="3">
        <v>452056</v>
      </c>
      <c r="BF7677" s="3">
        <v>462253</v>
      </c>
      <c r="BG7677" s="3">
        <v>475097</v>
      </c>
      <c r="BH7677" s="3">
        <v>482969</v>
      </c>
      <c r="BI7677" s="3">
        <v>495221</v>
      </c>
      <c r="BJ7677" s="3">
        <v>501565</v>
      </c>
      <c r="BK7677" s="3">
        <v>512835</v>
      </c>
      <c r="BL7677" s="3">
        <v>506658</v>
      </c>
      <c r="BM7677" s="3">
        <v>541934</v>
      </c>
      <c r="BN7677" s="3">
        <v>559510</v>
      </c>
    </row>
    <row r="7678" spans="1:66" x14ac:dyDescent="0.3">
      <c r="A7678" s="3" t="s">
        <v>1573</v>
      </c>
      <c r="B7678" s="3" t="s">
        <v>70</v>
      </c>
      <c r="C7678" s="3" t="s">
        <v>155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</row>
    <row r="7679" spans="1:66" x14ac:dyDescent="0.3">
      <c r="A7679" s="3" t="s">
        <v>1573</v>
      </c>
      <c r="B7679" s="3" t="s">
        <v>70</v>
      </c>
      <c r="C7679" s="3" t="s">
        <v>632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  <c r="BE7679" s="3">
        <v>0</v>
      </c>
      <c r="BF7679" s="3">
        <v>0</v>
      </c>
      <c r="BG7679" s="3">
        <v>0</v>
      </c>
      <c r="BH7679" s="3">
        <v>0</v>
      </c>
      <c r="BI7679" s="3">
        <v>0</v>
      </c>
      <c r="BJ7679" s="3">
        <v>0</v>
      </c>
      <c r="BK7679" s="3">
        <v>0</v>
      </c>
      <c r="BL7679" s="3">
        <v>0</v>
      </c>
      <c r="BM7679" s="3">
        <v>0</v>
      </c>
      <c r="BN7679" s="3">
        <v>0</v>
      </c>
    </row>
    <row r="7680" spans="1:66" x14ac:dyDescent="0.3">
      <c r="A7680" s="3" t="s">
        <v>1573</v>
      </c>
      <c r="B7680" s="3" t="s">
        <v>70</v>
      </c>
      <c r="C7680" s="3" t="s">
        <v>631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</row>
    <row r="7681" spans="1:66" x14ac:dyDescent="0.3">
      <c r="A7681" s="3" t="s">
        <v>1573</v>
      </c>
      <c r="B7681" s="3" t="s">
        <v>70</v>
      </c>
      <c r="C7681" s="3" t="s">
        <v>1394</v>
      </c>
      <c r="AZ7681" s="3">
        <v>0</v>
      </c>
      <c r="BA7681" s="3">
        <v>0</v>
      </c>
      <c r="BB7681" s="3">
        <v>0</v>
      </c>
      <c r="BC7681" s="3">
        <v>0</v>
      </c>
      <c r="BD7681" s="3">
        <v>0</v>
      </c>
      <c r="BE7681" s="3">
        <v>0</v>
      </c>
      <c r="BF7681" s="3">
        <v>0</v>
      </c>
      <c r="BG7681" s="3">
        <v>0</v>
      </c>
      <c r="BH7681" s="3">
        <v>0</v>
      </c>
      <c r="BI7681" s="3">
        <v>0</v>
      </c>
      <c r="BJ7681" s="3">
        <v>0</v>
      </c>
      <c r="BK7681" s="3">
        <v>0</v>
      </c>
      <c r="BL7681" s="3">
        <v>0</v>
      </c>
      <c r="BM7681" s="3">
        <v>0</v>
      </c>
      <c r="BN7681" s="3">
        <v>0</v>
      </c>
    </row>
    <row r="7682" spans="1:66" x14ac:dyDescent="0.3">
      <c r="A7682" s="3" t="s">
        <v>1573</v>
      </c>
      <c r="B7682" s="3" t="s">
        <v>70</v>
      </c>
      <c r="C7682" s="3" t="s">
        <v>250</v>
      </c>
      <c r="D7682" s="3">
        <v>0</v>
      </c>
      <c r="E7682" s="3">
        <v>0</v>
      </c>
      <c r="F7682" s="3">
        <v>0</v>
      </c>
      <c r="G7682" s="3">
        <v>0</v>
      </c>
      <c r="H7682" s="3">
        <v>0</v>
      </c>
      <c r="I7682" s="3">
        <v>0</v>
      </c>
      <c r="J7682" s="3">
        <v>0</v>
      </c>
      <c r="K7682" s="3">
        <v>0</v>
      </c>
      <c r="L7682" s="3">
        <v>0</v>
      </c>
      <c r="M7682" s="3">
        <v>0</v>
      </c>
      <c r="N7682" s="3">
        <v>0</v>
      </c>
      <c r="O7682" s="3">
        <v>0</v>
      </c>
      <c r="P7682" s="3">
        <v>0</v>
      </c>
      <c r="Q7682" s="3">
        <v>0</v>
      </c>
      <c r="R7682" s="3">
        <v>0</v>
      </c>
      <c r="S7682" s="3">
        <v>0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3">
        <v>0</v>
      </c>
      <c r="AS7682" s="3">
        <v>0</v>
      </c>
      <c r="AT7682" s="3">
        <v>0</v>
      </c>
      <c r="AU7682" s="3">
        <v>0</v>
      </c>
      <c r="AV7682" s="3">
        <v>0</v>
      </c>
      <c r="AW7682" s="3">
        <v>0</v>
      </c>
      <c r="AX7682" s="3">
        <v>0</v>
      </c>
      <c r="AY7682" s="3">
        <v>0</v>
      </c>
      <c r="AZ7682" s="3">
        <v>0</v>
      </c>
      <c r="BA7682" s="3">
        <v>0</v>
      </c>
      <c r="BB7682" s="3">
        <v>0</v>
      </c>
      <c r="BC7682" s="3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</row>
    <row r="7683" spans="1:66" x14ac:dyDescent="0.3">
      <c r="A7683" s="3" t="s">
        <v>1573</v>
      </c>
      <c r="B7683" s="3" t="s">
        <v>70</v>
      </c>
      <c r="C7683" s="3" t="s">
        <v>629</v>
      </c>
      <c r="D7683" s="3">
        <v>0</v>
      </c>
      <c r="E7683" s="3">
        <v>0</v>
      </c>
      <c r="F7683" s="3">
        <v>0</v>
      </c>
      <c r="G7683" s="3">
        <v>0</v>
      </c>
      <c r="H7683" s="3">
        <v>0</v>
      </c>
      <c r="I7683" s="3">
        <v>0</v>
      </c>
      <c r="J7683" s="3">
        <v>0</v>
      </c>
      <c r="K7683" s="3">
        <v>0</v>
      </c>
      <c r="L7683" s="3">
        <v>0</v>
      </c>
      <c r="M7683" s="3">
        <v>0</v>
      </c>
      <c r="N7683" s="3">
        <v>0</v>
      </c>
      <c r="O7683" s="3">
        <v>0</v>
      </c>
      <c r="P7683" s="3">
        <v>0</v>
      </c>
      <c r="Q7683" s="3">
        <v>0</v>
      </c>
      <c r="R7683" s="3">
        <v>0</v>
      </c>
      <c r="S7683" s="3">
        <v>0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0</v>
      </c>
      <c r="Z7683" s="3">
        <v>0</v>
      </c>
      <c r="AA7683" s="3">
        <v>0</v>
      </c>
      <c r="AB7683" s="3">
        <v>0</v>
      </c>
      <c r="AC7683" s="3">
        <v>0</v>
      </c>
      <c r="AD7683" s="3">
        <v>0</v>
      </c>
      <c r="AE7683" s="3">
        <v>0</v>
      </c>
      <c r="AF7683" s="3">
        <v>0</v>
      </c>
      <c r="AG7683" s="3">
        <v>111</v>
      </c>
      <c r="AH7683" s="3">
        <v>123</v>
      </c>
      <c r="AI7683" s="3">
        <v>134</v>
      </c>
      <c r="AJ7683" s="3">
        <v>144</v>
      </c>
      <c r="AK7683" s="3">
        <v>153</v>
      </c>
      <c r="AL7683" s="3">
        <v>141</v>
      </c>
      <c r="AM7683" s="3">
        <v>151</v>
      </c>
      <c r="AN7683" s="3">
        <v>160</v>
      </c>
      <c r="AO7683" s="3">
        <v>171</v>
      </c>
      <c r="AP7683" s="3">
        <v>177</v>
      </c>
      <c r="AQ7683" s="3">
        <v>200</v>
      </c>
      <c r="AR7683" s="3">
        <v>200</v>
      </c>
      <c r="AS7683" s="3">
        <v>225</v>
      </c>
      <c r="AT7683" s="3">
        <v>245</v>
      </c>
      <c r="AU7683" s="3">
        <v>319</v>
      </c>
      <c r="AV7683" s="3">
        <v>346</v>
      </c>
      <c r="AW7683" s="3">
        <v>396</v>
      </c>
      <c r="AX7683" s="3">
        <v>459</v>
      </c>
      <c r="AY7683" s="3">
        <v>556</v>
      </c>
      <c r="AZ7683" s="3">
        <v>663</v>
      </c>
      <c r="BA7683" s="3">
        <v>826</v>
      </c>
      <c r="BB7683" s="3">
        <v>931</v>
      </c>
      <c r="BC7683" s="3">
        <v>903</v>
      </c>
      <c r="BD7683" s="3">
        <v>967</v>
      </c>
      <c r="BE7683" s="3">
        <v>967</v>
      </c>
      <c r="BF7683" s="3">
        <v>967</v>
      </c>
      <c r="BG7683" s="3">
        <v>967</v>
      </c>
      <c r="BH7683" s="3">
        <v>967</v>
      </c>
      <c r="BI7683" s="3">
        <v>967</v>
      </c>
      <c r="BJ7683" s="3">
        <v>967</v>
      </c>
      <c r="BK7683" s="3">
        <v>967</v>
      </c>
      <c r="BL7683" s="3">
        <v>967</v>
      </c>
      <c r="BM7683" s="3">
        <v>967</v>
      </c>
      <c r="BN7683" s="3">
        <v>967</v>
      </c>
    </row>
    <row r="7684" spans="1:66" x14ac:dyDescent="0.3">
      <c r="A7684" s="3" t="s">
        <v>1573</v>
      </c>
      <c r="B7684" s="3" t="s">
        <v>70</v>
      </c>
      <c r="C7684" s="3" t="s">
        <v>628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111</v>
      </c>
      <c r="AH7684" s="3">
        <v>123</v>
      </c>
      <c r="AI7684" s="3">
        <v>134</v>
      </c>
      <c r="AJ7684" s="3">
        <v>144</v>
      </c>
      <c r="AK7684" s="3">
        <v>153</v>
      </c>
      <c r="AL7684" s="3">
        <v>141</v>
      </c>
      <c r="AM7684" s="3">
        <v>151</v>
      </c>
      <c r="AN7684" s="3">
        <v>160</v>
      </c>
      <c r="AO7684" s="3">
        <v>171</v>
      </c>
      <c r="AP7684" s="3">
        <v>177</v>
      </c>
      <c r="AQ7684" s="3">
        <v>200</v>
      </c>
      <c r="AR7684" s="3">
        <v>200</v>
      </c>
      <c r="AS7684" s="3">
        <v>225</v>
      </c>
      <c r="AT7684" s="3">
        <v>245</v>
      </c>
      <c r="AU7684" s="3">
        <v>319</v>
      </c>
      <c r="AV7684" s="3">
        <v>346</v>
      </c>
      <c r="AW7684" s="3">
        <v>396</v>
      </c>
      <c r="AX7684" s="3">
        <v>459</v>
      </c>
      <c r="AY7684" s="3">
        <v>556</v>
      </c>
      <c r="AZ7684" s="3">
        <v>663</v>
      </c>
      <c r="BA7684" s="3">
        <v>826</v>
      </c>
      <c r="BB7684" s="3">
        <v>931</v>
      </c>
      <c r="BC7684" s="3">
        <v>903</v>
      </c>
      <c r="BD7684" s="3">
        <v>967</v>
      </c>
      <c r="BE7684" s="3">
        <v>967</v>
      </c>
      <c r="BF7684" s="3">
        <v>967</v>
      </c>
      <c r="BG7684" s="3">
        <v>967</v>
      </c>
      <c r="BH7684" s="3">
        <v>967</v>
      </c>
      <c r="BI7684" s="3">
        <v>967</v>
      </c>
      <c r="BJ7684" s="3">
        <v>967</v>
      </c>
      <c r="BK7684" s="3">
        <v>967</v>
      </c>
      <c r="BL7684" s="3">
        <v>967</v>
      </c>
      <c r="BM7684" s="3">
        <v>967</v>
      </c>
      <c r="BN7684" s="3">
        <v>967</v>
      </c>
    </row>
    <row r="7685" spans="1:66" x14ac:dyDescent="0.3">
      <c r="A7685" s="3" t="s">
        <v>1573</v>
      </c>
      <c r="B7685" s="3" t="s">
        <v>70</v>
      </c>
      <c r="C7685" s="3" t="s">
        <v>403</v>
      </c>
      <c r="D7685" s="3">
        <v>0</v>
      </c>
      <c r="E7685" s="3">
        <v>0</v>
      </c>
      <c r="F7685" s="3">
        <v>0</v>
      </c>
      <c r="G7685" s="3">
        <v>0</v>
      </c>
      <c r="H7685" s="3">
        <v>0</v>
      </c>
      <c r="I7685" s="3">
        <v>0</v>
      </c>
      <c r="J7685" s="3">
        <v>0</v>
      </c>
      <c r="K7685" s="3">
        <v>0</v>
      </c>
      <c r="L7685" s="3">
        <v>0</v>
      </c>
      <c r="M7685" s="3">
        <v>0</v>
      </c>
      <c r="N7685" s="3">
        <v>0</v>
      </c>
      <c r="O7685" s="3">
        <v>0</v>
      </c>
      <c r="P7685" s="3">
        <v>0</v>
      </c>
      <c r="Q7685" s="3">
        <v>0</v>
      </c>
      <c r="R7685" s="3">
        <v>0</v>
      </c>
      <c r="S7685" s="3">
        <v>0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111</v>
      </c>
      <c r="AH7685" s="3">
        <v>123</v>
      </c>
      <c r="AI7685" s="3">
        <v>134</v>
      </c>
      <c r="AJ7685" s="3">
        <v>144</v>
      </c>
      <c r="AK7685" s="3">
        <v>153</v>
      </c>
      <c r="AL7685" s="3">
        <v>141</v>
      </c>
      <c r="AM7685" s="3">
        <v>151</v>
      </c>
      <c r="AN7685" s="3">
        <v>160</v>
      </c>
      <c r="AO7685" s="3">
        <v>171</v>
      </c>
      <c r="AP7685" s="3">
        <v>177</v>
      </c>
      <c r="AQ7685" s="3">
        <v>200</v>
      </c>
      <c r="AR7685" s="3">
        <v>200</v>
      </c>
      <c r="AS7685" s="3">
        <v>225</v>
      </c>
      <c r="AT7685" s="3">
        <v>245</v>
      </c>
      <c r="AU7685" s="3">
        <v>319</v>
      </c>
      <c r="AV7685" s="3">
        <v>346</v>
      </c>
      <c r="AW7685" s="3">
        <v>396</v>
      </c>
      <c r="AX7685" s="3">
        <v>459</v>
      </c>
      <c r="AY7685" s="3">
        <v>556</v>
      </c>
      <c r="AZ7685" s="3">
        <v>663</v>
      </c>
      <c r="BA7685" s="3">
        <v>826</v>
      </c>
      <c r="BB7685" s="3">
        <v>931</v>
      </c>
      <c r="BC7685" s="3">
        <v>903</v>
      </c>
      <c r="BD7685" s="3">
        <v>967</v>
      </c>
      <c r="BE7685" s="3">
        <v>967</v>
      </c>
      <c r="BF7685" s="3">
        <v>967</v>
      </c>
      <c r="BG7685" s="3">
        <v>967</v>
      </c>
      <c r="BH7685" s="3">
        <v>967</v>
      </c>
      <c r="BI7685" s="3">
        <v>967</v>
      </c>
      <c r="BJ7685" s="3">
        <v>967</v>
      </c>
      <c r="BK7685" s="3">
        <v>967</v>
      </c>
      <c r="BL7685" s="3">
        <v>967</v>
      </c>
      <c r="BM7685" s="3">
        <v>967</v>
      </c>
      <c r="BN7685" s="3">
        <v>967</v>
      </c>
    </row>
    <row r="7686" spans="1:66" x14ac:dyDescent="0.3">
      <c r="A7686" s="3" t="s">
        <v>1573</v>
      </c>
      <c r="B7686" s="3" t="s">
        <v>70</v>
      </c>
      <c r="C7686" s="3" t="s">
        <v>711</v>
      </c>
      <c r="D7686" s="3">
        <v>21</v>
      </c>
      <c r="E7686" s="3">
        <v>28</v>
      </c>
      <c r="F7686" s="3">
        <v>42</v>
      </c>
      <c r="G7686" s="3">
        <v>51</v>
      </c>
      <c r="H7686" s="3">
        <v>43</v>
      </c>
      <c r="I7686" s="3">
        <v>66</v>
      </c>
      <c r="J7686" s="3">
        <v>84</v>
      </c>
      <c r="K7686" s="3">
        <v>92</v>
      </c>
      <c r="L7686" s="3">
        <v>127</v>
      </c>
      <c r="M7686" s="3">
        <v>180</v>
      </c>
      <c r="N7686" s="3">
        <v>250</v>
      </c>
      <c r="O7686" s="3">
        <v>309</v>
      </c>
      <c r="P7686" s="3">
        <v>375</v>
      </c>
      <c r="Q7686" s="3">
        <v>423</v>
      </c>
      <c r="R7686" s="3">
        <v>440</v>
      </c>
      <c r="S7686" s="3">
        <v>417</v>
      </c>
      <c r="T7686" s="3">
        <v>458</v>
      </c>
      <c r="U7686" s="3">
        <v>526</v>
      </c>
      <c r="V7686" s="3">
        <v>597</v>
      </c>
      <c r="W7686" s="3">
        <v>283</v>
      </c>
      <c r="X7686" s="3">
        <v>193</v>
      </c>
      <c r="Y7686" s="3">
        <v>535</v>
      </c>
      <c r="Z7686" s="3">
        <v>554</v>
      </c>
      <c r="AA7686" s="3">
        <v>658</v>
      </c>
      <c r="AB7686" s="3">
        <v>797</v>
      </c>
      <c r="AC7686" s="3">
        <v>703</v>
      </c>
      <c r="AD7686" s="3">
        <v>651</v>
      </c>
      <c r="AE7686" s="3">
        <v>480</v>
      </c>
      <c r="AF7686" s="3">
        <v>569</v>
      </c>
      <c r="AG7686" s="3">
        <v>589</v>
      </c>
      <c r="AH7686" s="3">
        <v>614</v>
      </c>
      <c r="AI7686" s="3">
        <v>713</v>
      </c>
      <c r="AJ7686" s="3">
        <v>551</v>
      </c>
      <c r="AK7686" s="3">
        <v>594</v>
      </c>
      <c r="AL7686" s="3">
        <v>1067</v>
      </c>
      <c r="AM7686" s="3">
        <v>540</v>
      </c>
      <c r="AN7686" s="3">
        <v>505</v>
      </c>
      <c r="AO7686" s="3">
        <v>468</v>
      </c>
      <c r="AP7686" s="3">
        <v>809</v>
      </c>
      <c r="AQ7686" s="3">
        <v>278</v>
      </c>
      <c r="AR7686" s="3">
        <v>378</v>
      </c>
      <c r="AS7686" s="3">
        <v>223</v>
      </c>
      <c r="AT7686" s="3">
        <v>515</v>
      </c>
      <c r="AU7686" s="3">
        <v>530</v>
      </c>
      <c r="AV7686" s="3">
        <v>530</v>
      </c>
      <c r="AW7686" s="3">
        <v>4792</v>
      </c>
      <c r="AX7686" s="3">
        <v>4506</v>
      </c>
      <c r="AY7686" s="3">
        <v>3456</v>
      </c>
      <c r="AZ7686" s="3">
        <v>5867</v>
      </c>
      <c r="BA7686" s="3">
        <v>4359</v>
      </c>
      <c r="BB7686" s="3">
        <v>215</v>
      </c>
      <c r="BC7686" s="3">
        <v>218</v>
      </c>
      <c r="BD7686" s="3">
        <v>206</v>
      </c>
      <c r="BE7686" s="3">
        <v>261</v>
      </c>
      <c r="BF7686" s="3">
        <v>228</v>
      </c>
      <c r="BG7686" s="3">
        <v>291</v>
      </c>
      <c r="BH7686" s="3">
        <v>376</v>
      </c>
      <c r="BI7686" s="3">
        <v>99</v>
      </c>
      <c r="BJ7686" s="3">
        <v>164</v>
      </c>
      <c r="BK7686" s="3">
        <v>132</v>
      </c>
      <c r="BL7686" s="3">
        <v>166</v>
      </c>
      <c r="BM7686" s="3">
        <v>131</v>
      </c>
      <c r="BN7686" s="3">
        <v>262</v>
      </c>
    </row>
    <row r="7687" spans="1:66" x14ac:dyDescent="0.3">
      <c r="A7687" s="3" t="s">
        <v>1573</v>
      </c>
      <c r="B7687" s="3" t="s">
        <v>70</v>
      </c>
      <c r="C7687" s="3" t="s">
        <v>715</v>
      </c>
      <c r="D7687" s="3">
        <v>2007</v>
      </c>
      <c r="E7687" s="3">
        <v>1991</v>
      </c>
      <c r="F7687" s="3">
        <v>2363</v>
      </c>
      <c r="G7687" s="3">
        <v>2623</v>
      </c>
      <c r="H7687" s="3">
        <v>2822</v>
      </c>
      <c r="I7687" s="3">
        <v>3185</v>
      </c>
      <c r="J7687" s="3">
        <v>3308</v>
      </c>
      <c r="K7687" s="3">
        <v>3141</v>
      </c>
      <c r="L7687" s="3">
        <v>3103</v>
      </c>
      <c r="M7687" s="3">
        <v>3480</v>
      </c>
      <c r="N7687" s="3">
        <v>3732</v>
      </c>
      <c r="O7687" s="3">
        <v>3636</v>
      </c>
      <c r="P7687" s="3">
        <v>3861</v>
      </c>
      <c r="Q7687" s="3">
        <v>3227</v>
      </c>
      <c r="R7687" s="3">
        <v>2862</v>
      </c>
      <c r="S7687" s="3">
        <v>2790</v>
      </c>
      <c r="T7687" s="3">
        <v>2983</v>
      </c>
      <c r="U7687" s="3">
        <v>2933</v>
      </c>
      <c r="V7687" s="3">
        <v>3464</v>
      </c>
      <c r="W7687" s="3">
        <v>3310</v>
      </c>
      <c r="X7687" s="3">
        <v>3537</v>
      </c>
      <c r="Y7687" s="3">
        <v>3460</v>
      </c>
      <c r="Z7687" s="3">
        <v>3133</v>
      </c>
      <c r="AA7687" s="3">
        <v>3725</v>
      </c>
      <c r="AB7687" s="3">
        <v>3930</v>
      </c>
      <c r="AC7687" s="3">
        <v>3969</v>
      </c>
      <c r="AD7687" s="3">
        <v>3952</v>
      </c>
      <c r="AE7687" s="3">
        <v>4818</v>
      </c>
      <c r="AF7687" s="3">
        <v>4462</v>
      </c>
      <c r="AG7687" s="3">
        <v>5993</v>
      </c>
      <c r="AH7687" s="3">
        <v>5315</v>
      </c>
      <c r="AI7687" s="3">
        <v>5952</v>
      </c>
      <c r="AJ7687" s="3">
        <v>6682</v>
      </c>
      <c r="AK7687" s="3">
        <v>6899</v>
      </c>
      <c r="AL7687" s="3">
        <v>6919</v>
      </c>
      <c r="AM7687" s="3">
        <v>7269</v>
      </c>
      <c r="AN7687" s="3">
        <v>8321</v>
      </c>
      <c r="AO7687" s="3">
        <v>8282</v>
      </c>
      <c r="AP7687" s="3">
        <v>7901</v>
      </c>
      <c r="AQ7687" s="3">
        <v>7990</v>
      </c>
      <c r="AR7687" s="3">
        <v>8643</v>
      </c>
      <c r="AS7687" s="3">
        <v>8895</v>
      </c>
      <c r="AT7687" s="3">
        <v>8289</v>
      </c>
      <c r="AU7687" s="3">
        <v>9147</v>
      </c>
      <c r="AV7687" s="3">
        <v>9458</v>
      </c>
      <c r="AW7687" s="3">
        <v>7464</v>
      </c>
      <c r="AX7687" s="3">
        <v>7300</v>
      </c>
      <c r="AY7687" s="3">
        <v>7450</v>
      </c>
      <c r="AZ7687" s="3">
        <v>9842</v>
      </c>
      <c r="BA7687" s="3">
        <v>7572</v>
      </c>
      <c r="BB7687" s="3">
        <v>8037</v>
      </c>
      <c r="BC7687" s="3">
        <v>7053</v>
      </c>
      <c r="BD7687" s="3">
        <v>6890</v>
      </c>
      <c r="BE7687" s="3">
        <v>6842</v>
      </c>
      <c r="BF7687" s="3">
        <v>8556</v>
      </c>
      <c r="BG7687" s="3">
        <v>7738</v>
      </c>
      <c r="BH7687" s="3">
        <v>6678</v>
      </c>
      <c r="BI7687" s="3">
        <v>8185</v>
      </c>
      <c r="BJ7687" s="3">
        <v>7745</v>
      </c>
      <c r="BK7687" s="3">
        <v>6886</v>
      </c>
      <c r="BL7687" s="3">
        <v>9036</v>
      </c>
      <c r="BM7687" s="3">
        <v>9131</v>
      </c>
      <c r="BN7687" s="3">
        <v>8359</v>
      </c>
    </row>
    <row r="7688" spans="1:66" x14ac:dyDescent="0.3">
      <c r="A7688" s="3" t="s">
        <v>1573</v>
      </c>
      <c r="B7688" s="3" t="s">
        <v>70</v>
      </c>
      <c r="C7688" s="3" t="s">
        <v>719</v>
      </c>
      <c r="D7688" s="3">
        <v>2761</v>
      </c>
      <c r="E7688" s="3">
        <v>2745</v>
      </c>
      <c r="F7688" s="3">
        <v>3258</v>
      </c>
      <c r="G7688" s="3">
        <v>3735</v>
      </c>
      <c r="H7688" s="3">
        <v>4184</v>
      </c>
      <c r="I7688" s="3">
        <v>4375</v>
      </c>
      <c r="J7688" s="3">
        <v>4971</v>
      </c>
      <c r="K7688" s="3">
        <v>5450</v>
      </c>
      <c r="L7688" s="3">
        <v>5656</v>
      </c>
      <c r="M7688" s="3">
        <v>6481</v>
      </c>
      <c r="N7688" s="3">
        <v>6898</v>
      </c>
      <c r="O7688" s="3">
        <v>6720</v>
      </c>
      <c r="P7688" s="3">
        <v>7821</v>
      </c>
      <c r="Q7688" s="3">
        <v>10364</v>
      </c>
      <c r="R7688" s="3">
        <v>10734</v>
      </c>
      <c r="S7688" s="3">
        <v>13055</v>
      </c>
      <c r="T7688" s="3">
        <v>14391</v>
      </c>
      <c r="U7688" s="3">
        <v>11938</v>
      </c>
      <c r="V7688" s="3">
        <v>14720</v>
      </c>
      <c r="W7688" s="3">
        <v>16502</v>
      </c>
      <c r="X7688" s="3">
        <v>16150</v>
      </c>
      <c r="Y7688" s="3">
        <v>14324</v>
      </c>
      <c r="Z7688" s="3">
        <v>13187</v>
      </c>
      <c r="AA7688" s="3">
        <v>11223</v>
      </c>
      <c r="AB7688" s="3">
        <v>9795</v>
      </c>
      <c r="AC7688" s="3">
        <v>12334</v>
      </c>
      <c r="AD7688" s="3">
        <v>11759</v>
      </c>
      <c r="AE7688" s="3">
        <v>14418</v>
      </c>
      <c r="AF7688" s="3">
        <v>12219</v>
      </c>
      <c r="AG7688" s="3">
        <v>12332</v>
      </c>
      <c r="AH7688" s="3">
        <v>12756</v>
      </c>
      <c r="AI7688" s="3">
        <v>15413</v>
      </c>
      <c r="AJ7688" s="3">
        <v>15984</v>
      </c>
      <c r="AK7688" s="3">
        <v>17752</v>
      </c>
      <c r="AL7688" s="3">
        <v>19147</v>
      </c>
      <c r="AM7688" s="3">
        <v>17705</v>
      </c>
      <c r="AN7688" s="3">
        <v>20304</v>
      </c>
      <c r="AO7688" s="3">
        <v>26993</v>
      </c>
      <c r="AP7688" s="3">
        <v>18648</v>
      </c>
      <c r="AQ7688" s="3">
        <v>14519</v>
      </c>
      <c r="AR7688" s="3">
        <v>19904</v>
      </c>
      <c r="AS7688" s="3">
        <v>18393</v>
      </c>
      <c r="AT7688" s="3">
        <v>15711</v>
      </c>
      <c r="AU7688" s="3">
        <v>10631</v>
      </c>
      <c r="AV7688" s="3">
        <v>9717</v>
      </c>
      <c r="AW7688" s="3">
        <v>14637</v>
      </c>
      <c r="AX7688" s="3">
        <v>17276</v>
      </c>
      <c r="AY7688" s="3">
        <v>15060</v>
      </c>
      <c r="AZ7688" s="3">
        <v>9459</v>
      </c>
      <c r="BA7688" s="3">
        <v>10194</v>
      </c>
      <c r="BB7688" s="3">
        <v>16195</v>
      </c>
      <c r="BC7688" s="3">
        <v>15784</v>
      </c>
      <c r="BD7688" s="3">
        <v>15267</v>
      </c>
      <c r="BE7688" s="3">
        <v>10187</v>
      </c>
      <c r="BF7688" s="3">
        <v>12128</v>
      </c>
      <c r="BG7688" s="3">
        <v>10664</v>
      </c>
      <c r="BH7688" s="3">
        <v>8531</v>
      </c>
      <c r="BI7688" s="3">
        <v>8289</v>
      </c>
      <c r="BJ7688" s="3">
        <v>9340</v>
      </c>
      <c r="BK7688" s="3">
        <v>8642</v>
      </c>
      <c r="BL7688" s="3">
        <v>9229</v>
      </c>
      <c r="BM7688" s="3">
        <v>9503</v>
      </c>
      <c r="BN7688" s="3">
        <v>9616</v>
      </c>
    </row>
    <row r="7689" spans="1:66" x14ac:dyDescent="0.3">
      <c r="A7689" s="3" t="s">
        <v>1573</v>
      </c>
      <c r="B7689" s="3" t="s">
        <v>70</v>
      </c>
      <c r="C7689" s="3" t="s">
        <v>725</v>
      </c>
      <c r="D7689" s="3">
        <v>5292</v>
      </c>
      <c r="E7689" s="3">
        <v>5250</v>
      </c>
      <c r="F7689" s="3">
        <v>6230</v>
      </c>
      <c r="G7689" s="3">
        <v>6916</v>
      </c>
      <c r="H7689" s="3">
        <v>7441</v>
      </c>
      <c r="I7689" s="3">
        <v>8397</v>
      </c>
      <c r="J7689" s="3">
        <v>8720</v>
      </c>
      <c r="K7689" s="3">
        <v>8280</v>
      </c>
      <c r="L7689" s="3">
        <v>8181</v>
      </c>
      <c r="M7689" s="3">
        <v>9174</v>
      </c>
      <c r="N7689" s="3">
        <v>9838</v>
      </c>
      <c r="O7689" s="3">
        <v>9586</v>
      </c>
      <c r="P7689" s="3">
        <v>10178</v>
      </c>
      <c r="Q7689" s="3">
        <v>8508</v>
      </c>
      <c r="R7689" s="3">
        <v>7546</v>
      </c>
      <c r="S7689" s="3">
        <v>7356</v>
      </c>
      <c r="T7689" s="3">
        <v>7863</v>
      </c>
      <c r="U7689" s="3">
        <v>7733</v>
      </c>
      <c r="V7689" s="3">
        <v>9133</v>
      </c>
      <c r="W7689" s="3">
        <v>8727</v>
      </c>
      <c r="X7689" s="3">
        <v>9324</v>
      </c>
      <c r="Y7689" s="3">
        <v>9121</v>
      </c>
      <c r="Z7689" s="3">
        <v>8259</v>
      </c>
      <c r="AA7689" s="3">
        <v>9820</v>
      </c>
      <c r="AB7689" s="3">
        <v>10362</v>
      </c>
      <c r="AC7689" s="3">
        <v>10463</v>
      </c>
      <c r="AD7689" s="3">
        <v>10418</v>
      </c>
      <c r="AE7689" s="3">
        <v>12702</v>
      </c>
      <c r="AF7689" s="3">
        <v>11764</v>
      </c>
      <c r="AG7689" s="3">
        <v>15801</v>
      </c>
      <c r="AH7689" s="3">
        <v>14013</v>
      </c>
      <c r="AI7689" s="3">
        <v>15692</v>
      </c>
      <c r="AJ7689" s="3">
        <v>17615</v>
      </c>
      <c r="AK7689" s="3">
        <v>18188</v>
      </c>
      <c r="AL7689" s="3">
        <v>18241</v>
      </c>
      <c r="AM7689" s="3">
        <v>19165</v>
      </c>
      <c r="AN7689" s="3">
        <v>21938</v>
      </c>
      <c r="AO7689" s="3">
        <v>21833</v>
      </c>
      <c r="AP7689" s="3">
        <v>20830</v>
      </c>
      <c r="AQ7689" s="3">
        <v>21066</v>
      </c>
      <c r="AR7689" s="3">
        <v>22787</v>
      </c>
      <c r="AS7689" s="3">
        <v>23449</v>
      </c>
      <c r="AT7689" s="3">
        <v>21852</v>
      </c>
      <c r="AU7689" s="3">
        <v>24359</v>
      </c>
      <c r="AV7689" s="3">
        <v>25702</v>
      </c>
      <c r="AW7689" s="3">
        <v>22038</v>
      </c>
      <c r="AX7689" s="3">
        <v>18960</v>
      </c>
      <c r="AY7689" s="3">
        <v>18419</v>
      </c>
      <c r="AZ7689" s="3">
        <v>24214</v>
      </c>
      <c r="BA7689" s="3">
        <v>23207</v>
      </c>
      <c r="BB7689" s="3">
        <v>24476</v>
      </c>
      <c r="BC7689" s="3">
        <v>20440</v>
      </c>
      <c r="BD7689" s="3">
        <v>14762</v>
      </c>
      <c r="BE7689" s="3">
        <v>16176</v>
      </c>
      <c r="BF7689" s="3">
        <v>18800</v>
      </c>
      <c r="BG7689" s="3">
        <v>17309</v>
      </c>
      <c r="BH7689" s="3">
        <v>14836</v>
      </c>
      <c r="BI7689" s="3">
        <v>14227</v>
      </c>
      <c r="BJ7689" s="3">
        <v>18709</v>
      </c>
      <c r="BK7689" s="3">
        <v>17644</v>
      </c>
      <c r="BL7689" s="3">
        <v>15634</v>
      </c>
      <c r="BM7689" s="3">
        <v>15567</v>
      </c>
      <c r="BN7689" s="3">
        <v>16722</v>
      </c>
    </row>
    <row r="7690" spans="1:66" x14ac:dyDescent="0.3">
      <c r="A7690" s="3" t="s">
        <v>1573</v>
      </c>
      <c r="B7690" s="3" t="s">
        <v>70</v>
      </c>
      <c r="C7690" s="3" t="s">
        <v>730</v>
      </c>
      <c r="D7690" s="3">
        <v>10080</v>
      </c>
      <c r="E7690" s="3">
        <v>10015</v>
      </c>
      <c r="F7690" s="3">
        <v>11892</v>
      </c>
      <c r="G7690" s="3">
        <v>13325</v>
      </c>
      <c r="H7690" s="3">
        <v>14491</v>
      </c>
      <c r="I7690" s="3">
        <v>16023</v>
      </c>
      <c r="J7690" s="3">
        <v>17083</v>
      </c>
      <c r="K7690" s="3">
        <v>16962</v>
      </c>
      <c r="L7690" s="3">
        <v>17067</v>
      </c>
      <c r="M7690" s="3">
        <v>19315</v>
      </c>
      <c r="N7690" s="3">
        <v>20717</v>
      </c>
      <c r="O7690" s="3">
        <v>20252</v>
      </c>
      <c r="P7690" s="3">
        <v>22234</v>
      </c>
      <c r="Q7690" s="3">
        <v>22523</v>
      </c>
      <c r="R7690" s="3">
        <v>21582</v>
      </c>
      <c r="S7690" s="3">
        <v>23618</v>
      </c>
      <c r="T7690" s="3">
        <v>25695</v>
      </c>
      <c r="U7690" s="3">
        <v>23130</v>
      </c>
      <c r="V7690" s="3">
        <v>27915</v>
      </c>
      <c r="W7690" s="3">
        <v>28822</v>
      </c>
      <c r="X7690" s="3">
        <v>29204</v>
      </c>
      <c r="Y7690" s="3">
        <v>27441</v>
      </c>
      <c r="Z7690" s="3">
        <v>25133</v>
      </c>
      <c r="AA7690" s="3">
        <v>25425</v>
      </c>
      <c r="AB7690" s="3">
        <v>24884</v>
      </c>
      <c r="AC7690" s="3">
        <v>27470</v>
      </c>
      <c r="AD7690" s="3">
        <v>26780</v>
      </c>
      <c r="AE7690" s="3">
        <v>32418</v>
      </c>
      <c r="AF7690" s="3">
        <v>29014</v>
      </c>
      <c r="AG7690" s="3">
        <v>34716</v>
      </c>
      <c r="AH7690" s="3">
        <v>32699</v>
      </c>
      <c r="AI7690" s="3">
        <v>37770</v>
      </c>
      <c r="AJ7690" s="3">
        <v>40832</v>
      </c>
      <c r="AK7690" s="3">
        <v>43433</v>
      </c>
      <c r="AL7690" s="3">
        <v>45374</v>
      </c>
      <c r="AM7690" s="3">
        <v>44679</v>
      </c>
      <c r="AN7690" s="3">
        <v>51068</v>
      </c>
      <c r="AO7690" s="3">
        <v>57575</v>
      </c>
      <c r="AP7690" s="3">
        <v>48188</v>
      </c>
      <c r="AQ7690" s="3">
        <v>43853</v>
      </c>
      <c r="AR7690" s="3">
        <v>51712</v>
      </c>
      <c r="AS7690" s="3">
        <v>50960</v>
      </c>
      <c r="AT7690" s="3">
        <v>46367</v>
      </c>
      <c r="AU7690" s="3">
        <v>44666</v>
      </c>
      <c r="AV7690" s="3">
        <v>45408</v>
      </c>
      <c r="AW7690" s="3">
        <v>48931</v>
      </c>
      <c r="AX7690" s="3">
        <v>48042</v>
      </c>
      <c r="AY7690" s="3">
        <v>44384</v>
      </c>
      <c r="AZ7690" s="3">
        <v>49383</v>
      </c>
      <c r="BA7690" s="3">
        <v>45332</v>
      </c>
      <c r="BB7690" s="3">
        <v>48922</v>
      </c>
      <c r="BC7690" s="3">
        <v>43494</v>
      </c>
      <c r="BD7690" s="3">
        <v>37124</v>
      </c>
      <c r="BE7690" s="3">
        <v>33465</v>
      </c>
      <c r="BF7690" s="3">
        <v>39712</v>
      </c>
      <c r="BG7690" s="3">
        <v>36003</v>
      </c>
      <c r="BH7690" s="3">
        <v>30422</v>
      </c>
      <c r="BI7690" s="3">
        <v>30799</v>
      </c>
      <c r="BJ7690" s="3">
        <v>35958</v>
      </c>
      <c r="BK7690" s="3">
        <v>33304</v>
      </c>
      <c r="BL7690" s="3">
        <v>34065</v>
      </c>
      <c r="BM7690" s="3">
        <v>34333</v>
      </c>
      <c r="BN7690" s="3">
        <v>34959</v>
      </c>
    </row>
    <row r="7691" spans="1:66" x14ac:dyDescent="0.3">
      <c r="A7691" s="3" t="s">
        <v>1573</v>
      </c>
      <c r="B7691" s="3" t="s">
        <v>70</v>
      </c>
      <c r="C7691" s="3" t="s">
        <v>735</v>
      </c>
      <c r="D7691" s="3">
        <v>10080</v>
      </c>
      <c r="E7691" s="3">
        <v>10015</v>
      </c>
      <c r="F7691" s="3">
        <v>11892</v>
      </c>
      <c r="G7691" s="3">
        <v>13325</v>
      </c>
      <c r="H7691" s="3">
        <v>14491</v>
      </c>
      <c r="I7691" s="3">
        <v>16023</v>
      </c>
      <c r="J7691" s="3">
        <v>17083</v>
      </c>
      <c r="K7691" s="3">
        <v>16962</v>
      </c>
      <c r="L7691" s="3">
        <v>17067</v>
      </c>
      <c r="M7691" s="3">
        <v>19315</v>
      </c>
      <c r="N7691" s="3">
        <v>20717</v>
      </c>
      <c r="O7691" s="3">
        <v>20252</v>
      </c>
      <c r="P7691" s="3">
        <v>22234</v>
      </c>
      <c r="Q7691" s="3">
        <v>22523</v>
      </c>
      <c r="R7691" s="3">
        <v>21582</v>
      </c>
      <c r="S7691" s="3">
        <v>23618</v>
      </c>
      <c r="T7691" s="3">
        <v>25695</v>
      </c>
      <c r="U7691" s="3">
        <v>23130</v>
      </c>
      <c r="V7691" s="3">
        <v>27915</v>
      </c>
      <c r="W7691" s="3">
        <v>28822</v>
      </c>
      <c r="X7691" s="3">
        <v>29204</v>
      </c>
      <c r="Y7691" s="3">
        <v>27441</v>
      </c>
      <c r="Z7691" s="3">
        <v>25133</v>
      </c>
      <c r="AA7691" s="3">
        <v>25425</v>
      </c>
      <c r="AB7691" s="3">
        <v>24884</v>
      </c>
      <c r="AC7691" s="3">
        <v>27470</v>
      </c>
      <c r="AD7691" s="3">
        <v>26780</v>
      </c>
      <c r="AE7691" s="3">
        <v>32418</v>
      </c>
      <c r="AF7691" s="3">
        <v>29014</v>
      </c>
      <c r="AG7691" s="3">
        <v>34716</v>
      </c>
      <c r="AH7691" s="3">
        <v>32699</v>
      </c>
      <c r="AI7691" s="3">
        <v>37770</v>
      </c>
      <c r="AJ7691" s="3">
        <v>40832</v>
      </c>
      <c r="AK7691" s="3">
        <v>43433</v>
      </c>
      <c r="AL7691" s="3">
        <v>45374</v>
      </c>
      <c r="AM7691" s="3">
        <v>44679</v>
      </c>
      <c r="AN7691" s="3">
        <v>51068</v>
      </c>
      <c r="AO7691" s="3">
        <v>57575</v>
      </c>
      <c r="AP7691" s="3">
        <v>48188</v>
      </c>
      <c r="AQ7691" s="3">
        <v>43853</v>
      </c>
      <c r="AR7691" s="3">
        <v>51712</v>
      </c>
      <c r="AS7691" s="3">
        <v>50960</v>
      </c>
      <c r="AT7691" s="3">
        <v>46367</v>
      </c>
      <c r="AU7691" s="3">
        <v>44666</v>
      </c>
      <c r="AV7691" s="3">
        <v>45408</v>
      </c>
      <c r="AW7691" s="3">
        <v>48931</v>
      </c>
      <c r="AX7691" s="3">
        <v>48042</v>
      </c>
      <c r="AY7691" s="3">
        <v>44384</v>
      </c>
      <c r="AZ7691" s="3">
        <v>49383</v>
      </c>
      <c r="BA7691" s="3">
        <v>45332</v>
      </c>
      <c r="BB7691" s="3">
        <v>48922</v>
      </c>
      <c r="BC7691" s="3">
        <v>43494</v>
      </c>
      <c r="BD7691" s="3">
        <v>37124</v>
      </c>
      <c r="BE7691" s="3">
        <v>33465</v>
      </c>
      <c r="BF7691" s="3">
        <v>39712</v>
      </c>
      <c r="BG7691" s="3">
        <v>36003</v>
      </c>
      <c r="BH7691" s="3">
        <v>30422</v>
      </c>
      <c r="BI7691" s="3">
        <v>30799</v>
      </c>
      <c r="BJ7691" s="3">
        <v>35958</v>
      </c>
      <c r="BK7691" s="3">
        <v>33304</v>
      </c>
      <c r="BL7691" s="3">
        <v>34065</v>
      </c>
      <c r="BM7691" s="3">
        <v>34333</v>
      </c>
      <c r="BN7691" s="3">
        <v>34959</v>
      </c>
    </row>
    <row r="7692" spans="1:66" x14ac:dyDescent="0.3">
      <c r="A7692" s="3" t="s">
        <v>1573</v>
      </c>
      <c r="B7692" s="3" t="s">
        <v>70</v>
      </c>
      <c r="C7692" s="3" t="s">
        <v>1552</v>
      </c>
      <c r="BE7692" s="3">
        <v>0</v>
      </c>
      <c r="BF7692" s="3">
        <v>10.4</v>
      </c>
      <c r="BG7692" s="3">
        <v>0</v>
      </c>
      <c r="BH7692" s="3">
        <v>9.5</v>
      </c>
      <c r="BI7692" s="3">
        <v>6.8</v>
      </c>
      <c r="BJ7692" s="3">
        <v>3.8</v>
      </c>
      <c r="BK7692" s="3">
        <v>0.2</v>
      </c>
      <c r="BL7692" s="3">
        <v>0.1</v>
      </c>
      <c r="BM7692" s="3">
        <v>0.1</v>
      </c>
      <c r="BN7692" s="3">
        <v>0.1</v>
      </c>
    </row>
    <row r="7693" spans="1:66" x14ac:dyDescent="0.3">
      <c r="A7693" s="3" t="s">
        <v>1573</v>
      </c>
      <c r="B7693" s="3" t="s">
        <v>70</v>
      </c>
      <c r="C7693" s="3" t="s">
        <v>1396</v>
      </c>
      <c r="AZ7693" s="3">
        <v>90</v>
      </c>
      <c r="BA7693" s="3">
        <v>86</v>
      </c>
      <c r="BB7693" s="3">
        <v>86</v>
      </c>
      <c r="BC7693" s="3">
        <v>86</v>
      </c>
      <c r="BD7693" s="3">
        <v>86</v>
      </c>
      <c r="BE7693" s="3">
        <v>86</v>
      </c>
      <c r="BF7693" s="3">
        <v>86</v>
      </c>
      <c r="BG7693" s="3">
        <v>86</v>
      </c>
      <c r="BH7693" s="3">
        <v>86</v>
      </c>
      <c r="BI7693" s="3">
        <v>86</v>
      </c>
      <c r="BJ7693" s="3">
        <v>86</v>
      </c>
      <c r="BK7693" s="3">
        <v>86</v>
      </c>
      <c r="BL7693" s="3">
        <v>86</v>
      </c>
      <c r="BM7693" s="3">
        <v>86</v>
      </c>
      <c r="BN7693" s="3">
        <v>86</v>
      </c>
    </row>
    <row r="7694" spans="1:66" x14ac:dyDescent="0.3">
      <c r="A7694" s="3" t="s">
        <v>1573</v>
      </c>
      <c r="B7694" s="3" t="s">
        <v>70</v>
      </c>
      <c r="C7694" s="3" t="s">
        <v>1554</v>
      </c>
      <c r="AZ7694" s="3">
        <v>17.7</v>
      </c>
      <c r="BA7694" s="3">
        <v>28.8</v>
      </c>
      <c r="BB7694" s="3">
        <v>26.6</v>
      </c>
      <c r="BC7694" s="3">
        <v>21.7</v>
      </c>
      <c r="BD7694" s="3">
        <v>21.2</v>
      </c>
      <c r="BE7694" s="3">
        <v>39.700000000000003</v>
      </c>
      <c r="BF7694" s="3">
        <v>27.2</v>
      </c>
      <c r="BG7694" s="3">
        <v>27</v>
      </c>
      <c r="BH7694" s="3">
        <v>25.1</v>
      </c>
      <c r="BI7694" s="3">
        <v>21.8</v>
      </c>
      <c r="BJ7694" s="3">
        <v>37.700000000000003</v>
      </c>
      <c r="BK7694" s="3">
        <v>35.299999999999997</v>
      </c>
      <c r="BL7694" s="3">
        <v>45.1</v>
      </c>
      <c r="BM7694" s="3">
        <v>33.1</v>
      </c>
      <c r="BN7694" s="3">
        <v>26.6</v>
      </c>
    </row>
    <row r="7695" spans="1:66" x14ac:dyDescent="0.3">
      <c r="A7695" s="3" t="s">
        <v>1573</v>
      </c>
      <c r="B7695" s="3" t="s">
        <v>70</v>
      </c>
      <c r="C7695" s="3" t="s">
        <v>1398</v>
      </c>
      <c r="AZ7695" s="3">
        <v>1952</v>
      </c>
      <c r="BA7695" s="3">
        <v>1952</v>
      </c>
      <c r="BB7695" s="3">
        <v>1956</v>
      </c>
      <c r="BC7695" s="3">
        <v>1964</v>
      </c>
      <c r="BD7695" s="3">
        <v>1964</v>
      </c>
      <c r="BE7695" s="3">
        <v>1997</v>
      </c>
      <c r="BF7695" s="3">
        <v>1999</v>
      </c>
      <c r="BG7695" s="3">
        <v>2004</v>
      </c>
      <c r="BH7695" s="3">
        <v>2002</v>
      </c>
      <c r="BI7695" s="3">
        <v>2002</v>
      </c>
      <c r="BJ7695" s="3">
        <v>2002</v>
      </c>
      <c r="BK7695" s="3">
        <v>2004</v>
      </c>
      <c r="BL7695" s="3">
        <v>2009</v>
      </c>
      <c r="BM7695" s="3">
        <v>2006</v>
      </c>
      <c r="BN7695" s="3">
        <v>2009</v>
      </c>
    </row>
    <row r="7696" spans="1:66" x14ac:dyDescent="0.3">
      <c r="A7696" s="3" t="s">
        <v>1573</v>
      </c>
      <c r="B7696" s="3" t="s">
        <v>70</v>
      </c>
      <c r="C7696" s="3" t="s">
        <v>627</v>
      </c>
      <c r="D7696" s="3">
        <v>0</v>
      </c>
      <c r="E7696" s="3">
        <v>0</v>
      </c>
      <c r="F7696" s="3">
        <v>0</v>
      </c>
      <c r="G7696" s="3">
        <v>0</v>
      </c>
      <c r="H7696" s="3">
        <v>0</v>
      </c>
      <c r="I7696" s="3">
        <v>0</v>
      </c>
      <c r="J7696" s="3">
        <v>0</v>
      </c>
      <c r="K7696" s="3">
        <v>0</v>
      </c>
      <c r="L7696" s="3">
        <v>0</v>
      </c>
      <c r="M7696" s="3">
        <v>0</v>
      </c>
      <c r="N7696" s="3">
        <v>0</v>
      </c>
      <c r="O7696" s="3">
        <v>0</v>
      </c>
      <c r="P7696" s="3">
        <v>0</v>
      </c>
      <c r="Q7696" s="3">
        <v>0</v>
      </c>
      <c r="R7696" s="3">
        <v>0</v>
      </c>
      <c r="S7696" s="3">
        <v>0</v>
      </c>
      <c r="T7696" s="3">
        <v>0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0</v>
      </c>
      <c r="AG7696" s="3">
        <v>0</v>
      </c>
      <c r="AH7696" s="3">
        <v>83</v>
      </c>
      <c r="AI7696" s="3">
        <v>83</v>
      </c>
      <c r="AJ7696" s="3">
        <v>83</v>
      </c>
      <c r="AK7696" s="3">
        <v>42</v>
      </c>
      <c r="AL7696" s="3">
        <v>53</v>
      </c>
      <c r="AM7696" s="3">
        <v>50</v>
      </c>
      <c r="AN7696" s="3">
        <v>44</v>
      </c>
      <c r="AO7696" s="3">
        <v>53</v>
      </c>
      <c r="AP7696" s="3">
        <v>46</v>
      </c>
      <c r="AQ7696" s="3">
        <v>34</v>
      </c>
      <c r="AR7696" s="3">
        <v>36</v>
      </c>
      <c r="AS7696" s="3">
        <v>6</v>
      </c>
      <c r="AT7696" s="3">
        <v>29</v>
      </c>
      <c r="AU7696" s="3">
        <v>22</v>
      </c>
      <c r="AV7696" s="3">
        <v>58</v>
      </c>
      <c r="AW7696" s="3">
        <v>61</v>
      </c>
      <c r="AX7696" s="3">
        <v>41</v>
      </c>
      <c r="AY7696" s="3">
        <v>25</v>
      </c>
      <c r="AZ7696" s="3">
        <v>26</v>
      </c>
      <c r="BA7696" s="3">
        <v>47</v>
      </c>
      <c r="BB7696" s="3">
        <v>39</v>
      </c>
      <c r="BC7696" s="3">
        <v>34</v>
      </c>
      <c r="BD7696" s="3">
        <v>39</v>
      </c>
      <c r="BE7696" s="3">
        <v>50</v>
      </c>
      <c r="BF7696" s="3">
        <v>49</v>
      </c>
      <c r="BG7696" s="3">
        <v>37</v>
      </c>
      <c r="BH7696" s="3">
        <v>47</v>
      </c>
      <c r="BI7696" s="3">
        <v>35</v>
      </c>
      <c r="BJ7696" s="3">
        <v>44</v>
      </c>
      <c r="BK7696" s="3">
        <v>48</v>
      </c>
      <c r="BL7696" s="3">
        <v>51</v>
      </c>
      <c r="BM7696" s="3">
        <v>48</v>
      </c>
      <c r="BN7696" s="3">
        <v>38</v>
      </c>
    </row>
    <row r="7697" spans="1:66" x14ac:dyDescent="0.3">
      <c r="A7697" s="3" t="s">
        <v>1573</v>
      </c>
      <c r="B7697" s="3" t="s">
        <v>70</v>
      </c>
      <c r="C7697" s="3" t="s">
        <v>625</v>
      </c>
      <c r="D7697" s="3">
        <v>16892</v>
      </c>
      <c r="E7697" s="3">
        <v>15956</v>
      </c>
      <c r="F7697" s="3">
        <v>18595</v>
      </c>
      <c r="G7697" s="3">
        <v>14772</v>
      </c>
      <c r="H7697" s="3">
        <v>20305</v>
      </c>
      <c r="I7697" s="3">
        <v>18250</v>
      </c>
      <c r="J7697" s="3">
        <v>14844</v>
      </c>
      <c r="K7697" s="3">
        <v>17098</v>
      </c>
      <c r="L7697" s="3">
        <v>16047</v>
      </c>
      <c r="M7697" s="3">
        <v>16842</v>
      </c>
      <c r="N7697" s="3">
        <v>14888</v>
      </c>
      <c r="O7697" s="3">
        <v>20165</v>
      </c>
      <c r="P7697" s="3">
        <v>21934</v>
      </c>
      <c r="Q7697" s="3">
        <v>24248</v>
      </c>
      <c r="R7697" s="3">
        <v>23498</v>
      </c>
      <c r="S7697" s="3">
        <v>24056</v>
      </c>
      <c r="T7697" s="3">
        <v>19277</v>
      </c>
      <c r="U7697" s="3">
        <v>18022</v>
      </c>
      <c r="V7697" s="3">
        <v>18692</v>
      </c>
      <c r="W7697" s="3">
        <v>27001</v>
      </c>
      <c r="X7697" s="3">
        <v>18709</v>
      </c>
      <c r="Y7697" s="3">
        <v>9988</v>
      </c>
      <c r="Z7697" s="3">
        <v>18443</v>
      </c>
      <c r="AA7697" s="3">
        <v>20945</v>
      </c>
      <c r="AB7697" s="3">
        <v>21721</v>
      </c>
      <c r="AC7697" s="3">
        <v>13957</v>
      </c>
      <c r="AD7697" s="3">
        <v>8590</v>
      </c>
      <c r="AE7697" s="3">
        <v>17394</v>
      </c>
      <c r="AF7697" s="3">
        <v>9862</v>
      </c>
      <c r="AG7697" s="3">
        <v>23871</v>
      </c>
      <c r="AH7697" s="3">
        <v>23175</v>
      </c>
      <c r="AI7697" s="3">
        <v>19868</v>
      </c>
      <c r="AJ7697" s="3">
        <v>19589</v>
      </c>
      <c r="AK7697" s="3">
        <v>16966</v>
      </c>
      <c r="AL7697" s="3">
        <v>17899</v>
      </c>
      <c r="AM7697" s="3">
        <v>13207</v>
      </c>
      <c r="AN7697" s="3">
        <v>14324</v>
      </c>
      <c r="AO7697" s="3">
        <v>13354</v>
      </c>
      <c r="AP7697" s="3">
        <v>13860</v>
      </c>
      <c r="AQ7697" s="3">
        <v>8530</v>
      </c>
      <c r="AR7697" s="3">
        <v>7478</v>
      </c>
      <c r="AS7697" s="3">
        <v>6350</v>
      </c>
      <c r="AT7697" s="3">
        <v>8261</v>
      </c>
      <c r="AU7697" s="3">
        <v>21593</v>
      </c>
      <c r="AV7697" s="3">
        <v>16141</v>
      </c>
      <c r="AW7697" s="3">
        <v>15888</v>
      </c>
      <c r="AX7697" s="3">
        <v>11373</v>
      </c>
      <c r="AY7697" s="3">
        <v>10150</v>
      </c>
      <c r="AZ7697" s="3">
        <v>10316</v>
      </c>
      <c r="BA7697" s="3">
        <v>17590</v>
      </c>
      <c r="BB7697" s="3">
        <v>16185</v>
      </c>
      <c r="BC7697" s="3">
        <v>13246</v>
      </c>
      <c r="BD7697" s="3">
        <v>11401</v>
      </c>
      <c r="BE7697" s="3">
        <v>20490</v>
      </c>
      <c r="BF7697" s="3">
        <v>16178</v>
      </c>
      <c r="BG7697" s="3">
        <v>16142</v>
      </c>
      <c r="BH7697" s="3">
        <v>15024</v>
      </c>
      <c r="BI7697" s="3">
        <v>12992</v>
      </c>
      <c r="BJ7697" s="3">
        <v>22494</v>
      </c>
      <c r="BK7697" s="3">
        <v>21058</v>
      </c>
      <c r="BL7697" s="3">
        <v>27100</v>
      </c>
      <c r="BM7697" s="3">
        <v>19785</v>
      </c>
      <c r="BN7697" s="3">
        <v>15952</v>
      </c>
    </row>
    <row r="7698" spans="1:66" x14ac:dyDescent="0.3">
      <c r="A7698" s="3" t="s">
        <v>1573</v>
      </c>
      <c r="B7698" s="3" t="s">
        <v>70</v>
      </c>
      <c r="C7698" s="3" t="s">
        <v>251</v>
      </c>
      <c r="D7698" s="3">
        <v>163</v>
      </c>
      <c r="E7698" s="3">
        <v>153</v>
      </c>
      <c r="F7698" s="3">
        <v>142</v>
      </c>
      <c r="G7698" s="3">
        <v>116</v>
      </c>
      <c r="H7698" s="3">
        <v>131</v>
      </c>
      <c r="I7698" s="3">
        <v>125</v>
      </c>
      <c r="J7698" s="3">
        <v>96</v>
      </c>
      <c r="K7698" s="3">
        <v>84</v>
      </c>
      <c r="L7698" s="3">
        <v>67</v>
      </c>
      <c r="M7698" s="3">
        <v>65</v>
      </c>
      <c r="N7698" s="3">
        <v>34</v>
      </c>
      <c r="O7698" s="3">
        <v>24</v>
      </c>
      <c r="P7698" s="3">
        <v>31</v>
      </c>
      <c r="Q7698" s="3">
        <v>22</v>
      </c>
      <c r="R7698" s="3">
        <v>11</v>
      </c>
      <c r="S7698" s="3">
        <v>17</v>
      </c>
      <c r="T7698" s="3">
        <v>8</v>
      </c>
      <c r="U7698" s="3">
        <v>17</v>
      </c>
      <c r="V7698" s="3">
        <v>14</v>
      </c>
      <c r="W7698" s="3">
        <v>11</v>
      </c>
      <c r="X7698" s="3">
        <v>10</v>
      </c>
      <c r="Y7698" s="3">
        <v>10</v>
      </c>
      <c r="Z7698" s="3">
        <v>10</v>
      </c>
      <c r="AA7698" s="3">
        <v>10</v>
      </c>
      <c r="AB7698" s="3">
        <v>10</v>
      </c>
      <c r="AC7698" s="3">
        <v>10</v>
      </c>
      <c r="AD7698" s="3">
        <v>10</v>
      </c>
      <c r="AE7698" s="3">
        <v>10</v>
      </c>
      <c r="AF7698" s="3">
        <v>10</v>
      </c>
      <c r="AG7698" s="3">
        <v>0</v>
      </c>
      <c r="AH7698" s="3">
        <v>9</v>
      </c>
      <c r="AI7698" s="3">
        <v>9</v>
      </c>
      <c r="AJ7698" s="3">
        <v>9</v>
      </c>
      <c r="AK7698" s="3">
        <v>7</v>
      </c>
      <c r="AL7698" s="3">
        <v>6588</v>
      </c>
      <c r="AM7698" s="3">
        <v>5581</v>
      </c>
      <c r="AN7698" s="3">
        <v>5941</v>
      </c>
      <c r="AO7698" s="3">
        <v>5788</v>
      </c>
      <c r="AP7698" s="3">
        <v>5673</v>
      </c>
      <c r="AQ7698" s="3">
        <v>4007</v>
      </c>
      <c r="AR7698" s="3">
        <v>3193</v>
      </c>
      <c r="AS7698" s="3">
        <v>2501</v>
      </c>
      <c r="AT7698" s="3">
        <v>3625</v>
      </c>
      <c r="AU7698" s="3">
        <v>2955</v>
      </c>
      <c r="AV7698" s="3">
        <v>2347</v>
      </c>
      <c r="AW7698" s="3">
        <v>2464</v>
      </c>
      <c r="AX7698" s="3">
        <v>1685</v>
      </c>
      <c r="AY7698" s="3">
        <v>7</v>
      </c>
      <c r="AZ7698" s="3">
        <v>8</v>
      </c>
      <c r="BA7698" s="3">
        <v>7</v>
      </c>
      <c r="BB7698" s="3">
        <v>5</v>
      </c>
      <c r="BC7698" s="3">
        <v>5</v>
      </c>
      <c r="BD7698" s="3">
        <v>1280</v>
      </c>
      <c r="BE7698" s="3">
        <v>3005</v>
      </c>
      <c r="BF7698" s="3">
        <v>0</v>
      </c>
      <c r="BG7698" s="3">
        <v>0</v>
      </c>
      <c r="BH7698" s="3">
        <v>0</v>
      </c>
      <c r="BI7698" s="3">
        <v>0</v>
      </c>
      <c r="BJ7698" s="3">
        <v>0</v>
      </c>
      <c r="BK7698" s="3">
        <v>0</v>
      </c>
      <c r="BL7698" s="3">
        <v>0</v>
      </c>
      <c r="BM7698" s="3">
        <v>0</v>
      </c>
      <c r="BN7698" s="3">
        <v>0</v>
      </c>
    </row>
    <row r="7699" spans="1:66" x14ac:dyDescent="0.3">
      <c r="A7699" s="3" t="s">
        <v>1573</v>
      </c>
      <c r="B7699" s="3" t="s">
        <v>70</v>
      </c>
      <c r="C7699" s="3" t="s">
        <v>622</v>
      </c>
      <c r="D7699" s="3">
        <v>17054</v>
      </c>
      <c r="E7699" s="3">
        <v>16109</v>
      </c>
      <c r="F7699" s="3">
        <v>18737</v>
      </c>
      <c r="G7699" s="3">
        <v>14887</v>
      </c>
      <c r="H7699" s="3">
        <v>20436</v>
      </c>
      <c r="I7699" s="3">
        <v>18375</v>
      </c>
      <c r="J7699" s="3">
        <v>14941</v>
      </c>
      <c r="K7699" s="3">
        <v>17182</v>
      </c>
      <c r="L7699" s="3">
        <v>16113</v>
      </c>
      <c r="M7699" s="3">
        <v>16907</v>
      </c>
      <c r="N7699" s="3">
        <v>14923</v>
      </c>
      <c r="O7699" s="3">
        <v>20190</v>
      </c>
      <c r="P7699" s="3">
        <v>21965</v>
      </c>
      <c r="Q7699" s="3">
        <v>24270</v>
      </c>
      <c r="R7699" s="3">
        <v>23509</v>
      </c>
      <c r="S7699" s="3">
        <v>24073</v>
      </c>
      <c r="T7699" s="3">
        <v>19286</v>
      </c>
      <c r="U7699" s="3">
        <v>18038</v>
      </c>
      <c r="V7699" s="3">
        <v>18705</v>
      </c>
      <c r="W7699" s="3">
        <v>27012</v>
      </c>
      <c r="X7699" s="3">
        <v>18719</v>
      </c>
      <c r="Y7699" s="3">
        <v>9998</v>
      </c>
      <c r="Z7699" s="3">
        <v>18453</v>
      </c>
      <c r="AA7699" s="3">
        <v>20955</v>
      </c>
      <c r="AB7699" s="3">
        <v>21731</v>
      </c>
      <c r="AC7699" s="3">
        <v>13967</v>
      </c>
      <c r="AD7699" s="3">
        <v>8600</v>
      </c>
      <c r="AE7699" s="3">
        <v>17404</v>
      </c>
      <c r="AF7699" s="3">
        <v>9872</v>
      </c>
      <c r="AG7699" s="3">
        <v>23871</v>
      </c>
      <c r="AH7699" s="3">
        <v>23268</v>
      </c>
      <c r="AI7699" s="3">
        <v>19961</v>
      </c>
      <c r="AJ7699" s="3">
        <v>19682</v>
      </c>
      <c r="AK7699" s="3">
        <v>17016</v>
      </c>
      <c r="AL7699" s="3">
        <v>24540</v>
      </c>
      <c r="AM7699" s="3">
        <v>18837</v>
      </c>
      <c r="AN7699" s="3">
        <v>20309</v>
      </c>
      <c r="AO7699" s="3">
        <v>19196</v>
      </c>
      <c r="AP7699" s="3">
        <v>19579</v>
      </c>
      <c r="AQ7699" s="3">
        <v>12570</v>
      </c>
      <c r="AR7699" s="3">
        <v>10706</v>
      </c>
      <c r="AS7699" s="3">
        <v>8857</v>
      </c>
      <c r="AT7699" s="3">
        <v>11915</v>
      </c>
      <c r="AU7699" s="3">
        <v>24570</v>
      </c>
      <c r="AV7699" s="3">
        <v>18545</v>
      </c>
      <c r="AW7699" s="3">
        <v>18413</v>
      </c>
      <c r="AX7699" s="3">
        <v>13099</v>
      </c>
      <c r="AY7699" s="3">
        <v>10182</v>
      </c>
      <c r="AZ7699" s="3">
        <v>10351</v>
      </c>
      <c r="BA7699" s="3">
        <v>17644</v>
      </c>
      <c r="BB7699" s="3">
        <v>16229</v>
      </c>
      <c r="BC7699" s="3">
        <v>13284</v>
      </c>
      <c r="BD7699" s="3">
        <v>12720</v>
      </c>
      <c r="BE7699" s="3">
        <v>23545</v>
      </c>
      <c r="BF7699" s="3">
        <v>16228</v>
      </c>
      <c r="BG7699" s="3">
        <v>16180</v>
      </c>
      <c r="BH7699" s="3">
        <v>15071</v>
      </c>
      <c r="BI7699" s="3">
        <v>13027</v>
      </c>
      <c r="BJ7699" s="3">
        <v>22538</v>
      </c>
      <c r="BK7699" s="3">
        <v>21106</v>
      </c>
      <c r="BL7699" s="3">
        <v>27151</v>
      </c>
      <c r="BM7699" s="3">
        <v>19833</v>
      </c>
      <c r="BN7699" s="3">
        <v>15990</v>
      </c>
    </row>
    <row r="7700" spans="1:66" x14ac:dyDescent="0.3">
      <c r="A7700" s="3" t="s">
        <v>1573</v>
      </c>
      <c r="B7700" s="3" t="s">
        <v>70</v>
      </c>
      <c r="C7700" s="3" t="s">
        <v>404</v>
      </c>
      <c r="D7700" s="3">
        <v>163</v>
      </c>
      <c r="E7700" s="3">
        <v>153</v>
      </c>
      <c r="F7700" s="3">
        <v>142</v>
      </c>
      <c r="G7700" s="3">
        <v>116</v>
      </c>
      <c r="H7700" s="3">
        <v>131</v>
      </c>
      <c r="I7700" s="3">
        <v>125</v>
      </c>
      <c r="J7700" s="3">
        <v>96</v>
      </c>
      <c r="K7700" s="3">
        <v>84</v>
      </c>
      <c r="L7700" s="3">
        <v>67</v>
      </c>
      <c r="M7700" s="3">
        <v>65</v>
      </c>
      <c r="N7700" s="3">
        <v>34</v>
      </c>
      <c r="O7700" s="3">
        <v>24</v>
      </c>
      <c r="P7700" s="3">
        <v>31</v>
      </c>
      <c r="Q7700" s="3">
        <v>22</v>
      </c>
      <c r="R7700" s="3">
        <v>11</v>
      </c>
      <c r="S7700" s="3">
        <v>17</v>
      </c>
      <c r="T7700" s="3">
        <v>8</v>
      </c>
      <c r="U7700" s="3">
        <v>17</v>
      </c>
      <c r="V7700" s="3">
        <v>14</v>
      </c>
      <c r="W7700" s="3">
        <v>11</v>
      </c>
      <c r="X7700" s="3">
        <v>10</v>
      </c>
      <c r="Y7700" s="3">
        <v>10</v>
      </c>
      <c r="Z7700" s="3">
        <v>10</v>
      </c>
      <c r="AA7700" s="3">
        <v>10</v>
      </c>
      <c r="AB7700" s="3">
        <v>10</v>
      </c>
      <c r="AC7700" s="3">
        <v>10</v>
      </c>
      <c r="AD7700" s="3">
        <v>10</v>
      </c>
      <c r="AE7700" s="3">
        <v>10</v>
      </c>
      <c r="AF7700" s="3">
        <v>10</v>
      </c>
      <c r="AG7700" s="3">
        <v>0</v>
      </c>
      <c r="AH7700" s="3">
        <v>92</v>
      </c>
      <c r="AI7700" s="3">
        <v>92</v>
      </c>
      <c r="AJ7700" s="3">
        <v>92</v>
      </c>
      <c r="AK7700" s="3">
        <v>49</v>
      </c>
      <c r="AL7700" s="3">
        <v>6641</v>
      </c>
      <c r="AM7700" s="3">
        <v>5630</v>
      </c>
      <c r="AN7700" s="3">
        <v>5985</v>
      </c>
      <c r="AO7700" s="3">
        <v>5842</v>
      </c>
      <c r="AP7700" s="3">
        <v>5719</v>
      </c>
      <c r="AQ7700" s="3">
        <v>4041</v>
      </c>
      <c r="AR7700" s="3">
        <v>3228</v>
      </c>
      <c r="AS7700" s="3">
        <v>2507</v>
      </c>
      <c r="AT7700" s="3">
        <v>3654</v>
      </c>
      <c r="AU7700" s="3">
        <v>2976</v>
      </c>
      <c r="AV7700" s="3">
        <v>2404</v>
      </c>
      <c r="AW7700" s="3">
        <v>2525</v>
      </c>
      <c r="AX7700" s="3">
        <v>1726</v>
      </c>
      <c r="AY7700" s="3">
        <v>32</v>
      </c>
      <c r="AZ7700" s="3">
        <v>34</v>
      </c>
      <c r="BA7700" s="3">
        <v>54</v>
      </c>
      <c r="BB7700" s="3">
        <v>45</v>
      </c>
      <c r="BC7700" s="3">
        <v>38</v>
      </c>
      <c r="BD7700" s="3">
        <v>1319</v>
      </c>
      <c r="BE7700" s="3">
        <v>3055</v>
      </c>
      <c r="BF7700" s="3">
        <v>49</v>
      </c>
      <c r="BG7700" s="3">
        <v>37</v>
      </c>
      <c r="BH7700" s="3">
        <v>47</v>
      </c>
      <c r="BI7700" s="3">
        <v>35</v>
      </c>
      <c r="BJ7700" s="3">
        <v>44</v>
      </c>
      <c r="BK7700" s="3">
        <v>48</v>
      </c>
      <c r="BL7700" s="3">
        <v>51</v>
      </c>
      <c r="BM7700" s="3">
        <v>48</v>
      </c>
      <c r="BN7700" s="3">
        <v>38</v>
      </c>
    </row>
    <row r="7701" spans="1:66" x14ac:dyDescent="0.3">
      <c r="A7701" s="3" t="s">
        <v>1573</v>
      </c>
      <c r="B7701" s="3" t="s">
        <v>70</v>
      </c>
      <c r="C7701" s="3" t="s">
        <v>774</v>
      </c>
      <c r="BB7701" s="3">
        <v>0</v>
      </c>
      <c r="BC7701" s="3">
        <v>0</v>
      </c>
      <c r="BD7701" s="3">
        <v>0</v>
      </c>
      <c r="BE7701" s="3">
        <v>0</v>
      </c>
      <c r="BF7701" s="3">
        <v>0</v>
      </c>
      <c r="BG7701" s="3">
        <v>0</v>
      </c>
      <c r="BH7701" s="3">
        <v>0</v>
      </c>
      <c r="BI7701" s="3">
        <v>0</v>
      </c>
      <c r="BJ7701" s="3">
        <v>0</v>
      </c>
      <c r="BK7701" s="3">
        <v>0</v>
      </c>
      <c r="BL7701" s="3">
        <v>0</v>
      </c>
      <c r="BM7701" s="3">
        <v>0</v>
      </c>
      <c r="BN7701" s="3">
        <v>0</v>
      </c>
    </row>
    <row r="7702" spans="1:66" x14ac:dyDescent="0.3">
      <c r="A7702" s="3" t="s">
        <v>1573</v>
      </c>
      <c r="B7702" s="3" t="s">
        <v>70</v>
      </c>
      <c r="C7702" s="3" t="s">
        <v>776</v>
      </c>
      <c r="BB7702" s="3">
        <v>0</v>
      </c>
      <c r="BC7702" s="3">
        <v>0</v>
      </c>
      <c r="BD7702" s="3">
        <v>0</v>
      </c>
      <c r="BE7702" s="3">
        <v>0</v>
      </c>
      <c r="BF7702" s="3">
        <v>0</v>
      </c>
      <c r="BG7702" s="3">
        <v>0</v>
      </c>
      <c r="BH7702" s="3">
        <v>0</v>
      </c>
      <c r="BI7702" s="3">
        <v>0</v>
      </c>
      <c r="BJ7702" s="3">
        <v>0</v>
      </c>
      <c r="BK7702" s="3">
        <v>0</v>
      </c>
      <c r="BL7702" s="3">
        <v>0</v>
      </c>
      <c r="BM7702" s="3">
        <v>0</v>
      </c>
      <c r="BN7702" s="3">
        <v>0</v>
      </c>
    </row>
    <row r="7703" spans="1:66" x14ac:dyDescent="0.3">
      <c r="A7703" s="3" t="s">
        <v>1573</v>
      </c>
      <c r="B7703" s="3" t="s">
        <v>70</v>
      </c>
      <c r="C7703" s="3" t="s">
        <v>778</v>
      </c>
      <c r="BB7703" s="3">
        <v>0</v>
      </c>
      <c r="BC7703" s="3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</row>
    <row r="7704" spans="1:66" x14ac:dyDescent="0.3">
      <c r="A7704" s="3" t="s">
        <v>1573</v>
      </c>
      <c r="B7704" s="3" t="s">
        <v>70</v>
      </c>
      <c r="C7704" s="3" t="s">
        <v>780</v>
      </c>
      <c r="BB7704" s="3">
        <v>0</v>
      </c>
      <c r="BC7704" s="3">
        <v>0</v>
      </c>
      <c r="BD7704" s="3">
        <v>0</v>
      </c>
      <c r="BE7704" s="3">
        <v>0</v>
      </c>
      <c r="BF7704" s="3">
        <v>0</v>
      </c>
      <c r="BG7704" s="3">
        <v>0</v>
      </c>
      <c r="BH7704" s="3">
        <v>0</v>
      </c>
      <c r="BI7704" s="3">
        <v>0</v>
      </c>
      <c r="BJ7704" s="3">
        <v>0</v>
      </c>
      <c r="BK7704" s="3">
        <v>0</v>
      </c>
      <c r="BL7704" s="3">
        <v>0</v>
      </c>
      <c r="BM7704" s="3">
        <v>0</v>
      </c>
      <c r="BN7704" s="3">
        <v>0</v>
      </c>
    </row>
    <row r="7705" spans="1:66" x14ac:dyDescent="0.3">
      <c r="A7705" s="3" t="s">
        <v>1573</v>
      </c>
      <c r="B7705" s="3" t="s">
        <v>70</v>
      </c>
      <c r="C7705" s="3" t="s">
        <v>620</v>
      </c>
      <c r="D7705" s="3">
        <v>18244</v>
      </c>
      <c r="E7705" s="3">
        <v>18642</v>
      </c>
      <c r="F7705" s="3">
        <v>20716</v>
      </c>
      <c r="G7705" s="3">
        <v>21790</v>
      </c>
      <c r="H7705" s="3">
        <v>22356</v>
      </c>
      <c r="I7705" s="3">
        <v>19703</v>
      </c>
      <c r="J7705" s="3">
        <v>21064</v>
      </c>
      <c r="K7705" s="3">
        <v>24369</v>
      </c>
      <c r="L7705" s="3">
        <v>28541</v>
      </c>
      <c r="M7705" s="3">
        <v>26979</v>
      </c>
      <c r="N7705" s="3">
        <v>25744</v>
      </c>
      <c r="O7705" s="3">
        <v>25918</v>
      </c>
      <c r="P7705" s="3">
        <v>22603</v>
      </c>
      <c r="Q7705" s="3">
        <v>21394</v>
      </c>
      <c r="R7705" s="3">
        <v>21331</v>
      </c>
      <c r="S7705" s="3">
        <v>20821</v>
      </c>
      <c r="T7705" s="3">
        <v>20329</v>
      </c>
      <c r="U7705" s="3">
        <v>22405</v>
      </c>
      <c r="V7705" s="3">
        <v>23809</v>
      </c>
      <c r="W7705" s="3">
        <v>23800</v>
      </c>
      <c r="X7705" s="3">
        <v>28680</v>
      </c>
      <c r="Y7705" s="3">
        <v>29380</v>
      </c>
      <c r="Z7705" s="3">
        <v>31794</v>
      </c>
      <c r="AA7705" s="3">
        <v>35583</v>
      </c>
      <c r="AB7705" s="3">
        <v>35500</v>
      </c>
      <c r="AC7705" s="3">
        <v>37024</v>
      </c>
      <c r="AD7705" s="3">
        <v>39696</v>
      </c>
      <c r="AE7705" s="3">
        <v>43193</v>
      </c>
      <c r="AF7705" s="3">
        <v>46372</v>
      </c>
      <c r="AG7705" s="3">
        <v>42821</v>
      </c>
      <c r="AH7705" s="3">
        <v>30817</v>
      </c>
      <c r="AI7705" s="3">
        <v>24297</v>
      </c>
      <c r="AJ7705" s="3">
        <v>25964</v>
      </c>
      <c r="AK7705" s="3">
        <v>27231</v>
      </c>
      <c r="AL7705" s="3">
        <v>24526</v>
      </c>
      <c r="AM7705" s="3">
        <v>28044</v>
      </c>
      <c r="AN7705" s="3">
        <v>51749</v>
      </c>
      <c r="AO7705" s="3">
        <v>40571</v>
      </c>
      <c r="AP7705" s="3">
        <v>38337</v>
      </c>
      <c r="AQ7705" s="3">
        <v>38566</v>
      </c>
      <c r="AR7705" s="3">
        <v>41263</v>
      </c>
      <c r="AS7705" s="3">
        <v>34311</v>
      </c>
      <c r="AT7705" s="3">
        <v>27357</v>
      </c>
      <c r="AU7705" s="3">
        <v>29744</v>
      </c>
      <c r="AV7705" s="3">
        <v>30602</v>
      </c>
      <c r="AW7705" s="3">
        <v>41765</v>
      </c>
      <c r="AX7705" s="3">
        <v>30182</v>
      </c>
      <c r="AY7705" s="3">
        <v>40601</v>
      </c>
      <c r="AZ7705" s="3">
        <v>29626</v>
      </c>
      <c r="BA7705" s="3">
        <v>10509</v>
      </c>
      <c r="BB7705" s="3">
        <v>70551</v>
      </c>
      <c r="BC7705" s="3">
        <v>70884</v>
      </c>
      <c r="BD7705" s="3">
        <v>72997</v>
      </c>
      <c r="BE7705" s="3">
        <v>78231</v>
      </c>
      <c r="BF7705" s="3">
        <v>81450</v>
      </c>
      <c r="BG7705" s="3">
        <v>81298</v>
      </c>
      <c r="BH7705" s="3">
        <v>84245</v>
      </c>
      <c r="BI7705" s="3">
        <v>89253</v>
      </c>
      <c r="BJ7705" s="3">
        <v>89678</v>
      </c>
      <c r="BK7705" s="3">
        <v>93087</v>
      </c>
      <c r="BL7705" s="3">
        <v>65902</v>
      </c>
      <c r="BM7705" s="3">
        <v>82032</v>
      </c>
      <c r="BN7705" s="3">
        <v>84490</v>
      </c>
    </row>
    <row r="7706" spans="1:66" x14ac:dyDescent="0.3">
      <c r="A7706" s="3" t="s">
        <v>1573</v>
      </c>
      <c r="B7706" s="3" t="s">
        <v>70</v>
      </c>
      <c r="C7706" s="3" t="s">
        <v>618</v>
      </c>
      <c r="D7706" s="3">
        <v>18244</v>
      </c>
      <c r="E7706" s="3">
        <v>18642</v>
      </c>
      <c r="F7706" s="3">
        <v>20716</v>
      </c>
      <c r="G7706" s="3">
        <v>21790</v>
      </c>
      <c r="H7706" s="3">
        <v>22356</v>
      </c>
      <c r="I7706" s="3">
        <v>19703</v>
      </c>
      <c r="J7706" s="3">
        <v>21064</v>
      </c>
      <c r="K7706" s="3">
        <v>24369</v>
      </c>
      <c r="L7706" s="3">
        <v>28541</v>
      </c>
      <c r="M7706" s="3">
        <v>26979</v>
      </c>
      <c r="N7706" s="3">
        <v>25744</v>
      </c>
      <c r="O7706" s="3">
        <v>25918</v>
      </c>
      <c r="P7706" s="3">
        <v>22603</v>
      </c>
      <c r="Q7706" s="3">
        <v>21394</v>
      </c>
      <c r="R7706" s="3">
        <v>21331</v>
      </c>
      <c r="S7706" s="3">
        <v>20821</v>
      </c>
      <c r="T7706" s="3">
        <v>20329</v>
      </c>
      <c r="U7706" s="3">
        <v>22405</v>
      </c>
      <c r="V7706" s="3">
        <v>23809</v>
      </c>
      <c r="W7706" s="3">
        <v>23800</v>
      </c>
      <c r="X7706" s="3">
        <v>28680</v>
      </c>
      <c r="Y7706" s="3">
        <v>29380</v>
      </c>
      <c r="Z7706" s="3">
        <v>31794</v>
      </c>
      <c r="AA7706" s="3">
        <v>35583</v>
      </c>
      <c r="AB7706" s="3">
        <v>35500</v>
      </c>
      <c r="AC7706" s="3">
        <v>37024</v>
      </c>
      <c r="AD7706" s="3">
        <v>39696</v>
      </c>
      <c r="AE7706" s="3">
        <v>43193</v>
      </c>
      <c r="AF7706" s="3">
        <v>46372</v>
      </c>
      <c r="AG7706" s="3">
        <v>42821</v>
      </c>
      <c r="AH7706" s="3">
        <v>30817</v>
      </c>
      <c r="AI7706" s="3">
        <v>24297</v>
      </c>
      <c r="AJ7706" s="3">
        <v>25964</v>
      </c>
      <c r="AK7706" s="3">
        <v>27231</v>
      </c>
      <c r="AL7706" s="3">
        <v>24526</v>
      </c>
      <c r="AM7706" s="3">
        <v>28044</v>
      </c>
      <c r="AN7706" s="3">
        <v>51749</v>
      </c>
      <c r="AO7706" s="3">
        <v>40571</v>
      </c>
      <c r="AP7706" s="3">
        <v>38337</v>
      </c>
      <c r="AQ7706" s="3">
        <v>38566</v>
      </c>
      <c r="AR7706" s="3">
        <v>41263</v>
      </c>
      <c r="AS7706" s="3">
        <v>34311</v>
      </c>
      <c r="AT7706" s="3">
        <v>27357</v>
      </c>
      <c r="AU7706" s="3">
        <v>29744</v>
      </c>
      <c r="AV7706" s="3">
        <v>30602</v>
      </c>
      <c r="AW7706" s="3">
        <v>41765</v>
      </c>
      <c r="AX7706" s="3">
        <v>30182</v>
      </c>
      <c r="AY7706" s="3">
        <v>40601</v>
      </c>
      <c r="AZ7706" s="3">
        <v>29626</v>
      </c>
      <c r="BA7706" s="3">
        <v>10509</v>
      </c>
      <c r="BB7706" s="3">
        <v>70551</v>
      </c>
      <c r="BC7706" s="3">
        <v>70884</v>
      </c>
      <c r="BD7706" s="3">
        <v>72997</v>
      </c>
      <c r="BE7706" s="3">
        <v>78231</v>
      </c>
      <c r="BF7706" s="3">
        <v>81450</v>
      </c>
      <c r="BG7706" s="3">
        <v>81298</v>
      </c>
      <c r="BH7706" s="3">
        <v>84245</v>
      </c>
      <c r="BI7706" s="3">
        <v>89253</v>
      </c>
      <c r="BJ7706" s="3">
        <v>89678</v>
      </c>
      <c r="BK7706" s="3">
        <v>93087</v>
      </c>
      <c r="BL7706" s="3">
        <v>65902</v>
      </c>
      <c r="BM7706" s="3">
        <v>82032</v>
      </c>
      <c r="BN7706" s="3">
        <v>84490</v>
      </c>
    </row>
    <row r="7707" spans="1:66" x14ac:dyDescent="0.3">
      <c r="A7707" s="3" t="s">
        <v>1573</v>
      </c>
      <c r="B7707" s="3" t="s">
        <v>70</v>
      </c>
      <c r="C7707" s="3" t="s">
        <v>406</v>
      </c>
      <c r="D7707" s="3">
        <v>18244</v>
      </c>
      <c r="E7707" s="3">
        <v>18642</v>
      </c>
      <c r="F7707" s="3">
        <v>20716</v>
      </c>
      <c r="G7707" s="3">
        <v>21790</v>
      </c>
      <c r="H7707" s="3">
        <v>22356</v>
      </c>
      <c r="I7707" s="3">
        <v>19703</v>
      </c>
      <c r="J7707" s="3">
        <v>21064</v>
      </c>
      <c r="K7707" s="3">
        <v>24369</v>
      </c>
      <c r="L7707" s="3">
        <v>28541</v>
      </c>
      <c r="M7707" s="3">
        <v>26979</v>
      </c>
      <c r="N7707" s="3">
        <v>25744</v>
      </c>
      <c r="O7707" s="3">
        <v>25918</v>
      </c>
      <c r="P7707" s="3">
        <v>22603</v>
      </c>
      <c r="Q7707" s="3">
        <v>21394</v>
      </c>
      <c r="R7707" s="3">
        <v>21331</v>
      </c>
      <c r="S7707" s="3">
        <v>20821</v>
      </c>
      <c r="T7707" s="3">
        <v>20329</v>
      </c>
      <c r="U7707" s="3">
        <v>22405</v>
      </c>
      <c r="V7707" s="3">
        <v>23809</v>
      </c>
      <c r="W7707" s="3">
        <v>23800</v>
      </c>
      <c r="X7707" s="3">
        <v>28680</v>
      </c>
      <c r="Y7707" s="3">
        <v>29380</v>
      </c>
      <c r="Z7707" s="3">
        <v>31794</v>
      </c>
      <c r="AA7707" s="3">
        <v>35583</v>
      </c>
      <c r="AB7707" s="3">
        <v>35500</v>
      </c>
      <c r="AC7707" s="3">
        <v>37024</v>
      </c>
      <c r="AD7707" s="3">
        <v>39696</v>
      </c>
      <c r="AE7707" s="3">
        <v>43193</v>
      </c>
      <c r="AF7707" s="3">
        <v>46372</v>
      </c>
      <c r="AG7707" s="3">
        <v>42821</v>
      </c>
      <c r="AH7707" s="3">
        <v>30817</v>
      </c>
      <c r="AI7707" s="3">
        <v>24297</v>
      </c>
      <c r="AJ7707" s="3">
        <v>25964</v>
      </c>
      <c r="AK7707" s="3">
        <v>27231</v>
      </c>
      <c r="AL7707" s="3">
        <v>24526</v>
      </c>
      <c r="AM7707" s="3">
        <v>28044</v>
      </c>
      <c r="AN7707" s="3">
        <v>51749</v>
      </c>
      <c r="AO7707" s="3">
        <v>40571</v>
      </c>
      <c r="AP7707" s="3">
        <v>38337</v>
      </c>
      <c r="AQ7707" s="3">
        <v>38566</v>
      </c>
      <c r="AR7707" s="3">
        <v>41263</v>
      </c>
      <c r="AS7707" s="3">
        <v>34311</v>
      </c>
      <c r="AT7707" s="3">
        <v>27357</v>
      </c>
      <c r="AU7707" s="3">
        <v>29744</v>
      </c>
      <c r="AV7707" s="3">
        <v>30602</v>
      </c>
      <c r="AW7707" s="3">
        <v>41765</v>
      </c>
      <c r="AX7707" s="3">
        <v>30182</v>
      </c>
      <c r="AY7707" s="3">
        <v>40601</v>
      </c>
      <c r="AZ7707" s="3">
        <v>29626</v>
      </c>
      <c r="BA7707" s="3">
        <v>10509</v>
      </c>
      <c r="BB7707" s="3">
        <v>70551</v>
      </c>
      <c r="BC7707" s="3">
        <v>70884</v>
      </c>
      <c r="BD7707" s="3">
        <v>72997</v>
      </c>
      <c r="BE7707" s="3">
        <v>78231</v>
      </c>
      <c r="BF7707" s="3">
        <v>81450</v>
      </c>
      <c r="BG7707" s="3">
        <v>81298</v>
      </c>
      <c r="BH7707" s="3">
        <v>84245</v>
      </c>
      <c r="BI7707" s="3">
        <v>89253</v>
      </c>
      <c r="BJ7707" s="3">
        <v>89678</v>
      </c>
      <c r="BK7707" s="3">
        <v>93087</v>
      </c>
      <c r="BL7707" s="3">
        <v>65902</v>
      </c>
      <c r="BM7707" s="3">
        <v>82032</v>
      </c>
      <c r="BN7707" s="3">
        <v>84490</v>
      </c>
    </row>
    <row r="7708" spans="1:66" x14ac:dyDescent="0.3">
      <c r="A7708" s="3" t="s">
        <v>1573</v>
      </c>
      <c r="B7708" s="3" t="s">
        <v>70</v>
      </c>
      <c r="C7708" s="3" t="s">
        <v>616</v>
      </c>
      <c r="D7708" s="3">
        <v>1409</v>
      </c>
      <c r="E7708" s="3">
        <v>1583</v>
      </c>
      <c r="F7708" s="3">
        <v>1627</v>
      </c>
      <c r="G7708" s="3">
        <v>1556</v>
      </c>
      <c r="H7708" s="3">
        <v>1402</v>
      </c>
      <c r="I7708" s="3">
        <v>1425</v>
      </c>
      <c r="J7708" s="3">
        <v>1428</v>
      </c>
      <c r="K7708" s="3">
        <v>1417</v>
      </c>
      <c r="L7708" s="3">
        <v>1495</v>
      </c>
      <c r="M7708" s="3">
        <v>1415</v>
      </c>
      <c r="N7708" s="3">
        <v>1357</v>
      </c>
      <c r="O7708" s="3">
        <v>1289</v>
      </c>
      <c r="P7708" s="3">
        <v>1097</v>
      </c>
      <c r="Q7708" s="3">
        <v>933</v>
      </c>
      <c r="R7708" s="3">
        <v>734</v>
      </c>
      <c r="S7708" s="3">
        <v>662</v>
      </c>
      <c r="T7708" s="3">
        <v>715</v>
      </c>
      <c r="U7708" s="3">
        <v>665</v>
      </c>
      <c r="V7708" s="3">
        <v>598</v>
      </c>
      <c r="W7708" s="3">
        <v>420</v>
      </c>
      <c r="X7708" s="3">
        <v>669</v>
      </c>
      <c r="Y7708" s="3">
        <v>255</v>
      </c>
      <c r="Z7708" s="3">
        <v>187</v>
      </c>
      <c r="AA7708" s="3">
        <v>534</v>
      </c>
      <c r="AB7708" s="3">
        <v>766</v>
      </c>
      <c r="AC7708" s="3">
        <v>1388</v>
      </c>
      <c r="AD7708" s="3">
        <v>974</v>
      </c>
      <c r="AE7708" s="3">
        <v>779</v>
      </c>
      <c r="AF7708" s="3">
        <v>1457</v>
      </c>
      <c r="AG7708" s="3">
        <v>1000</v>
      </c>
      <c r="AH7708" s="3">
        <v>443</v>
      </c>
      <c r="AI7708" s="3">
        <v>529</v>
      </c>
      <c r="AJ7708" s="3">
        <v>261</v>
      </c>
      <c r="AK7708" s="3">
        <v>286</v>
      </c>
      <c r="AL7708" s="3">
        <v>1929</v>
      </c>
      <c r="AM7708" s="3">
        <v>834</v>
      </c>
      <c r="AN7708" s="3">
        <v>1012</v>
      </c>
      <c r="AO7708" s="3">
        <v>1163</v>
      </c>
      <c r="AP7708" s="3">
        <v>1477</v>
      </c>
      <c r="AQ7708" s="3">
        <v>1047</v>
      </c>
      <c r="AR7708" s="3">
        <v>1326</v>
      </c>
      <c r="AS7708" s="3">
        <v>1091</v>
      </c>
      <c r="AT7708" s="3">
        <v>537</v>
      </c>
      <c r="AU7708" s="3">
        <v>1527</v>
      </c>
      <c r="AV7708" s="3">
        <v>954</v>
      </c>
      <c r="AW7708" s="3">
        <v>919</v>
      </c>
      <c r="AX7708" s="3">
        <v>566</v>
      </c>
      <c r="AY7708" s="3">
        <v>404</v>
      </c>
      <c r="AZ7708" s="3">
        <v>211</v>
      </c>
      <c r="BA7708" s="3">
        <v>169</v>
      </c>
      <c r="BB7708" s="3">
        <v>371</v>
      </c>
      <c r="BC7708" s="3">
        <v>151</v>
      </c>
      <c r="BD7708" s="3">
        <v>50</v>
      </c>
      <c r="BE7708" s="3">
        <v>57</v>
      </c>
      <c r="BF7708" s="3">
        <v>126</v>
      </c>
      <c r="BG7708" s="3">
        <v>58</v>
      </c>
      <c r="BH7708" s="3">
        <v>85</v>
      </c>
      <c r="BI7708" s="3">
        <v>38</v>
      </c>
      <c r="BJ7708" s="3">
        <v>38</v>
      </c>
      <c r="BK7708" s="3">
        <v>36</v>
      </c>
      <c r="BL7708" s="3">
        <v>32</v>
      </c>
      <c r="BM7708" s="3">
        <v>49</v>
      </c>
      <c r="BN7708" s="3">
        <v>44</v>
      </c>
    </row>
    <row r="7709" spans="1:66" x14ac:dyDescent="0.3">
      <c r="A7709" s="3" t="s">
        <v>1573</v>
      </c>
      <c r="B7709" s="3" t="s">
        <v>70</v>
      </c>
      <c r="C7709" s="3" t="s">
        <v>614</v>
      </c>
      <c r="D7709" s="3">
        <v>8013</v>
      </c>
      <c r="E7709" s="3">
        <v>7766</v>
      </c>
      <c r="F7709" s="3">
        <v>10170</v>
      </c>
      <c r="G7709" s="3">
        <v>10100</v>
      </c>
      <c r="H7709" s="3">
        <v>9026</v>
      </c>
      <c r="I7709" s="3">
        <v>10878</v>
      </c>
      <c r="J7709" s="3">
        <v>10787</v>
      </c>
      <c r="K7709" s="3">
        <v>6681</v>
      </c>
      <c r="L7709" s="3">
        <v>10610</v>
      </c>
      <c r="M7709" s="3">
        <v>7712</v>
      </c>
      <c r="N7709" s="3">
        <v>7528</v>
      </c>
      <c r="O7709" s="3">
        <v>7283</v>
      </c>
      <c r="P7709" s="3">
        <v>6893</v>
      </c>
      <c r="Q7709" s="3">
        <v>3323</v>
      </c>
      <c r="R7709" s="3">
        <v>2934</v>
      </c>
      <c r="S7709" s="3">
        <v>4613</v>
      </c>
      <c r="T7709" s="3">
        <v>4366</v>
      </c>
      <c r="U7709" s="3">
        <v>7294</v>
      </c>
      <c r="V7709" s="3">
        <v>7231</v>
      </c>
      <c r="W7709" s="3">
        <v>2756</v>
      </c>
      <c r="X7709" s="3">
        <v>2234</v>
      </c>
      <c r="Y7709" s="3">
        <v>2109</v>
      </c>
      <c r="Z7709" s="3">
        <v>1554</v>
      </c>
      <c r="AA7709" s="3">
        <v>1368</v>
      </c>
      <c r="AB7709" s="3">
        <v>3348</v>
      </c>
      <c r="AC7709" s="3">
        <v>3044</v>
      </c>
      <c r="AD7709" s="3">
        <v>2525</v>
      </c>
      <c r="AE7709" s="3">
        <v>1787</v>
      </c>
      <c r="AF7709" s="3">
        <v>2649</v>
      </c>
      <c r="AG7709" s="3">
        <v>1041</v>
      </c>
      <c r="AH7709" s="3">
        <v>790</v>
      </c>
      <c r="AI7709" s="3">
        <v>963</v>
      </c>
      <c r="AJ7709" s="3">
        <v>828</v>
      </c>
      <c r="AK7709" s="3">
        <v>898</v>
      </c>
      <c r="AL7709" s="3">
        <v>475</v>
      </c>
      <c r="AM7709" s="3">
        <v>652</v>
      </c>
      <c r="AN7709" s="3">
        <v>936</v>
      </c>
      <c r="AO7709" s="3">
        <v>904</v>
      </c>
      <c r="AP7709" s="3">
        <v>824</v>
      </c>
      <c r="AQ7709" s="3">
        <v>262</v>
      </c>
      <c r="AR7709" s="3">
        <v>394</v>
      </c>
      <c r="AS7709" s="3">
        <v>204</v>
      </c>
      <c r="AT7709" s="3">
        <v>422</v>
      </c>
      <c r="AU7709" s="3">
        <v>66</v>
      </c>
      <c r="AV7709" s="3">
        <v>225</v>
      </c>
      <c r="AW7709" s="3">
        <v>330</v>
      </c>
      <c r="AX7709" s="3">
        <v>227</v>
      </c>
      <c r="AY7709" s="3">
        <v>49</v>
      </c>
      <c r="AZ7709" s="3">
        <v>28</v>
      </c>
      <c r="BA7709" s="3">
        <v>41</v>
      </c>
      <c r="BB7709" s="3">
        <v>87</v>
      </c>
      <c r="BC7709" s="3">
        <v>80</v>
      </c>
      <c r="BD7709" s="3">
        <v>22</v>
      </c>
      <c r="BE7709" s="3">
        <v>13</v>
      </c>
      <c r="BF7709" s="3">
        <v>27</v>
      </c>
      <c r="BG7709" s="3">
        <v>27</v>
      </c>
      <c r="BH7709" s="3">
        <v>28</v>
      </c>
      <c r="BI7709" s="3">
        <v>13</v>
      </c>
      <c r="BJ7709" s="3">
        <v>8</v>
      </c>
      <c r="BK7709" s="3">
        <v>5</v>
      </c>
      <c r="BL7709" s="3">
        <v>8</v>
      </c>
      <c r="BM7709" s="3">
        <v>14</v>
      </c>
      <c r="BN7709" s="3">
        <v>11</v>
      </c>
    </row>
    <row r="7710" spans="1:66" x14ac:dyDescent="0.3">
      <c r="A7710" s="3" t="s">
        <v>1573</v>
      </c>
      <c r="B7710" s="3" t="s">
        <v>70</v>
      </c>
      <c r="C7710" s="3" t="s">
        <v>612</v>
      </c>
      <c r="D7710" s="3">
        <v>59132</v>
      </c>
      <c r="E7710" s="3">
        <v>66425</v>
      </c>
      <c r="F7710" s="3">
        <v>68276</v>
      </c>
      <c r="G7710" s="3">
        <v>65303</v>
      </c>
      <c r="H7710" s="3">
        <v>58852</v>
      </c>
      <c r="I7710" s="3">
        <v>59803</v>
      </c>
      <c r="J7710" s="3">
        <v>59940</v>
      </c>
      <c r="K7710" s="3">
        <v>59493</v>
      </c>
      <c r="L7710" s="3">
        <v>62731</v>
      </c>
      <c r="M7710" s="3">
        <v>59401</v>
      </c>
      <c r="N7710" s="3">
        <v>56955</v>
      </c>
      <c r="O7710" s="3">
        <v>54087</v>
      </c>
      <c r="P7710" s="3">
        <v>46033</v>
      </c>
      <c r="Q7710" s="3">
        <v>39148</v>
      </c>
      <c r="R7710" s="3">
        <v>30811</v>
      </c>
      <c r="S7710" s="3">
        <v>27791</v>
      </c>
      <c r="T7710" s="3">
        <v>30021</v>
      </c>
      <c r="U7710" s="3">
        <v>27917</v>
      </c>
      <c r="V7710" s="3">
        <v>25103</v>
      </c>
      <c r="W7710" s="3">
        <v>17611</v>
      </c>
      <c r="X7710" s="3">
        <v>15575</v>
      </c>
      <c r="Y7710" s="3">
        <v>10994</v>
      </c>
      <c r="Z7710" s="3">
        <v>11483</v>
      </c>
      <c r="AA7710" s="3">
        <v>6882</v>
      </c>
      <c r="AB7710" s="3">
        <v>23886</v>
      </c>
      <c r="AC7710" s="3">
        <v>22643</v>
      </c>
      <c r="AD7710" s="3">
        <v>18845</v>
      </c>
      <c r="AE7710" s="3">
        <v>18198</v>
      </c>
      <c r="AF7710" s="3">
        <v>23127</v>
      </c>
      <c r="AG7710" s="3">
        <v>17079</v>
      </c>
      <c r="AH7710" s="3">
        <v>7983</v>
      </c>
      <c r="AI7710" s="3">
        <v>9489</v>
      </c>
      <c r="AJ7710" s="3">
        <v>10401</v>
      </c>
      <c r="AK7710" s="3">
        <v>10704</v>
      </c>
      <c r="AL7710" s="3">
        <v>7416</v>
      </c>
      <c r="AM7710" s="3">
        <v>11894</v>
      </c>
      <c r="AN7710" s="3">
        <v>14436</v>
      </c>
      <c r="AO7710" s="3">
        <v>14762</v>
      </c>
      <c r="AP7710" s="3">
        <v>16944</v>
      </c>
      <c r="AQ7710" s="3">
        <v>11255</v>
      </c>
      <c r="AR7710" s="3">
        <v>11220</v>
      </c>
      <c r="AS7710" s="3">
        <v>11462</v>
      </c>
      <c r="AT7710" s="3">
        <v>6932</v>
      </c>
      <c r="AU7710" s="3">
        <v>10129</v>
      </c>
      <c r="AV7710" s="3">
        <v>10725</v>
      </c>
      <c r="AW7710" s="3">
        <v>9952</v>
      </c>
      <c r="AX7710" s="3">
        <v>6773</v>
      </c>
      <c r="AY7710" s="3">
        <v>4815</v>
      </c>
      <c r="AZ7710" s="3">
        <v>2468</v>
      </c>
      <c r="BA7710" s="3">
        <v>2176</v>
      </c>
      <c r="BB7710" s="3">
        <v>3132</v>
      </c>
      <c r="BC7710" s="3">
        <v>1531</v>
      </c>
      <c r="BD7710" s="3">
        <v>599</v>
      </c>
      <c r="BE7710" s="3">
        <v>597</v>
      </c>
      <c r="BF7710" s="3">
        <v>964</v>
      </c>
      <c r="BG7710" s="3">
        <v>850</v>
      </c>
      <c r="BH7710" s="3">
        <v>1239</v>
      </c>
      <c r="BI7710" s="3">
        <v>675</v>
      </c>
      <c r="BJ7710" s="3">
        <v>708</v>
      </c>
      <c r="BK7710" s="3">
        <v>846</v>
      </c>
      <c r="BL7710" s="3">
        <v>862</v>
      </c>
      <c r="BM7710" s="3">
        <v>831</v>
      </c>
      <c r="BN7710" s="3">
        <v>748</v>
      </c>
    </row>
    <row r="7711" spans="1:66" x14ac:dyDescent="0.3">
      <c r="A7711" s="3" t="s">
        <v>1573</v>
      </c>
      <c r="B7711" s="3" t="s">
        <v>70</v>
      </c>
      <c r="C7711" s="3" t="s">
        <v>610</v>
      </c>
      <c r="D7711" s="3">
        <v>68554</v>
      </c>
      <c r="E7711" s="3">
        <v>75774</v>
      </c>
      <c r="F7711" s="3">
        <v>80072</v>
      </c>
      <c r="G7711" s="3">
        <v>76959</v>
      </c>
      <c r="H7711" s="3">
        <v>69280</v>
      </c>
      <c r="I7711" s="3">
        <v>72106</v>
      </c>
      <c r="J7711" s="3">
        <v>72155</v>
      </c>
      <c r="K7711" s="3">
        <v>67591</v>
      </c>
      <c r="L7711" s="3">
        <v>74835</v>
      </c>
      <c r="M7711" s="3">
        <v>68529</v>
      </c>
      <c r="N7711" s="3">
        <v>65840</v>
      </c>
      <c r="O7711" s="3">
        <v>62659</v>
      </c>
      <c r="P7711" s="3">
        <v>54022</v>
      </c>
      <c r="Q7711" s="3">
        <v>43404</v>
      </c>
      <c r="R7711" s="3">
        <v>34479</v>
      </c>
      <c r="S7711" s="3">
        <v>33066</v>
      </c>
      <c r="T7711" s="3">
        <v>35102</v>
      </c>
      <c r="U7711" s="3">
        <v>35875</v>
      </c>
      <c r="V7711" s="3">
        <v>32931</v>
      </c>
      <c r="W7711" s="3">
        <v>20786</v>
      </c>
      <c r="X7711" s="3">
        <v>18479</v>
      </c>
      <c r="Y7711" s="3">
        <v>13359</v>
      </c>
      <c r="Z7711" s="3">
        <v>13224</v>
      </c>
      <c r="AA7711" s="3">
        <v>8784</v>
      </c>
      <c r="AB7711" s="3">
        <v>28000</v>
      </c>
      <c r="AC7711" s="3">
        <v>27076</v>
      </c>
      <c r="AD7711" s="3">
        <v>22345</v>
      </c>
      <c r="AE7711" s="3">
        <v>20765</v>
      </c>
      <c r="AF7711" s="3">
        <v>27233</v>
      </c>
      <c r="AG7711" s="3">
        <v>19120</v>
      </c>
      <c r="AH7711" s="3">
        <v>9216</v>
      </c>
      <c r="AI7711" s="3">
        <v>10981</v>
      </c>
      <c r="AJ7711" s="3">
        <v>11490</v>
      </c>
      <c r="AK7711" s="3">
        <v>11888</v>
      </c>
      <c r="AL7711" s="3">
        <v>9820</v>
      </c>
      <c r="AM7711" s="3">
        <v>13380</v>
      </c>
      <c r="AN7711" s="3">
        <v>16384</v>
      </c>
      <c r="AO7711" s="3">
        <v>16828</v>
      </c>
      <c r="AP7711" s="3">
        <v>19246</v>
      </c>
      <c r="AQ7711" s="3">
        <v>12564</v>
      </c>
      <c r="AR7711" s="3">
        <v>12939</v>
      </c>
      <c r="AS7711" s="3">
        <v>12757</v>
      </c>
      <c r="AT7711" s="3">
        <v>7892</v>
      </c>
      <c r="AU7711" s="3">
        <v>11721</v>
      </c>
      <c r="AV7711" s="3">
        <v>11904</v>
      </c>
      <c r="AW7711" s="3">
        <v>11200</v>
      </c>
      <c r="AX7711" s="3">
        <v>7565</v>
      </c>
      <c r="AY7711" s="3">
        <v>5268</v>
      </c>
      <c r="AZ7711" s="3">
        <v>2707</v>
      </c>
      <c r="BA7711" s="3">
        <v>2385</v>
      </c>
      <c r="BB7711" s="3">
        <v>3590</v>
      </c>
      <c r="BC7711" s="3">
        <v>1762</v>
      </c>
      <c r="BD7711" s="3">
        <v>671</v>
      </c>
      <c r="BE7711" s="3">
        <v>666</v>
      </c>
      <c r="BF7711" s="3">
        <v>1117</v>
      </c>
      <c r="BG7711" s="3">
        <v>936</v>
      </c>
      <c r="BH7711" s="3">
        <v>1352</v>
      </c>
      <c r="BI7711" s="3">
        <v>726</v>
      </c>
      <c r="BJ7711" s="3">
        <v>754</v>
      </c>
      <c r="BK7711" s="3">
        <v>887</v>
      </c>
      <c r="BL7711" s="3">
        <v>902</v>
      </c>
      <c r="BM7711" s="3">
        <v>894</v>
      </c>
      <c r="BN7711" s="3">
        <v>803</v>
      </c>
    </row>
    <row r="7712" spans="1:66" x14ac:dyDescent="0.3">
      <c r="A7712" s="3" t="s">
        <v>1573</v>
      </c>
      <c r="B7712" s="3" t="s">
        <v>70</v>
      </c>
      <c r="C7712" s="3" t="s">
        <v>410</v>
      </c>
      <c r="D7712" s="3">
        <v>68554</v>
      </c>
      <c r="E7712" s="3">
        <v>75774</v>
      </c>
      <c r="F7712" s="3">
        <v>80072</v>
      </c>
      <c r="G7712" s="3">
        <v>76959</v>
      </c>
      <c r="H7712" s="3">
        <v>69280</v>
      </c>
      <c r="I7712" s="3">
        <v>72106</v>
      </c>
      <c r="J7712" s="3">
        <v>72155</v>
      </c>
      <c r="K7712" s="3">
        <v>67591</v>
      </c>
      <c r="L7712" s="3">
        <v>74835</v>
      </c>
      <c r="M7712" s="3">
        <v>68529</v>
      </c>
      <c r="N7712" s="3">
        <v>65840</v>
      </c>
      <c r="O7712" s="3">
        <v>62659</v>
      </c>
      <c r="P7712" s="3">
        <v>54022</v>
      </c>
      <c r="Q7712" s="3">
        <v>43404</v>
      </c>
      <c r="R7712" s="3">
        <v>34479</v>
      </c>
      <c r="S7712" s="3">
        <v>33066</v>
      </c>
      <c r="T7712" s="3">
        <v>35102</v>
      </c>
      <c r="U7712" s="3">
        <v>35875</v>
      </c>
      <c r="V7712" s="3">
        <v>32931</v>
      </c>
      <c r="W7712" s="3">
        <v>20786</v>
      </c>
      <c r="X7712" s="3">
        <v>18479</v>
      </c>
      <c r="Y7712" s="3">
        <v>13359</v>
      </c>
      <c r="Z7712" s="3">
        <v>13224</v>
      </c>
      <c r="AA7712" s="3">
        <v>8784</v>
      </c>
      <c r="AB7712" s="3">
        <v>28000</v>
      </c>
      <c r="AC7712" s="3">
        <v>27076</v>
      </c>
      <c r="AD7712" s="3">
        <v>22345</v>
      </c>
      <c r="AE7712" s="3">
        <v>20765</v>
      </c>
      <c r="AF7712" s="3">
        <v>27233</v>
      </c>
      <c r="AG7712" s="3">
        <v>19120</v>
      </c>
      <c r="AH7712" s="3">
        <v>9216</v>
      </c>
      <c r="AI7712" s="3">
        <v>10981</v>
      </c>
      <c r="AJ7712" s="3">
        <v>11490</v>
      </c>
      <c r="AK7712" s="3">
        <v>11888</v>
      </c>
      <c r="AL7712" s="3">
        <v>9820</v>
      </c>
      <c r="AM7712" s="3">
        <v>13380</v>
      </c>
      <c r="AN7712" s="3">
        <v>16384</v>
      </c>
      <c r="AO7712" s="3">
        <v>16828</v>
      </c>
      <c r="AP7712" s="3">
        <v>19246</v>
      </c>
      <c r="AQ7712" s="3">
        <v>12564</v>
      </c>
      <c r="AR7712" s="3">
        <v>12939</v>
      </c>
      <c r="AS7712" s="3">
        <v>12757</v>
      </c>
      <c r="AT7712" s="3">
        <v>7892</v>
      </c>
      <c r="AU7712" s="3">
        <v>11721</v>
      </c>
      <c r="AV7712" s="3">
        <v>11904</v>
      </c>
      <c r="AW7712" s="3">
        <v>11200</v>
      </c>
      <c r="AX7712" s="3">
        <v>7565</v>
      </c>
      <c r="AY7712" s="3">
        <v>5268</v>
      </c>
      <c r="AZ7712" s="3">
        <v>2707</v>
      </c>
      <c r="BA7712" s="3">
        <v>2385</v>
      </c>
      <c r="BB7712" s="3">
        <v>3590</v>
      </c>
      <c r="BC7712" s="3">
        <v>1762</v>
      </c>
      <c r="BD7712" s="3">
        <v>671</v>
      </c>
      <c r="BE7712" s="3">
        <v>666</v>
      </c>
      <c r="BF7712" s="3">
        <v>1117</v>
      </c>
      <c r="BG7712" s="3">
        <v>936</v>
      </c>
      <c r="BH7712" s="3">
        <v>1352</v>
      </c>
      <c r="BI7712" s="3">
        <v>726</v>
      </c>
      <c r="BJ7712" s="3">
        <v>754</v>
      </c>
      <c r="BK7712" s="3">
        <v>887</v>
      </c>
      <c r="BL7712" s="3">
        <v>902</v>
      </c>
      <c r="BM7712" s="3">
        <v>894</v>
      </c>
      <c r="BN7712" s="3">
        <v>803</v>
      </c>
    </row>
    <row r="7713" spans="1:66" x14ac:dyDescent="0.3">
      <c r="A7713" s="3" t="s">
        <v>1573</v>
      </c>
      <c r="B7713" s="3" t="s">
        <v>70</v>
      </c>
      <c r="C7713" s="3" t="s">
        <v>1591</v>
      </c>
      <c r="BH7713" s="3">
        <v>7846.8</v>
      </c>
      <c r="BI7713" s="3">
        <v>8018.8</v>
      </c>
      <c r="BJ7713" s="3">
        <v>8075.1</v>
      </c>
      <c r="BK7713" s="3">
        <v>8193</v>
      </c>
      <c r="BL7713" s="3">
        <v>8205.4</v>
      </c>
      <c r="BM7713" s="3">
        <v>8350.2000000000007</v>
      </c>
      <c r="BN7713" s="3">
        <v>8345.6</v>
      </c>
    </row>
    <row r="7714" spans="1:66" x14ac:dyDescent="0.3">
      <c r="A7714" s="3" t="s">
        <v>1573</v>
      </c>
      <c r="B7714" s="3" t="s">
        <v>70</v>
      </c>
      <c r="C7714" s="3" t="s">
        <v>608</v>
      </c>
      <c r="D7714" s="3">
        <v>0</v>
      </c>
      <c r="E7714" s="3">
        <v>0</v>
      </c>
      <c r="F7714" s="3">
        <v>0</v>
      </c>
      <c r="G7714" s="3">
        <v>0</v>
      </c>
      <c r="H7714" s="3">
        <v>0</v>
      </c>
      <c r="I7714" s="3">
        <v>0</v>
      </c>
      <c r="J7714" s="3">
        <v>0</v>
      </c>
      <c r="K7714" s="3">
        <v>0</v>
      </c>
      <c r="L7714" s="3">
        <v>0</v>
      </c>
      <c r="M7714" s="3">
        <v>0</v>
      </c>
      <c r="N7714" s="3">
        <v>0</v>
      </c>
      <c r="O7714" s="3">
        <v>0</v>
      </c>
      <c r="P7714" s="3">
        <v>0</v>
      </c>
      <c r="Q7714" s="3">
        <v>0</v>
      </c>
      <c r="R7714" s="3">
        <v>0</v>
      </c>
      <c r="S7714" s="3">
        <v>0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3">
        <v>0</v>
      </c>
      <c r="AS7714" s="3">
        <v>0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38</v>
      </c>
      <c r="BA7714" s="3">
        <v>48</v>
      </c>
      <c r="BB7714" s="3">
        <v>51</v>
      </c>
      <c r="BC7714" s="3">
        <v>51</v>
      </c>
      <c r="BD7714" s="3">
        <v>49</v>
      </c>
      <c r="BE7714" s="3">
        <v>48</v>
      </c>
      <c r="BF7714" s="3">
        <v>56</v>
      </c>
      <c r="BG7714" s="3">
        <v>55</v>
      </c>
      <c r="BH7714" s="3">
        <v>40</v>
      </c>
      <c r="BI7714" s="3">
        <v>21</v>
      </c>
      <c r="BJ7714" s="3">
        <v>77</v>
      </c>
      <c r="BK7714" s="3">
        <v>109</v>
      </c>
      <c r="BL7714" s="3">
        <v>90</v>
      </c>
      <c r="BM7714" s="3">
        <v>81</v>
      </c>
    </row>
    <row r="7715" spans="1:66" x14ac:dyDescent="0.3">
      <c r="A7715" s="3" t="s">
        <v>1573</v>
      </c>
      <c r="B7715" s="3" t="s">
        <v>70</v>
      </c>
      <c r="C7715" s="3" t="s">
        <v>607</v>
      </c>
      <c r="D7715" s="3">
        <v>18348</v>
      </c>
      <c r="E7715" s="3">
        <v>19802</v>
      </c>
      <c r="F7715" s="3">
        <v>21647</v>
      </c>
      <c r="G7715" s="3">
        <v>23917</v>
      </c>
      <c r="H7715" s="3">
        <v>27279</v>
      </c>
      <c r="I7715" s="3">
        <v>35968</v>
      </c>
      <c r="J7715" s="3">
        <v>40853</v>
      </c>
      <c r="K7715" s="3">
        <v>44607</v>
      </c>
      <c r="L7715" s="3">
        <v>52493</v>
      </c>
      <c r="M7715" s="3">
        <v>58684</v>
      </c>
      <c r="N7715" s="3">
        <v>67774</v>
      </c>
      <c r="O7715" s="3">
        <v>73815</v>
      </c>
      <c r="P7715" s="3">
        <v>80259</v>
      </c>
      <c r="Q7715" s="3">
        <v>89403</v>
      </c>
      <c r="R7715" s="3">
        <v>86637</v>
      </c>
      <c r="S7715" s="3">
        <v>81361</v>
      </c>
      <c r="T7715" s="3">
        <v>87111</v>
      </c>
      <c r="U7715" s="3">
        <v>96883</v>
      </c>
      <c r="V7715" s="3">
        <v>99291</v>
      </c>
      <c r="W7715" s="3">
        <v>98202</v>
      </c>
      <c r="X7715" s="3">
        <v>103490</v>
      </c>
      <c r="Y7715" s="3">
        <v>111563</v>
      </c>
      <c r="Z7715" s="3">
        <v>110393</v>
      </c>
      <c r="AA7715" s="3">
        <v>112920</v>
      </c>
      <c r="AB7715" s="3">
        <v>123592</v>
      </c>
      <c r="AC7715" s="3">
        <v>132869</v>
      </c>
      <c r="AD7715" s="3">
        <v>140970</v>
      </c>
      <c r="AE7715" s="3">
        <v>150528</v>
      </c>
      <c r="AF7715" s="3">
        <v>160176</v>
      </c>
      <c r="AG7715" s="3">
        <v>172752</v>
      </c>
      <c r="AH7715" s="3">
        <v>184748</v>
      </c>
      <c r="AI7715" s="3">
        <v>193901</v>
      </c>
      <c r="AJ7715" s="3">
        <v>198019</v>
      </c>
      <c r="AK7715" s="3">
        <v>211646</v>
      </c>
      <c r="AL7715" s="3">
        <v>208159</v>
      </c>
      <c r="AM7715" s="3">
        <v>227337</v>
      </c>
      <c r="AN7715" s="3">
        <v>236497</v>
      </c>
      <c r="AO7715" s="3">
        <v>235639</v>
      </c>
      <c r="AP7715" s="3">
        <v>256972</v>
      </c>
      <c r="AQ7715" s="3">
        <v>274304</v>
      </c>
      <c r="AR7715" s="3">
        <v>292615</v>
      </c>
      <c r="AS7715" s="3">
        <v>294807</v>
      </c>
      <c r="AT7715" s="3">
        <v>306096</v>
      </c>
      <c r="AU7715" s="3">
        <v>296872</v>
      </c>
      <c r="AV7715" s="3">
        <v>315309</v>
      </c>
      <c r="AW7715" s="3">
        <v>323552</v>
      </c>
      <c r="AX7715" s="3">
        <v>330749</v>
      </c>
      <c r="AY7715" s="3">
        <v>347328</v>
      </c>
      <c r="AZ7715" s="3">
        <v>346562</v>
      </c>
      <c r="BA7715" s="3">
        <v>333984</v>
      </c>
      <c r="BB7715" s="3">
        <v>346086</v>
      </c>
      <c r="BC7715" s="3">
        <v>329762</v>
      </c>
      <c r="BD7715" s="3">
        <v>322908</v>
      </c>
      <c r="BE7715" s="3">
        <v>301618</v>
      </c>
      <c r="BF7715" s="3">
        <v>307199</v>
      </c>
      <c r="BG7715" s="3">
        <v>305276</v>
      </c>
      <c r="BH7715" s="3">
        <v>302856</v>
      </c>
      <c r="BI7715" s="3">
        <v>289249</v>
      </c>
      <c r="BJ7715" s="3">
        <v>291616</v>
      </c>
      <c r="BK7715" s="3">
        <v>287047</v>
      </c>
      <c r="BL7715" s="3">
        <v>255861</v>
      </c>
      <c r="BM7715" s="3">
        <v>270623</v>
      </c>
    </row>
    <row r="7716" spans="1:66" x14ac:dyDescent="0.3">
      <c r="A7716" s="3" t="s">
        <v>1573</v>
      </c>
      <c r="B7716" s="3" t="s">
        <v>70</v>
      </c>
      <c r="C7716" s="3" t="s">
        <v>606</v>
      </c>
      <c r="D7716" s="3">
        <v>60358</v>
      </c>
      <c r="E7716" s="3">
        <v>59815</v>
      </c>
      <c r="F7716" s="3">
        <v>65118</v>
      </c>
      <c r="G7716" s="3">
        <v>70316</v>
      </c>
      <c r="H7716" s="3">
        <v>81184</v>
      </c>
      <c r="I7716" s="3">
        <v>71855</v>
      </c>
      <c r="J7716" s="3">
        <v>79582</v>
      </c>
      <c r="K7716" s="3">
        <v>87070</v>
      </c>
      <c r="L7716" s="3">
        <v>97999</v>
      </c>
      <c r="M7716" s="3">
        <v>105018</v>
      </c>
      <c r="N7716" s="3">
        <v>112516</v>
      </c>
      <c r="O7716" s="3">
        <v>119029</v>
      </c>
      <c r="P7716" s="3">
        <v>128561</v>
      </c>
      <c r="Q7716" s="3">
        <v>141366</v>
      </c>
      <c r="R7716" s="3">
        <v>140507</v>
      </c>
      <c r="S7716" s="3">
        <v>145430</v>
      </c>
      <c r="T7716" s="3">
        <v>160944</v>
      </c>
      <c r="U7716" s="3">
        <v>174086</v>
      </c>
      <c r="V7716" s="3">
        <v>175367</v>
      </c>
      <c r="W7716" s="3">
        <v>181438</v>
      </c>
      <c r="X7716" s="3">
        <v>183302</v>
      </c>
      <c r="Y7716" s="3">
        <v>175727</v>
      </c>
      <c r="Z7716" s="3">
        <v>158128</v>
      </c>
      <c r="AA7716" s="3">
        <v>169986</v>
      </c>
      <c r="AB7716" s="3">
        <v>179149</v>
      </c>
      <c r="AC7716" s="3">
        <v>182164</v>
      </c>
      <c r="AD7716" s="3">
        <v>182966</v>
      </c>
      <c r="AE7716" s="3">
        <v>197392</v>
      </c>
      <c r="AF7716" s="3">
        <v>209334</v>
      </c>
      <c r="AG7716" s="3">
        <v>221712</v>
      </c>
      <c r="AH7716" s="3">
        <v>226373</v>
      </c>
      <c r="AI7716" s="3">
        <v>231364</v>
      </c>
      <c r="AJ7716" s="3">
        <v>239293</v>
      </c>
      <c r="AK7716" s="3">
        <v>248271</v>
      </c>
      <c r="AL7716" s="3">
        <v>236827</v>
      </c>
      <c r="AM7716" s="3">
        <v>248966</v>
      </c>
      <c r="AN7716" s="3">
        <v>247964</v>
      </c>
      <c r="AO7716" s="3">
        <v>248016</v>
      </c>
      <c r="AP7716" s="3">
        <v>251690</v>
      </c>
      <c r="AQ7716" s="3">
        <v>251912</v>
      </c>
      <c r="AR7716" s="3">
        <v>256549</v>
      </c>
      <c r="AS7716" s="3">
        <v>243346</v>
      </c>
      <c r="AT7716" s="3">
        <v>231735</v>
      </c>
      <c r="AU7716" s="3">
        <v>215960</v>
      </c>
      <c r="AV7716" s="3">
        <v>228588</v>
      </c>
      <c r="AW7716" s="3">
        <v>220540</v>
      </c>
      <c r="AX7716" s="3">
        <v>217086</v>
      </c>
      <c r="AY7716" s="3">
        <v>215033</v>
      </c>
      <c r="AZ7716" s="3">
        <v>206809</v>
      </c>
      <c r="BA7716" s="3">
        <v>181289</v>
      </c>
      <c r="BB7716" s="3">
        <v>190010</v>
      </c>
      <c r="BC7716" s="3">
        <v>188449</v>
      </c>
      <c r="BD7716" s="3">
        <v>186733</v>
      </c>
      <c r="BE7716" s="3">
        <v>173750</v>
      </c>
      <c r="BF7716" s="3">
        <v>174354</v>
      </c>
      <c r="BG7716" s="3">
        <v>175315</v>
      </c>
      <c r="BH7716" s="3">
        <v>170338</v>
      </c>
      <c r="BI7716" s="3">
        <v>165451</v>
      </c>
      <c r="BJ7716" s="3">
        <v>161805</v>
      </c>
      <c r="BK7716" s="3">
        <v>159895</v>
      </c>
      <c r="BL7716" s="3">
        <v>143959</v>
      </c>
      <c r="BM7716" s="3">
        <v>153415</v>
      </c>
    </row>
    <row r="7717" spans="1:66" x14ac:dyDescent="0.3">
      <c r="A7717" s="3" t="s">
        <v>1573</v>
      </c>
      <c r="B7717" s="3" t="s">
        <v>70</v>
      </c>
      <c r="C7717" s="3" t="s">
        <v>605</v>
      </c>
      <c r="D7717" s="3">
        <v>39875</v>
      </c>
      <c r="E7717" s="3">
        <v>42911</v>
      </c>
      <c r="F7717" s="3">
        <v>44398</v>
      </c>
      <c r="G7717" s="3">
        <v>49038</v>
      </c>
      <c r="H7717" s="3">
        <v>52779</v>
      </c>
      <c r="I7717" s="3">
        <v>57724</v>
      </c>
      <c r="J7717" s="3">
        <v>65417</v>
      </c>
      <c r="K7717" s="3">
        <v>69580</v>
      </c>
      <c r="L7717" s="3">
        <v>80477</v>
      </c>
      <c r="M7717" s="3">
        <v>89666</v>
      </c>
      <c r="N7717" s="3">
        <v>102462</v>
      </c>
      <c r="O7717" s="3">
        <v>109588</v>
      </c>
      <c r="P7717" s="3">
        <v>115530</v>
      </c>
      <c r="Q7717" s="3">
        <v>128954</v>
      </c>
      <c r="R7717" s="3">
        <v>130068</v>
      </c>
      <c r="S7717" s="3">
        <v>132359</v>
      </c>
      <c r="T7717" s="3">
        <v>141575</v>
      </c>
      <c r="U7717" s="3">
        <v>160523</v>
      </c>
      <c r="V7717" s="3">
        <v>164972</v>
      </c>
      <c r="W7717" s="3">
        <v>162632</v>
      </c>
      <c r="X7717" s="3">
        <v>176937</v>
      </c>
      <c r="Y7717" s="3">
        <v>177347</v>
      </c>
      <c r="Z7717" s="3">
        <v>168159</v>
      </c>
      <c r="AA7717" s="3">
        <v>174225</v>
      </c>
      <c r="AB7717" s="3">
        <v>182239</v>
      </c>
      <c r="AC7717" s="3">
        <v>186182</v>
      </c>
      <c r="AD7717" s="3">
        <v>199416</v>
      </c>
      <c r="AE7717" s="3">
        <v>214503</v>
      </c>
      <c r="AF7717" s="3">
        <v>223194</v>
      </c>
      <c r="AG7717" s="3">
        <v>233321</v>
      </c>
      <c r="AH7717" s="3">
        <v>239981</v>
      </c>
      <c r="AI7717" s="3">
        <v>252483</v>
      </c>
      <c r="AJ7717" s="3">
        <v>255769</v>
      </c>
      <c r="AK7717" s="3">
        <v>279815</v>
      </c>
      <c r="AL7717" s="3">
        <v>264556</v>
      </c>
      <c r="AM7717" s="3">
        <v>288752</v>
      </c>
      <c r="AN7717" s="3">
        <v>302073</v>
      </c>
      <c r="AO7717" s="3">
        <v>286997</v>
      </c>
      <c r="AP7717" s="3">
        <v>308555</v>
      </c>
      <c r="AQ7717" s="3">
        <v>321838</v>
      </c>
      <c r="AR7717" s="3">
        <v>348562</v>
      </c>
      <c r="AS7717" s="3">
        <v>341402</v>
      </c>
      <c r="AT7717" s="3">
        <v>368152</v>
      </c>
      <c r="AU7717" s="3">
        <v>351562</v>
      </c>
      <c r="AV7717" s="3">
        <v>380432</v>
      </c>
      <c r="AW7717" s="3">
        <v>396169</v>
      </c>
      <c r="AX7717" s="3">
        <v>392074</v>
      </c>
      <c r="AY7717" s="3">
        <v>416253</v>
      </c>
      <c r="AZ7717" s="3">
        <v>415151</v>
      </c>
      <c r="BA7717" s="3">
        <v>406722</v>
      </c>
      <c r="BB7717" s="3">
        <v>448818</v>
      </c>
      <c r="BC7717" s="3">
        <v>412003</v>
      </c>
      <c r="BD7717" s="3">
        <v>379571</v>
      </c>
      <c r="BE7717" s="3">
        <v>363706</v>
      </c>
      <c r="BF7717" s="3">
        <v>379233</v>
      </c>
      <c r="BG7717" s="3">
        <v>366446</v>
      </c>
      <c r="BH7717" s="3">
        <v>364249</v>
      </c>
      <c r="BI7717" s="3">
        <v>339038</v>
      </c>
      <c r="BJ7717" s="3">
        <v>364517</v>
      </c>
      <c r="BK7717" s="3">
        <v>349390</v>
      </c>
      <c r="BL7717" s="3">
        <v>326850</v>
      </c>
      <c r="BM7717" s="3">
        <v>345488</v>
      </c>
    </row>
    <row r="7718" spans="1:66" x14ac:dyDescent="0.3">
      <c r="A7718" s="3" t="s">
        <v>1573</v>
      </c>
      <c r="B7718" s="3" t="s">
        <v>70</v>
      </c>
      <c r="C7718" s="3" t="s">
        <v>264</v>
      </c>
      <c r="D7718" s="3">
        <v>118581</v>
      </c>
      <c r="E7718" s="3">
        <v>122529</v>
      </c>
      <c r="F7718" s="3">
        <v>131163</v>
      </c>
      <c r="G7718" s="3">
        <v>143271</v>
      </c>
      <c r="H7718" s="3">
        <v>161242</v>
      </c>
      <c r="I7718" s="3">
        <v>165548</v>
      </c>
      <c r="J7718" s="3">
        <v>185853</v>
      </c>
      <c r="K7718" s="3">
        <v>201256</v>
      </c>
      <c r="L7718" s="3">
        <v>230968</v>
      </c>
      <c r="M7718" s="3">
        <v>253369</v>
      </c>
      <c r="N7718" s="3">
        <v>282752</v>
      </c>
      <c r="O7718" s="3">
        <v>302432</v>
      </c>
      <c r="P7718" s="3">
        <v>324350</v>
      </c>
      <c r="Q7718" s="3">
        <v>359722</v>
      </c>
      <c r="R7718" s="3">
        <v>357212</v>
      </c>
      <c r="S7718" s="3">
        <v>359149</v>
      </c>
      <c r="T7718" s="3">
        <v>389630</v>
      </c>
      <c r="U7718" s="3">
        <v>431492</v>
      </c>
      <c r="V7718" s="3">
        <v>439630</v>
      </c>
      <c r="W7718" s="3">
        <v>442272</v>
      </c>
      <c r="X7718" s="3">
        <v>463729</v>
      </c>
      <c r="Y7718" s="3">
        <v>464637</v>
      </c>
      <c r="Z7718" s="3">
        <v>436680</v>
      </c>
      <c r="AA7718" s="3">
        <v>457131</v>
      </c>
      <c r="AB7718" s="3">
        <v>484980</v>
      </c>
      <c r="AC7718" s="3">
        <v>501215</v>
      </c>
      <c r="AD7718" s="3">
        <v>523352</v>
      </c>
      <c r="AE7718" s="3">
        <v>562422</v>
      </c>
      <c r="AF7718" s="3">
        <v>592703</v>
      </c>
      <c r="AG7718" s="3">
        <v>627785</v>
      </c>
      <c r="AH7718" s="3">
        <v>651102</v>
      </c>
      <c r="AI7718" s="3">
        <v>677748</v>
      </c>
      <c r="AJ7718" s="3">
        <v>693080</v>
      </c>
      <c r="AK7718" s="3">
        <v>739733</v>
      </c>
      <c r="AL7718" s="3">
        <v>709542</v>
      </c>
      <c r="AM7718" s="3">
        <v>765055</v>
      </c>
      <c r="AN7718" s="3">
        <v>786533</v>
      </c>
      <c r="AO7718" s="3">
        <v>770652</v>
      </c>
      <c r="AP7718" s="3">
        <v>817217</v>
      </c>
      <c r="AQ7718" s="3">
        <v>848054</v>
      </c>
      <c r="AR7718" s="3">
        <v>897725</v>
      </c>
      <c r="AS7718" s="3">
        <v>879555</v>
      </c>
      <c r="AT7718" s="3">
        <v>905983</v>
      </c>
      <c r="AU7718" s="3">
        <v>864394</v>
      </c>
      <c r="AV7718" s="3">
        <v>924329</v>
      </c>
      <c r="AW7718" s="3">
        <v>940261</v>
      </c>
      <c r="AX7718" s="3">
        <v>939909</v>
      </c>
      <c r="AY7718" s="3">
        <v>978614</v>
      </c>
      <c r="AZ7718" s="3">
        <v>968559</v>
      </c>
      <c r="BA7718" s="3">
        <v>922044</v>
      </c>
      <c r="BB7718" s="3">
        <v>984965</v>
      </c>
      <c r="BC7718" s="3">
        <v>930266</v>
      </c>
      <c r="BD7718" s="3">
        <v>889262</v>
      </c>
      <c r="BE7718" s="3">
        <v>839122</v>
      </c>
      <c r="BF7718" s="3">
        <v>860841</v>
      </c>
      <c r="BG7718" s="3">
        <v>847091</v>
      </c>
      <c r="BH7718" s="3">
        <v>837483</v>
      </c>
      <c r="BI7718" s="3">
        <v>793759</v>
      </c>
      <c r="BJ7718" s="3">
        <v>818015</v>
      </c>
      <c r="BK7718" s="3">
        <v>796441</v>
      </c>
      <c r="BL7718" s="3">
        <v>726759</v>
      </c>
      <c r="BM7718" s="3">
        <v>769606</v>
      </c>
    </row>
    <row r="7719" spans="1:66" x14ac:dyDescent="0.3">
      <c r="A7719" s="3" t="s">
        <v>1573</v>
      </c>
      <c r="B7719" s="3" t="s">
        <v>70</v>
      </c>
      <c r="C7719" s="3" t="s">
        <v>414</v>
      </c>
      <c r="D7719" s="3">
        <v>118581</v>
      </c>
      <c r="E7719" s="3">
        <v>122529</v>
      </c>
      <c r="F7719" s="3">
        <v>131163</v>
      </c>
      <c r="G7719" s="3">
        <v>143271</v>
      </c>
      <c r="H7719" s="3">
        <v>161242</v>
      </c>
      <c r="I7719" s="3">
        <v>165548</v>
      </c>
      <c r="J7719" s="3">
        <v>185853</v>
      </c>
      <c r="K7719" s="3">
        <v>201256</v>
      </c>
      <c r="L7719" s="3">
        <v>230968</v>
      </c>
      <c r="M7719" s="3">
        <v>253369</v>
      </c>
      <c r="N7719" s="3">
        <v>282752</v>
      </c>
      <c r="O7719" s="3">
        <v>302432</v>
      </c>
      <c r="P7719" s="3">
        <v>324350</v>
      </c>
      <c r="Q7719" s="3">
        <v>359722</v>
      </c>
      <c r="R7719" s="3">
        <v>357212</v>
      </c>
      <c r="S7719" s="3">
        <v>359149</v>
      </c>
      <c r="T7719" s="3">
        <v>389630</v>
      </c>
      <c r="U7719" s="3">
        <v>431492</v>
      </c>
      <c r="V7719" s="3">
        <v>439630</v>
      </c>
      <c r="W7719" s="3">
        <v>442272</v>
      </c>
      <c r="X7719" s="3">
        <v>463729</v>
      </c>
      <c r="Y7719" s="3">
        <v>464637</v>
      </c>
      <c r="Z7719" s="3">
        <v>436680</v>
      </c>
      <c r="AA7719" s="3">
        <v>457131</v>
      </c>
      <c r="AB7719" s="3">
        <v>484980</v>
      </c>
      <c r="AC7719" s="3">
        <v>501215</v>
      </c>
      <c r="AD7719" s="3">
        <v>523352</v>
      </c>
      <c r="AE7719" s="3">
        <v>562422</v>
      </c>
      <c r="AF7719" s="3">
        <v>592703</v>
      </c>
      <c r="AG7719" s="3">
        <v>627785</v>
      </c>
      <c r="AH7719" s="3">
        <v>651102</v>
      </c>
      <c r="AI7719" s="3">
        <v>677748</v>
      </c>
      <c r="AJ7719" s="3">
        <v>693080</v>
      </c>
      <c r="AK7719" s="3">
        <v>739733</v>
      </c>
      <c r="AL7719" s="3">
        <v>709542</v>
      </c>
      <c r="AM7719" s="3">
        <v>765055</v>
      </c>
      <c r="AN7719" s="3">
        <v>786533</v>
      </c>
      <c r="AO7719" s="3">
        <v>770652</v>
      </c>
      <c r="AP7719" s="3">
        <v>817217</v>
      </c>
      <c r="AQ7719" s="3">
        <v>848054</v>
      </c>
      <c r="AR7719" s="3">
        <v>897725</v>
      </c>
      <c r="AS7719" s="3">
        <v>879555</v>
      </c>
      <c r="AT7719" s="3">
        <v>905983</v>
      </c>
      <c r="AU7719" s="3">
        <v>864394</v>
      </c>
      <c r="AV7719" s="3">
        <v>924329</v>
      </c>
      <c r="AW7719" s="3">
        <v>940261</v>
      </c>
      <c r="AX7719" s="3">
        <v>939909</v>
      </c>
      <c r="AY7719" s="3">
        <v>978614</v>
      </c>
      <c r="AZ7719" s="3">
        <v>968559</v>
      </c>
      <c r="BA7719" s="3">
        <v>922044</v>
      </c>
      <c r="BB7719" s="3">
        <v>984965</v>
      </c>
      <c r="BC7719" s="3">
        <v>930266</v>
      </c>
      <c r="BD7719" s="3">
        <v>889262</v>
      </c>
      <c r="BE7719" s="3">
        <v>839122</v>
      </c>
      <c r="BF7719" s="3">
        <v>860841</v>
      </c>
      <c r="BG7719" s="3">
        <v>847091</v>
      </c>
      <c r="BH7719" s="3">
        <v>837483</v>
      </c>
      <c r="BI7719" s="3">
        <v>793759</v>
      </c>
      <c r="BJ7719" s="3">
        <v>818015</v>
      </c>
      <c r="BK7719" s="3">
        <v>796441</v>
      </c>
      <c r="BL7719" s="3">
        <v>726759</v>
      </c>
      <c r="BM7719" s="3">
        <v>769606</v>
      </c>
    </row>
    <row r="7720" spans="1:66" x14ac:dyDescent="0.3">
      <c r="A7720" s="3" t="s">
        <v>1573</v>
      </c>
      <c r="B7720" s="3" t="s">
        <v>70</v>
      </c>
      <c r="C7720" s="3" t="s">
        <v>604</v>
      </c>
      <c r="D7720" s="3">
        <v>3303</v>
      </c>
      <c r="E7720" s="3">
        <v>3215</v>
      </c>
      <c r="F7720" s="3">
        <v>3285</v>
      </c>
      <c r="G7720" s="3">
        <v>3284</v>
      </c>
      <c r="H7720" s="3">
        <v>3449</v>
      </c>
      <c r="I7720" s="3">
        <v>3503</v>
      </c>
      <c r="J7720" s="3">
        <v>3639</v>
      </c>
      <c r="K7720" s="3">
        <v>2941</v>
      </c>
      <c r="L7720" s="3">
        <v>3230</v>
      </c>
      <c r="M7720" s="3">
        <v>3115</v>
      </c>
      <c r="N7720" s="3">
        <v>3173</v>
      </c>
      <c r="O7720" s="3">
        <v>3207</v>
      </c>
      <c r="P7720" s="3">
        <v>3434</v>
      </c>
      <c r="Q7720" s="3">
        <v>3484</v>
      </c>
      <c r="R7720" s="3">
        <v>3337</v>
      </c>
      <c r="S7720" s="3">
        <v>3021</v>
      </c>
      <c r="T7720" s="3">
        <v>3356</v>
      </c>
      <c r="U7720" s="3">
        <v>3847</v>
      </c>
      <c r="V7720" s="3">
        <v>4131</v>
      </c>
      <c r="W7720" s="3">
        <v>4323</v>
      </c>
      <c r="X7720" s="3">
        <v>3849</v>
      </c>
      <c r="Y7720" s="3">
        <v>3692</v>
      </c>
      <c r="Z7720" s="3">
        <v>3366</v>
      </c>
      <c r="AA7720" s="3">
        <v>3525</v>
      </c>
      <c r="AB7720" s="3">
        <v>3758</v>
      </c>
      <c r="AC7720" s="3">
        <v>3503</v>
      </c>
      <c r="AD7720" s="3">
        <v>3425</v>
      </c>
      <c r="AE7720" s="3">
        <v>3872</v>
      </c>
      <c r="AF7720" s="3">
        <v>3734</v>
      </c>
      <c r="AG7720" s="3">
        <v>3830</v>
      </c>
      <c r="AH7720" s="3">
        <v>3941</v>
      </c>
      <c r="AI7720" s="3">
        <v>3526</v>
      </c>
      <c r="AJ7720" s="3">
        <v>3595</v>
      </c>
      <c r="AK7720" s="3">
        <v>3660</v>
      </c>
      <c r="AL7720" s="3">
        <v>3826</v>
      </c>
      <c r="AM7720" s="3">
        <v>3760</v>
      </c>
      <c r="AN7720" s="3">
        <v>3649</v>
      </c>
      <c r="AO7720" s="3">
        <v>3855</v>
      </c>
      <c r="AP7720" s="3">
        <v>4036</v>
      </c>
      <c r="AQ7720" s="3">
        <v>4078</v>
      </c>
      <c r="AR7720" s="3">
        <v>4017</v>
      </c>
      <c r="AS7720" s="3">
        <v>3680</v>
      </c>
      <c r="AT7720" s="3">
        <v>3637</v>
      </c>
      <c r="AU7720" s="3">
        <v>3362</v>
      </c>
      <c r="AV7720" s="3">
        <v>3406</v>
      </c>
      <c r="AW7720" s="3">
        <v>3388</v>
      </c>
      <c r="AX7720" s="3">
        <v>3301</v>
      </c>
      <c r="AY7720" s="3">
        <v>3409</v>
      </c>
      <c r="AZ7720" s="3">
        <v>3165</v>
      </c>
      <c r="BA7720" s="3">
        <v>2845</v>
      </c>
      <c r="BB7720" s="3">
        <v>4325</v>
      </c>
      <c r="BC7720" s="3">
        <v>4093</v>
      </c>
      <c r="BD7720" s="3">
        <v>3653</v>
      </c>
      <c r="BE7720" s="3">
        <v>3903</v>
      </c>
      <c r="BF7720" s="3">
        <v>4064</v>
      </c>
      <c r="BG7720" s="3">
        <v>4501</v>
      </c>
      <c r="BH7720" s="3">
        <v>4359</v>
      </c>
      <c r="BI7720" s="3">
        <v>4026</v>
      </c>
      <c r="BJ7720" s="3">
        <v>3910</v>
      </c>
      <c r="BK7720" s="3">
        <v>3802</v>
      </c>
      <c r="BL7720" s="3">
        <v>3454</v>
      </c>
      <c r="BM7720" s="3">
        <v>3651</v>
      </c>
      <c r="BN7720" s="3">
        <v>3823</v>
      </c>
    </row>
    <row r="7721" spans="1:66" x14ac:dyDescent="0.3">
      <c r="A7721" s="3" t="s">
        <v>1573</v>
      </c>
      <c r="B7721" s="3" t="s">
        <v>70</v>
      </c>
      <c r="C7721" s="3" t="s">
        <v>602</v>
      </c>
      <c r="D7721" s="3">
        <v>1087</v>
      </c>
      <c r="E7721" s="3">
        <v>1058</v>
      </c>
      <c r="F7721" s="3">
        <v>1233</v>
      </c>
      <c r="G7721" s="3">
        <v>1233</v>
      </c>
      <c r="H7721" s="3">
        <v>1295</v>
      </c>
      <c r="I7721" s="3">
        <v>1563</v>
      </c>
      <c r="J7721" s="3">
        <v>1624</v>
      </c>
      <c r="K7721" s="3">
        <v>1516</v>
      </c>
      <c r="L7721" s="3">
        <v>1666</v>
      </c>
      <c r="M7721" s="3">
        <v>1952</v>
      </c>
      <c r="N7721" s="3">
        <v>1988</v>
      </c>
      <c r="O7721" s="3">
        <v>2340</v>
      </c>
      <c r="P7721" s="3">
        <v>2506</v>
      </c>
      <c r="Q7721" s="3">
        <v>3065</v>
      </c>
      <c r="R7721" s="3">
        <v>2936</v>
      </c>
      <c r="S7721" s="3">
        <v>2703</v>
      </c>
      <c r="T7721" s="3">
        <v>3003</v>
      </c>
      <c r="U7721" s="3">
        <v>3461</v>
      </c>
      <c r="V7721" s="3">
        <v>3717</v>
      </c>
      <c r="W7721" s="3">
        <v>3889</v>
      </c>
      <c r="X7721" s="3">
        <v>3463</v>
      </c>
      <c r="Y7721" s="3">
        <v>3321</v>
      </c>
      <c r="Z7721" s="3">
        <v>3029</v>
      </c>
      <c r="AA7721" s="3">
        <v>3171</v>
      </c>
      <c r="AB7721" s="3">
        <v>3382</v>
      </c>
      <c r="AC7721" s="3">
        <v>3152</v>
      </c>
      <c r="AD7721" s="3">
        <v>3081</v>
      </c>
      <c r="AE7721" s="3">
        <v>3484</v>
      </c>
      <c r="AF7721" s="3">
        <v>3360</v>
      </c>
      <c r="AG7721" s="3">
        <v>3446</v>
      </c>
      <c r="AH7721" s="3">
        <v>3546</v>
      </c>
      <c r="AI7721" s="3">
        <v>3172</v>
      </c>
      <c r="AJ7721" s="3">
        <v>3234</v>
      </c>
      <c r="AK7721" s="3">
        <v>3293</v>
      </c>
      <c r="AL7721" s="3">
        <v>3442</v>
      </c>
      <c r="AM7721" s="3">
        <v>3383</v>
      </c>
      <c r="AN7721" s="3">
        <v>3283</v>
      </c>
      <c r="AO7721" s="3">
        <v>3468</v>
      </c>
      <c r="AP7721" s="3">
        <v>3631</v>
      </c>
      <c r="AQ7721" s="3">
        <v>3669</v>
      </c>
      <c r="AR7721" s="3">
        <v>3614</v>
      </c>
      <c r="AS7721" s="3">
        <v>3311</v>
      </c>
      <c r="AT7721" s="3">
        <v>3272</v>
      </c>
      <c r="AU7721" s="3">
        <v>3025</v>
      </c>
      <c r="AV7721" s="3">
        <v>3064</v>
      </c>
      <c r="AW7721" s="3">
        <v>3049</v>
      </c>
      <c r="AX7721" s="3">
        <v>2970</v>
      </c>
      <c r="AY7721" s="3">
        <v>3067</v>
      </c>
      <c r="AZ7721" s="3">
        <v>2847</v>
      </c>
      <c r="BA7721" s="3">
        <v>2560</v>
      </c>
      <c r="BB7721" s="3">
        <v>4917</v>
      </c>
      <c r="BC7721" s="3">
        <v>4687</v>
      </c>
      <c r="BD7721" s="3">
        <v>3873</v>
      </c>
      <c r="BE7721" s="3">
        <v>4132</v>
      </c>
      <c r="BF7721" s="3">
        <v>3988</v>
      </c>
      <c r="BG7721" s="3">
        <v>4309</v>
      </c>
      <c r="BH7721" s="3">
        <v>4011</v>
      </c>
      <c r="BI7721" s="3">
        <v>4133</v>
      </c>
      <c r="BJ7721" s="3">
        <v>3835</v>
      </c>
      <c r="BK7721" s="3">
        <v>3442</v>
      </c>
      <c r="BL7721" s="3">
        <v>3422</v>
      </c>
      <c r="BM7721" s="3">
        <v>3306</v>
      </c>
      <c r="BN7721" s="3">
        <v>3564</v>
      </c>
    </row>
    <row r="7722" spans="1:66" x14ac:dyDescent="0.3">
      <c r="A7722" s="3" t="s">
        <v>1573</v>
      </c>
      <c r="B7722" s="3" t="s">
        <v>70</v>
      </c>
      <c r="C7722" s="3" t="s">
        <v>600</v>
      </c>
      <c r="D7722" s="3">
        <v>4390</v>
      </c>
      <c r="E7722" s="3">
        <v>4272</v>
      </c>
      <c r="F7722" s="3">
        <v>4519</v>
      </c>
      <c r="G7722" s="3">
        <v>4517</v>
      </c>
      <c r="H7722" s="3">
        <v>4744</v>
      </c>
      <c r="I7722" s="3">
        <v>5067</v>
      </c>
      <c r="J7722" s="3">
        <v>5263</v>
      </c>
      <c r="K7722" s="3">
        <v>4457</v>
      </c>
      <c r="L7722" s="3">
        <v>4896</v>
      </c>
      <c r="M7722" s="3">
        <v>5067</v>
      </c>
      <c r="N7722" s="3">
        <v>5162</v>
      </c>
      <c r="O7722" s="3">
        <v>5547</v>
      </c>
      <c r="P7722" s="3">
        <v>5939</v>
      </c>
      <c r="Q7722" s="3">
        <v>6550</v>
      </c>
      <c r="R7722" s="3">
        <v>6273</v>
      </c>
      <c r="S7722" s="3">
        <v>5724</v>
      </c>
      <c r="T7722" s="3">
        <v>6359</v>
      </c>
      <c r="U7722" s="3">
        <v>7308</v>
      </c>
      <c r="V7722" s="3">
        <v>7848</v>
      </c>
      <c r="W7722" s="3">
        <v>8212</v>
      </c>
      <c r="X7722" s="3">
        <v>7312</v>
      </c>
      <c r="Y7722" s="3">
        <v>7013</v>
      </c>
      <c r="Z7722" s="3">
        <v>6395</v>
      </c>
      <c r="AA7722" s="3">
        <v>6696</v>
      </c>
      <c r="AB7722" s="3">
        <v>7140</v>
      </c>
      <c r="AC7722" s="3">
        <v>6654</v>
      </c>
      <c r="AD7722" s="3">
        <v>6506</v>
      </c>
      <c r="AE7722" s="3">
        <v>7356</v>
      </c>
      <c r="AF7722" s="3">
        <v>7094</v>
      </c>
      <c r="AG7722" s="3">
        <v>7276</v>
      </c>
      <c r="AH7722" s="3">
        <v>7487</v>
      </c>
      <c r="AI7722" s="3">
        <v>6698</v>
      </c>
      <c r="AJ7722" s="3">
        <v>6829</v>
      </c>
      <c r="AK7722" s="3">
        <v>6954</v>
      </c>
      <c r="AL7722" s="3">
        <v>7268</v>
      </c>
      <c r="AM7722" s="3">
        <v>7143</v>
      </c>
      <c r="AN7722" s="3">
        <v>6932</v>
      </c>
      <c r="AO7722" s="3">
        <v>7323</v>
      </c>
      <c r="AP7722" s="3">
        <v>7667</v>
      </c>
      <c r="AQ7722" s="3">
        <v>7747</v>
      </c>
      <c r="AR7722" s="3">
        <v>7631</v>
      </c>
      <c r="AS7722" s="3">
        <v>6991</v>
      </c>
      <c r="AT7722" s="3">
        <v>6909</v>
      </c>
      <c r="AU7722" s="3">
        <v>6387</v>
      </c>
      <c r="AV7722" s="3">
        <v>6471</v>
      </c>
      <c r="AW7722" s="3">
        <v>6437</v>
      </c>
      <c r="AX7722" s="3">
        <v>6271</v>
      </c>
      <c r="AY7722" s="3">
        <v>6476</v>
      </c>
      <c r="AZ7722" s="3">
        <v>6012</v>
      </c>
      <c r="BA7722" s="3">
        <v>5406</v>
      </c>
      <c r="BB7722" s="3">
        <v>9242</v>
      </c>
      <c r="BC7722" s="3">
        <v>8780</v>
      </c>
      <c r="BD7722" s="3">
        <v>7527</v>
      </c>
      <c r="BE7722" s="3">
        <v>8035</v>
      </c>
      <c r="BF7722" s="3">
        <v>8052</v>
      </c>
      <c r="BG7722" s="3">
        <v>8810</v>
      </c>
      <c r="BH7722" s="3">
        <v>8370</v>
      </c>
      <c r="BI7722" s="3">
        <v>8159</v>
      </c>
      <c r="BJ7722" s="3">
        <v>7745</v>
      </c>
      <c r="BK7722" s="3">
        <v>7244</v>
      </c>
      <c r="BL7722" s="3">
        <v>6876</v>
      </c>
      <c r="BM7722" s="3">
        <v>6957</v>
      </c>
      <c r="BN7722" s="3">
        <v>7386</v>
      </c>
    </row>
    <row r="7723" spans="1:66" x14ac:dyDescent="0.3">
      <c r="A7723" s="3" t="s">
        <v>1573</v>
      </c>
      <c r="B7723" s="3" t="s">
        <v>70</v>
      </c>
      <c r="C7723" s="3" t="s">
        <v>415</v>
      </c>
      <c r="D7723" s="3">
        <v>4390</v>
      </c>
      <c r="E7723" s="3">
        <v>4272</v>
      </c>
      <c r="F7723" s="3">
        <v>4519</v>
      </c>
      <c r="G7723" s="3">
        <v>4517</v>
      </c>
      <c r="H7723" s="3">
        <v>4744</v>
      </c>
      <c r="I7723" s="3">
        <v>5067</v>
      </c>
      <c r="J7723" s="3">
        <v>5263</v>
      </c>
      <c r="K7723" s="3">
        <v>4457</v>
      </c>
      <c r="L7723" s="3">
        <v>4896</v>
      </c>
      <c r="M7723" s="3">
        <v>5067</v>
      </c>
      <c r="N7723" s="3">
        <v>5162</v>
      </c>
      <c r="O7723" s="3">
        <v>5547</v>
      </c>
      <c r="P7723" s="3">
        <v>5939</v>
      </c>
      <c r="Q7723" s="3">
        <v>6550</v>
      </c>
      <c r="R7723" s="3">
        <v>6273</v>
      </c>
      <c r="S7723" s="3">
        <v>5724</v>
      </c>
      <c r="T7723" s="3">
        <v>6359</v>
      </c>
      <c r="U7723" s="3">
        <v>7308</v>
      </c>
      <c r="V7723" s="3">
        <v>7848</v>
      </c>
      <c r="W7723" s="3">
        <v>8212</v>
      </c>
      <c r="X7723" s="3">
        <v>7312</v>
      </c>
      <c r="Y7723" s="3">
        <v>7013</v>
      </c>
      <c r="Z7723" s="3">
        <v>6395</v>
      </c>
      <c r="AA7723" s="3">
        <v>6696</v>
      </c>
      <c r="AB7723" s="3">
        <v>7140</v>
      </c>
      <c r="AC7723" s="3">
        <v>6654</v>
      </c>
      <c r="AD7723" s="3">
        <v>6506</v>
      </c>
      <c r="AE7723" s="3">
        <v>7356</v>
      </c>
      <c r="AF7723" s="3">
        <v>7094</v>
      </c>
      <c r="AG7723" s="3">
        <v>7276</v>
      </c>
      <c r="AH7723" s="3">
        <v>7487</v>
      </c>
      <c r="AI7723" s="3">
        <v>6698</v>
      </c>
      <c r="AJ7723" s="3">
        <v>6829</v>
      </c>
      <c r="AK7723" s="3">
        <v>6954</v>
      </c>
      <c r="AL7723" s="3">
        <v>7268</v>
      </c>
      <c r="AM7723" s="3">
        <v>7143</v>
      </c>
      <c r="AN7723" s="3">
        <v>6932</v>
      </c>
      <c r="AO7723" s="3">
        <v>7323</v>
      </c>
      <c r="AP7723" s="3">
        <v>7667</v>
      </c>
      <c r="AQ7723" s="3">
        <v>7747</v>
      </c>
      <c r="AR7723" s="3">
        <v>7631</v>
      </c>
      <c r="AS7723" s="3">
        <v>6991</v>
      </c>
      <c r="AT7723" s="3">
        <v>6909</v>
      </c>
      <c r="AU7723" s="3">
        <v>6387</v>
      </c>
      <c r="AV7723" s="3">
        <v>6471</v>
      </c>
      <c r="AW7723" s="3">
        <v>6437</v>
      </c>
      <c r="AX7723" s="3">
        <v>6271</v>
      </c>
      <c r="AY7723" s="3">
        <v>6476</v>
      </c>
      <c r="AZ7723" s="3">
        <v>6012</v>
      </c>
      <c r="BA7723" s="3">
        <v>5406</v>
      </c>
      <c r="BB7723" s="3">
        <v>9242</v>
      </c>
      <c r="BC7723" s="3">
        <v>8780</v>
      </c>
      <c r="BD7723" s="3">
        <v>7527</v>
      </c>
      <c r="BE7723" s="3">
        <v>8035</v>
      </c>
      <c r="BF7723" s="3">
        <v>8052</v>
      </c>
      <c r="BG7723" s="3">
        <v>8810</v>
      </c>
      <c r="BH7723" s="3">
        <v>8370</v>
      </c>
      <c r="BI7723" s="3">
        <v>8159</v>
      </c>
      <c r="BJ7723" s="3">
        <v>7745</v>
      </c>
      <c r="BK7723" s="3">
        <v>7244</v>
      </c>
      <c r="BL7723" s="3">
        <v>6876</v>
      </c>
      <c r="BM7723" s="3">
        <v>6957</v>
      </c>
      <c r="BN7723" s="3">
        <v>7386</v>
      </c>
    </row>
    <row r="7724" spans="1:66" x14ac:dyDescent="0.3">
      <c r="A7724" s="3" t="s">
        <v>1573</v>
      </c>
      <c r="B7724" s="3" t="s">
        <v>70</v>
      </c>
      <c r="C7724" s="3" t="s">
        <v>598</v>
      </c>
      <c r="D7724" s="3">
        <v>0</v>
      </c>
      <c r="E7724" s="3">
        <v>0</v>
      </c>
      <c r="F7724" s="3">
        <v>0</v>
      </c>
      <c r="G7724" s="3">
        <v>0</v>
      </c>
      <c r="H7724" s="3">
        <v>0</v>
      </c>
      <c r="I7724" s="3">
        <v>0</v>
      </c>
      <c r="J7724" s="3">
        <v>0</v>
      </c>
      <c r="K7724" s="3">
        <v>0</v>
      </c>
      <c r="L7724" s="3">
        <v>0</v>
      </c>
      <c r="M7724" s="3">
        <v>0</v>
      </c>
      <c r="N7724" s="3">
        <v>0</v>
      </c>
      <c r="O7724" s="3">
        <v>0</v>
      </c>
      <c r="P7724" s="3">
        <v>0</v>
      </c>
      <c r="Q7724" s="3">
        <v>0</v>
      </c>
      <c r="R7724" s="3">
        <v>0</v>
      </c>
      <c r="S7724" s="3">
        <v>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-41</v>
      </c>
      <c r="AA7724" s="3">
        <v>0</v>
      </c>
      <c r="AB7724" s="3">
        <v>0</v>
      </c>
      <c r="AC7724" s="3">
        <v>0</v>
      </c>
      <c r="AD7724" s="3">
        <v>0</v>
      </c>
      <c r="AE7724" s="3">
        <v>-26</v>
      </c>
      <c r="AF7724" s="3">
        <v>-12</v>
      </c>
      <c r="AG7724" s="3">
        <v>11</v>
      </c>
      <c r="AH7724" s="3">
        <v>11</v>
      </c>
      <c r="AI7724" s="3">
        <v>0</v>
      </c>
      <c r="AJ7724" s="3">
        <v>0</v>
      </c>
      <c r="AK7724" s="3">
        <v>0</v>
      </c>
      <c r="AL7724" s="3">
        <v>0</v>
      </c>
      <c r="AM7724" s="3">
        <v>0</v>
      </c>
      <c r="AN7724" s="3">
        <v>0</v>
      </c>
      <c r="AO7724" s="3">
        <v>0</v>
      </c>
      <c r="AP7724" s="3">
        <v>0</v>
      </c>
      <c r="AQ7724" s="3">
        <v>0</v>
      </c>
      <c r="AR7724" s="3">
        <v>0</v>
      </c>
      <c r="AS7724" s="3">
        <v>0</v>
      </c>
      <c r="AT7724" s="3">
        <v>0</v>
      </c>
      <c r="AU7724" s="3">
        <v>0</v>
      </c>
      <c r="AV7724" s="3">
        <v>0</v>
      </c>
      <c r="AW7724" s="3">
        <v>0</v>
      </c>
      <c r="AX7724" s="3">
        <v>0</v>
      </c>
      <c r="AY7724" s="3">
        <v>0</v>
      </c>
      <c r="AZ7724" s="3">
        <v>0</v>
      </c>
      <c r="BA7724" s="3">
        <v>0</v>
      </c>
      <c r="BB7724" s="3">
        <v>0</v>
      </c>
      <c r="BC7724" s="3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</row>
    <row r="7725" spans="1:66" x14ac:dyDescent="0.3">
      <c r="A7725" s="3" t="s">
        <v>1573</v>
      </c>
      <c r="B7725" s="3" t="s">
        <v>70</v>
      </c>
      <c r="C7725" s="3" t="s">
        <v>596</v>
      </c>
      <c r="D7725" s="3">
        <v>181650</v>
      </c>
      <c r="E7725" s="3">
        <v>193111</v>
      </c>
      <c r="F7725" s="3">
        <v>195664</v>
      </c>
      <c r="G7725" s="3">
        <v>204831</v>
      </c>
      <c r="H7725" s="3">
        <v>210594</v>
      </c>
      <c r="I7725" s="3">
        <v>218268</v>
      </c>
      <c r="J7725" s="3">
        <v>231285</v>
      </c>
      <c r="K7725" s="3">
        <v>242907</v>
      </c>
      <c r="L7725" s="3">
        <v>256997</v>
      </c>
      <c r="M7725" s="3">
        <v>274039</v>
      </c>
      <c r="N7725" s="3">
        <v>288858</v>
      </c>
      <c r="O7725" s="3">
        <v>301160</v>
      </c>
      <c r="P7725" s="3">
        <v>326235</v>
      </c>
      <c r="Q7725" s="3">
        <v>339544</v>
      </c>
      <c r="R7725" s="3">
        <v>342024</v>
      </c>
      <c r="S7725" s="3">
        <v>345327</v>
      </c>
      <c r="T7725" s="3">
        <v>361665</v>
      </c>
      <c r="U7725" s="3">
        <v>374384</v>
      </c>
      <c r="V7725" s="3">
        <v>389559</v>
      </c>
      <c r="W7725" s="3">
        <v>368591</v>
      </c>
      <c r="X7725" s="3">
        <v>341015</v>
      </c>
      <c r="Y7725" s="3">
        <v>342636</v>
      </c>
      <c r="Z7725" s="3">
        <v>340034</v>
      </c>
      <c r="AA7725" s="3">
        <v>347492</v>
      </c>
      <c r="AB7725" s="3">
        <v>354423</v>
      </c>
      <c r="AC7725" s="3">
        <v>364514</v>
      </c>
      <c r="AD7725" s="3">
        <v>381066</v>
      </c>
      <c r="AE7725" s="3">
        <v>394883</v>
      </c>
      <c r="AF7725" s="3">
        <v>407167</v>
      </c>
      <c r="AG7725" s="3">
        <v>401390</v>
      </c>
      <c r="AH7725" s="3">
        <v>398897</v>
      </c>
      <c r="AI7725" s="3">
        <v>398235</v>
      </c>
      <c r="AJ7725" s="3">
        <v>399511</v>
      </c>
      <c r="AK7725" s="3">
        <v>420116</v>
      </c>
      <c r="AL7725" s="3">
        <v>430032</v>
      </c>
      <c r="AM7725" s="3">
        <v>444333</v>
      </c>
      <c r="AN7725" s="3">
        <v>452482</v>
      </c>
      <c r="AO7725" s="3">
        <v>466970</v>
      </c>
      <c r="AP7725" s="3">
        <v>483400</v>
      </c>
      <c r="AQ7725" s="3">
        <v>501754</v>
      </c>
      <c r="AR7725" s="3">
        <v>502931</v>
      </c>
      <c r="AS7725" s="3">
        <v>501563</v>
      </c>
      <c r="AT7725" s="3">
        <v>511634</v>
      </c>
      <c r="AU7725" s="3">
        <v>518599</v>
      </c>
      <c r="AV7725" s="3">
        <v>529924</v>
      </c>
      <c r="AW7725" s="3">
        <v>529721</v>
      </c>
      <c r="AX7725" s="3">
        <v>533512</v>
      </c>
      <c r="AY7725" s="3">
        <v>541623</v>
      </c>
      <c r="AZ7725" s="3">
        <v>570433</v>
      </c>
      <c r="BA7725" s="3">
        <v>527306</v>
      </c>
      <c r="BB7725" s="3">
        <v>530131</v>
      </c>
      <c r="BC7725" s="3">
        <v>513622</v>
      </c>
      <c r="BD7725" s="3">
        <v>504029</v>
      </c>
      <c r="BE7725" s="3">
        <v>513756</v>
      </c>
      <c r="BF7725" s="3">
        <v>515106</v>
      </c>
      <c r="BG7725" s="3">
        <v>528242</v>
      </c>
      <c r="BH7725" s="3">
        <v>547112</v>
      </c>
      <c r="BI7725" s="3">
        <v>547965</v>
      </c>
      <c r="BJ7725" s="3">
        <v>547775</v>
      </c>
      <c r="BK7725" s="3">
        <v>559983</v>
      </c>
      <c r="BL7725" s="3">
        <v>497484</v>
      </c>
      <c r="BM7725" s="3">
        <v>551186</v>
      </c>
      <c r="BN7725" s="3">
        <v>550861</v>
      </c>
    </row>
    <row r="7726" spans="1:66" x14ac:dyDescent="0.3">
      <c r="A7726" s="3" t="s">
        <v>1573</v>
      </c>
      <c r="B7726" s="3" t="s">
        <v>70</v>
      </c>
      <c r="C7726" s="3" t="s">
        <v>594</v>
      </c>
      <c r="D7726" s="3">
        <v>1082</v>
      </c>
      <c r="E7726" s="3">
        <v>1179</v>
      </c>
      <c r="F7726" s="3">
        <v>1237</v>
      </c>
      <c r="G7726" s="3">
        <v>1347</v>
      </c>
      <c r="H7726" s="3">
        <v>1390</v>
      </c>
      <c r="I7726" s="3">
        <v>1460</v>
      </c>
      <c r="J7726" s="3">
        <v>1539</v>
      </c>
      <c r="K7726" s="3">
        <v>1625</v>
      </c>
      <c r="L7726" s="3">
        <v>1713</v>
      </c>
      <c r="M7726" s="3">
        <v>1742</v>
      </c>
      <c r="N7726" s="3">
        <v>1863</v>
      </c>
      <c r="O7726" s="3">
        <v>1921</v>
      </c>
      <c r="P7726" s="3">
        <v>1981</v>
      </c>
      <c r="Q7726" s="3">
        <v>2102</v>
      </c>
      <c r="R7726" s="3">
        <v>2097</v>
      </c>
      <c r="S7726" s="3">
        <v>2174</v>
      </c>
      <c r="T7726" s="3">
        <v>2263</v>
      </c>
      <c r="U7726" s="3">
        <v>2280</v>
      </c>
      <c r="V7726" s="3">
        <v>2349</v>
      </c>
      <c r="W7726" s="3">
        <v>2402</v>
      </c>
      <c r="X7726" s="3">
        <v>4150</v>
      </c>
      <c r="Y7726" s="3">
        <v>4206</v>
      </c>
      <c r="Z7726" s="3">
        <v>3619</v>
      </c>
      <c r="AA7726" s="3">
        <v>3489</v>
      </c>
      <c r="AB7726" s="3">
        <v>8006</v>
      </c>
      <c r="AC7726" s="3">
        <v>3323</v>
      </c>
      <c r="AD7726" s="3">
        <v>3400</v>
      </c>
      <c r="AE7726" s="3">
        <v>3800</v>
      </c>
      <c r="AF7726" s="3">
        <v>3585</v>
      </c>
      <c r="AG7726" s="3">
        <v>3285</v>
      </c>
      <c r="AH7726" s="3">
        <v>4105</v>
      </c>
      <c r="AI7726" s="3">
        <v>1968</v>
      </c>
      <c r="AJ7726" s="3">
        <v>1698</v>
      </c>
      <c r="AK7726" s="3">
        <v>310</v>
      </c>
      <c r="AL7726" s="3">
        <v>408</v>
      </c>
      <c r="AM7726" s="3">
        <v>317</v>
      </c>
      <c r="AN7726" s="3">
        <v>1626</v>
      </c>
      <c r="AO7726" s="3">
        <v>914</v>
      </c>
      <c r="AP7726" s="3">
        <v>1804</v>
      </c>
      <c r="AQ7726" s="3">
        <v>1616</v>
      </c>
      <c r="AR7726" s="3">
        <v>1718</v>
      </c>
      <c r="AS7726" s="3">
        <v>1367</v>
      </c>
      <c r="AT7726" s="3">
        <v>1430</v>
      </c>
      <c r="AU7726" s="3">
        <v>6046</v>
      </c>
      <c r="AV7726" s="3">
        <v>7592</v>
      </c>
      <c r="AW7726" s="3">
        <v>10066</v>
      </c>
      <c r="AX7726" s="3">
        <v>8316</v>
      </c>
      <c r="AY7726" s="3">
        <v>5927</v>
      </c>
      <c r="AZ7726" s="3">
        <v>6659</v>
      </c>
      <c r="BA7726" s="3">
        <v>9854</v>
      </c>
      <c r="BB7726" s="3">
        <v>4978</v>
      </c>
      <c r="BC7726" s="3">
        <v>1921</v>
      </c>
      <c r="BD7726" s="3">
        <v>1831</v>
      </c>
      <c r="BE7726" s="3">
        <v>1613</v>
      </c>
      <c r="BF7726" s="3">
        <v>1781</v>
      </c>
      <c r="BG7726" s="3">
        <v>12833</v>
      </c>
      <c r="BH7726" s="3">
        <v>13696</v>
      </c>
      <c r="BI7726" s="3">
        <v>11913</v>
      </c>
      <c r="BJ7726" s="3">
        <v>12116</v>
      </c>
      <c r="BK7726" s="3">
        <v>12216</v>
      </c>
      <c r="BL7726" s="3">
        <v>12267</v>
      </c>
      <c r="BM7726" s="3">
        <v>12385</v>
      </c>
      <c r="BN7726" s="3">
        <v>32763</v>
      </c>
    </row>
    <row r="7727" spans="1:66" x14ac:dyDescent="0.3">
      <c r="A7727" s="3" t="s">
        <v>1573</v>
      </c>
      <c r="B7727" s="3" t="s">
        <v>70</v>
      </c>
      <c r="C7727" s="3" t="s">
        <v>592</v>
      </c>
      <c r="D7727" s="3">
        <v>5718</v>
      </c>
      <c r="E7727" s="3">
        <v>5925</v>
      </c>
      <c r="F7727" s="3">
        <v>6135</v>
      </c>
      <c r="G7727" s="3">
        <v>6695</v>
      </c>
      <c r="H7727" s="3">
        <v>6715</v>
      </c>
      <c r="I7727" s="3">
        <v>6907</v>
      </c>
      <c r="J7727" s="3">
        <v>6780</v>
      </c>
      <c r="K7727" s="3">
        <v>6851</v>
      </c>
      <c r="L7727" s="3">
        <v>6905</v>
      </c>
      <c r="M7727" s="3">
        <v>5636</v>
      </c>
      <c r="N7727" s="3">
        <v>5277</v>
      </c>
      <c r="O7727" s="3">
        <v>5161</v>
      </c>
      <c r="P7727" s="3">
        <v>4769</v>
      </c>
      <c r="Q7727" s="3">
        <v>4465</v>
      </c>
      <c r="R7727" s="3">
        <v>4490</v>
      </c>
      <c r="S7727" s="3">
        <v>4107</v>
      </c>
      <c r="T7727" s="3">
        <v>3939</v>
      </c>
      <c r="U7727" s="3">
        <v>3105</v>
      </c>
      <c r="V7727" s="3">
        <v>3106</v>
      </c>
      <c r="W7727" s="3">
        <v>2778</v>
      </c>
      <c r="X7727" s="3">
        <v>2700</v>
      </c>
      <c r="Y7727" s="3">
        <v>2563</v>
      </c>
      <c r="Z7727" s="3">
        <v>2279</v>
      </c>
      <c r="AA7727" s="3">
        <v>2028</v>
      </c>
      <c r="AB7727" s="3">
        <v>4867</v>
      </c>
      <c r="AC7727" s="3">
        <v>4369</v>
      </c>
      <c r="AD7727" s="3">
        <v>4279</v>
      </c>
      <c r="AE7727" s="3">
        <v>4320</v>
      </c>
      <c r="AF7727" s="3">
        <v>3881</v>
      </c>
      <c r="AG7727" s="3">
        <v>4399</v>
      </c>
      <c r="AH7727" s="3">
        <v>4237</v>
      </c>
      <c r="AI7727" s="3">
        <v>4517</v>
      </c>
      <c r="AJ7727" s="3">
        <v>4300</v>
      </c>
      <c r="AK7727" s="3">
        <v>4407</v>
      </c>
      <c r="AL7727" s="3">
        <v>4641</v>
      </c>
      <c r="AM7727" s="3">
        <v>5083</v>
      </c>
      <c r="AN7727" s="3">
        <v>5225</v>
      </c>
      <c r="AO7727" s="3">
        <v>5421</v>
      </c>
      <c r="AP7727" s="3">
        <v>4800</v>
      </c>
      <c r="AQ7727" s="3">
        <v>3417</v>
      </c>
      <c r="AR7727" s="3">
        <v>4182</v>
      </c>
      <c r="AS7727" s="3">
        <v>10500</v>
      </c>
      <c r="AT7727" s="3">
        <v>10176</v>
      </c>
      <c r="AU7727" s="3">
        <v>8661</v>
      </c>
      <c r="AV7727" s="3">
        <v>10213</v>
      </c>
      <c r="AW7727" s="3">
        <v>9506</v>
      </c>
      <c r="AX7727" s="3">
        <v>10065</v>
      </c>
      <c r="AY7727" s="3">
        <v>7124</v>
      </c>
      <c r="AZ7727" s="3">
        <v>5774</v>
      </c>
      <c r="BA7727" s="3">
        <v>5673</v>
      </c>
      <c r="BB7727" s="3">
        <v>8420</v>
      </c>
      <c r="BC7727" s="3">
        <v>8619</v>
      </c>
      <c r="BD7727" s="3">
        <v>8022</v>
      </c>
      <c r="BE7727" s="3">
        <v>8397</v>
      </c>
      <c r="BF7727" s="3">
        <v>6431</v>
      </c>
      <c r="BG7727" s="3">
        <v>6569</v>
      </c>
      <c r="BH7727" s="3">
        <v>6473</v>
      </c>
      <c r="BI7727" s="3">
        <v>6539</v>
      </c>
      <c r="BJ7727" s="3">
        <v>6691</v>
      </c>
      <c r="BK7727" s="3">
        <v>6650</v>
      </c>
      <c r="BL7727" s="3">
        <v>6707</v>
      </c>
      <c r="BM7727" s="3">
        <v>6581</v>
      </c>
      <c r="BN7727" s="3">
        <v>6876</v>
      </c>
    </row>
    <row r="7728" spans="1:66" x14ac:dyDescent="0.3">
      <c r="A7728" s="3" t="s">
        <v>1573</v>
      </c>
      <c r="B7728" s="3" t="s">
        <v>70</v>
      </c>
      <c r="C7728" s="3" t="s">
        <v>590</v>
      </c>
      <c r="D7728" s="3">
        <v>188450</v>
      </c>
      <c r="E7728" s="3">
        <v>200215</v>
      </c>
      <c r="F7728" s="3">
        <v>203036</v>
      </c>
      <c r="G7728" s="3">
        <v>212873</v>
      </c>
      <c r="H7728" s="3">
        <v>218699</v>
      </c>
      <c r="I7728" s="3">
        <v>226635</v>
      </c>
      <c r="J7728" s="3">
        <v>239603</v>
      </c>
      <c r="K7728" s="3">
        <v>251384</v>
      </c>
      <c r="L7728" s="3">
        <v>265615</v>
      </c>
      <c r="M7728" s="3">
        <v>281417</v>
      </c>
      <c r="N7728" s="3">
        <v>295998</v>
      </c>
      <c r="O7728" s="3">
        <v>308243</v>
      </c>
      <c r="P7728" s="3">
        <v>332986</v>
      </c>
      <c r="Q7728" s="3">
        <v>346110</v>
      </c>
      <c r="R7728" s="3">
        <v>348610</v>
      </c>
      <c r="S7728" s="3">
        <v>351608</v>
      </c>
      <c r="T7728" s="3">
        <v>367868</v>
      </c>
      <c r="U7728" s="3">
        <v>379768</v>
      </c>
      <c r="V7728" s="3">
        <v>395014</v>
      </c>
      <c r="W7728" s="3">
        <v>373770</v>
      </c>
      <c r="X7728" s="3">
        <v>347864</v>
      </c>
      <c r="Y7728" s="3">
        <v>349405</v>
      </c>
      <c r="Z7728" s="3">
        <v>345932</v>
      </c>
      <c r="AA7728" s="3">
        <v>353009</v>
      </c>
      <c r="AB7728" s="3">
        <v>367296</v>
      </c>
      <c r="AC7728" s="3">
        <v>372206</v>
      </c>
      <c r="AD7728" s="3">
        <v>388744</v>
      </c>
      <c r="AE7728" s="3">
        <v>403003</v>
      </c>
      <c r="AF7728" s="3">
        <v>414633</v>
      </c>
      <c r="AG7728" s="3">
        <v>409074</v>
      </c>
      <c r="AH7728" s="3">
        <v>407239</v>
      </c>
      <c r="AI7728" s="3">
        <v>404721</v>
      </c>
      <c r="AJ7728" s="3">
        <v>405509</v>
      </c>
      <c r="AK7728" s="3">
        <v>424833</v>
      </c>
      <c r="AL7728" s="3">
        <v>435081</v>
      </c>
      <c r="AM7728" s="3">
        <v>449732</v>
      </c>
      <c r="AN7728" s="3">
        <v>459332</v>
      </c>
      <c r="AO7728" s="3">
        <v>473305</v>
      </c>
      <c r="AP7728" s="3">
        <v>490004</v>
      </c>
      <c r="AQ7728" s="3">
        <v>506787</v>
      </c>
      <c r="AR7728" s="3">
        <v>508830</v>
      </c>
      <c r="AS7728" s="3">
        <v>513429</v>
      </c>
      <c r="AT7728" s="3">
        <v>523239</v>
      </c>
      <c r="AU7728" s="3">
        <v>533306</v>
      </c>
      <c r="AV7728" s="3">
        <v>547729</v>
      </c>
      <c r="AW7728" s="3">
        <v>549293</v>
      </c>
      <c r="AX7728" s="3">
        <v>551893</v>
      </c>
      <c r="AY7728" s="3">
        <v>554674</v>
      </c>
      <c r="AZ7728" s="3">
        <v>582866</v>
      </c>
      <c r="BA7728" s="3">
        <v>542834</v>
      </c>
      <c r="BB7728" s="3">
        <v>543529</v>
      </c>
      <c r="BC7728" s="3">
        <v>524162</v>
      </c>
      <c r="BD7728" s="3">
        <v>513882</v>
      </c>
      <c r="BE7728" s="3">
        <v>523766</v>
      </c>
      <c r="BF7728" s="3">
        <v>523317</v>
      </c>
      <c r="BG7728" s="3">
        <v>547644</v>
      </c>
      <c r="BH7728" s="3">
        <v>567281</v>
      </c>
      <c r="BI7728" s="3">
        <v>566416</v>
      </c>
      <c r="BJ7728" s="3">
        <v>566581</v>
      </c>
      <c r="BK7728" s="3">
        <v>578848</v>
      </c>
      <c r="BL7728" s="3">
        <v>516458</v>
      </c>
      <c r="BM7728" s="3">
        <v>570152</v>
      </c>
      <c r="BN7728" s="3">
        <v>590501</v>
      </c>
    </row>
    <row r="7729" spans="1:66" x14ac:dyDescent="0.3">
      <c r="A7729" s="3" t="s">
        <v>1573</v>
      </c>
      <c r="B7729" s="3" t="s">
        <v>70</v>
      </c>
      <c r="C7729" s="3" t="s">
        <v>419</v>
      </c>
      <c r="D7729" s="3">
        <v>188450</v>
      </c>
      <c r="E7729" s="3">
        <v>200215</v>
      </c>
      <c r="F7729" s="3">
        <v>203036</v>
      </c>
      <c r="G7729" s="3">
        <v>212873</v>
      </c>
      <c r="H7729" s="3">
        <v>218699</v>
      </c>
      <c r="I7729" s="3">
        <v>226635</v>
      </c>
      <c r="J7729" s="3">
        <v>239603</v>
      </c>
      <c r="K7729" s="3">
        <v>251384</v>
      </c>
      <c r="L7729" s="3">
        <v>265615</v>
      </c>
      <c r="M7729" s="3">
        <v>281417</v>
      </c>
      <c r="N7729" s="3">
        <v>295998</v>
      </c>
      <c r="O7729" s="3">
        <v>308243</v>
      </c>
      <c r="P7729" s="3">
        <v>332986</v>
      </c>
      <c r="Q7729" s="3">
        <v>346110</v>
      </c>
      <c r="R7729" s="3">
        <v>348610</v>
      </c>
      <c r="S7729" s="3">
        <v>351608</v>
      </c>
      <c r="T7729" s="3">
        <v>367868</v>
      </c>
      <c r="U7729" s="3">
        <v>379768</v>
      </c>
      <c r="V7729" s="3">
        <v>395014</v>
      </c>
      <c r="W7729" s="3">
        <v>373770</v>
      </c>
      <c r="X7729" s="3">
        <v>347864</v>
      </c>
      <c r="Y7729" s="3">
        <v>349405</v>
      </c>
      <c r="Z7729" s="3">
        <v>345932</v>
      </c>
      <c r="AA7729" s="3">
        <v>353009</v>
      </c>
      <c r="AB7729" s="3">
        <v>367296</v>
      </c>
      <c r="AC7729" s="3">
        <v>372206</v>
      </c>
      <c r="AD7729" s="3">
        <v>388744</v>
      </c>
      <c r="AE7729" s="3">
        <v>403003</v>
      </c>
      <c r="AF7729" s="3">
        <v>414633</v>
      </c>
      <c r="AG7729" s="3">
        <v>409074</v>
      </c>
      <c r="AH7729" s="3">
        <v>407239</v>
      </c>
      <c r="AI7729" s="3">
        <v>404721</v>
      </c>
      <c r="AJ7729" s="3">
        <v>405509</v>
      </c>
      <c r="AK7729" s="3">
        <v>424833</v>
      </c>
      <c r="AL7729" s="3">
        <v>435081</v>
      </c>
      <c r="AM7729" s="3">
        <v>449732</v>
      </c>
      <c r="AN7729" s="3">
        <v>459332</v>
      </c>
      <c r="AO7729" s="3">
        <v>473305</v>
      </c>
      <c r="AP7729" s="3">
        <v>490004</v>
      </c>
      <c r="AQ7729" s="3">
        <v>506787</v>
      </c>
      <c r="AR7729" s="3">
        <v>508830</v>
      </c>
      <c r="AS7729" s="3">
        <v>513429</v>
      </c>
      <c r="AT7729" s="3">
        <v>523239</v>
      </c>
      <c r="AU7729" s="3">
        <v>533306</v>
      </c>
      <c r="AV7729" s="3">
        <v>547729</v>
      </c>
      <c r="AW7729" s="3">
        <v>549293</v>
      </c>
      <c r="AX7729" s="3">
        <v>551893</v>
      </c>
      <c r="AY7729" s="3">
        <v>554674</v>
      </c>
      <c r="AZ7729" s="3">
        <v>582866</v>
      </c>
      <c r="BA7729" s="3">
        <v>542834</v>
      </c>
      <c r="BB7729" s="3">
        <v>543529</v>
      </c>
      <c r="BC7729" s="3">
        <v>524162</v>
      </c>
      <c r="BD7729" s="3">
        <v>513882</v>
      </c>
      <c r="BE7729" s="3">
        <v>523766</v>
      </c>
      <c r="BF7729" s="3">
        <v>523317</v>
      </c>
      <c r="BG7729" s="3">
        <v>547644</v>
      </c>
      <c r="BH7729" s="3">
        <v>567281</v>
      </c>
      <c r="BI7729" s="3">
        <v>566416</v>
      </c>
      <c r="BJ7729" s="3">
        <v>566581</v>
      </c>
      <c r="BK7729" s="3">
        <v>578848</v>
      </c>
      <c r="BL7729" s="3">
        <v>516458</v>
      </c>
      <c r="BM7729" s="3">
        <v>570152</v>
      </c>
      <c r="BN7729" s="3">
        <v>590501</v>
      </c>
    </row>
    <row r="7730" spans="1:66" x14ac:dyDescent="0.3">
      <c r="A7730" s="3" t="s">
        <v>1573</v>
      </c>
      <c r="B7730" s="3" t="s">
        <v>70</v>
      </c>
      <c r="C7730" s="3" t="s">
        <v>1625</v>
      </c>
      <c r="D7730" s="3">
        <v>181650</v>
      </c>
      <c r="E7730" s="3">
        <v>193111</v>
      </c>
      <c r="F7730" s="3">
        <v>195664</v>
      </c>
      <c r="G7730" s="3">
        <v>204831</v>
      </c>
      <c r="H7730" s="3">
        <v>210594</v>
      </c>
      <c r="I7730" s="3">
        <v>218268</v>
      </c>
      <c r="J7730" s="3">
        <v>231285</v>
      </c>
      <c r="K7730" s="3">
        <v>242907</v>
      </c>
      <c r="L7730" s="3">
        <v>256997</v>
      </c>
      <c r="M7730" s="3">
        <v>274039</v>
      </c>
      <c r="N7730" s="3">
        <v>288858</v>
      </c>
      <c r="O7730" s="3">
        <v>301160</v>
      </c>
      <c r="P7730" s="3">
        <v>326235</v>
      </c>
      <c r="Q7730" s="3">
        <v>339544</v>
      </c>
      <c r="R7730" s="3">
        <v>342024</v>
      </c>
      <c r="S7730" s="3">
        <v>345327</v>
      </c>
      <c r="T7730" s="3">
        <v>361665</v>
      </c>
      <c r="U7730" s="3">
        <v>374384</v>
      </c>
      <c r="V7730" s="3">
        <v>389559</v>
      </c>
      <c r="W7730" s="3">
        <v>368591</v>
      </c>
      <c r="X7730" s="3">
        <v>341015</v>
      </c>
      <c r="Y7730" s="3">
        <v>342636</v>
      </c>
      <c r="Z7730" s="3">
        <v>340034</v>
      </c>
      <c r="AA7730" s="3">
        <v>347492</v>
      </c>
      <c r="AB7730" s="3">
        <v>354423</v>
      </c>
      <c r="AC7730" s="3">
        <v>364514</v>
      </c>
      <c r="AD7730" s="3">
        <v>381066</v>
      </c>
      <c r="AE7730" s="3">
        <v>394883</v>
      </c>
      <c r="AF7730" s="3">
        <v>407167</v>
      </c>
      <c r="AG7730" s="3">
        <v>401390</v>
      </c>
      <c r="AH7730" s="3">
        <v>398897</v>
      </c>
      <c r="AI7730" s="3">
        <v>398235</v>
      </c>
      <c r="AJ7730" s="3">
        <v>399511</v>
      </c>
      <c r="AK7730" s="3">
        <v>419847</v>
      </c>
      <c r="AL7730" s="3">
        <v>429011</v>
      </c>
      <c r="AM7730" s="3">
        <v>444236</v>
      </c>
      <c r="AN7730" s="3">
        <v>449783</v>
      </c>
      <c r="AO7730" s="3">
        <v>464241</v>
      </c>
      <c r="AP7730" s="3">
        <v>480064</v>
      </c>
      <c r="AQ7730" s="3">
        <v>498881</v>
      </c>
      <c r="AR7730" s="3">
        <v>499693</v>
      </c>
      <c r="AS7730" s="3">
        <v>497150</v>
      </c>
      <c r="AT7730" s="3">
        <v>506200</v>
      </c>
      <c r="AU7730" s="3">
        <v>511506</v>
      </c>
      <c r="AV7730" s="3">
        <v>522363</v>
      </c>
      <c r="AW7730" s="3">
        <v>527647</v>
      </c>
      <c r="AX7730" s="3">
        <v>530542</v>
      </c>
      <c r="AY7730" s="3">
        <v>537217</v>
      </c>
      <c r="AZ7730" s="3">
        <v>546635</v>
      </c>
      <c r="BA7730" s="3">
        <v>496993</v>
      </c>
      <c r="BB7730" s="3">
        <v>498560</v>
      </c>
      <c r="BC7730" s="3">
        <v>481866</v>
      </c>
      <c r="BD7730" s="3">
        <v>471295</v>
      </c>
      <c r="BE7730" s="3">
        <v>479921</v>
      </c>
      <c r="BF7730" s="3">
        <v>482011</v>
      </c>
      <c r="BG7730" s="3">
        <v>494844</v>
      </c>
      <c r="BH7730" s="3">
        <v>511674</v>
      </c>
      <c r="BI7730" s="3">
        <v>511472</v>
      </c>
      <c r="BJ7730" s="3">
        <v>510161</v>
      </c>
      <c r="BK7730" s="3">
        <v>521731</v>
      </c>
      <c r="BL7730" s="3">
        <v>463643</v>
      </c>
      <c r="BM7730" s="3">
        <v>513258</v>
      </c>
      <c r="BN7730" s="3">
        <v>512592</v>
      </c>
    </row>
    <row r="7731" spans="1:66" x14ac:dyDescent="0.3">
      <c r="A7731" s="3" t="s">
        <v>1573</v>
      </c>
      <c r="B7731" s="3" t="s">
        <v>70</v>
      </c>
      <c r="C7731" s="3" t="s">
        <v>1626</v>
      </c>
      <c r="D7731" s="3">
        <v>1082</v>
      </c>
      <c r="E7731" s="3">
        <v>1179</v>
      </c>
      <c r="F7731" s="3">
        <v>1237</v>
      </c>
      <c r="G7731" s="3">
        <v>1347</v>
      </c>
      <c r="H7731" s="3">
        <v>1390</v>
      </c>
      <c r="I7731" s="3">
        <v>1460</v>
      </c>
      <c r="J7731" s="3">
        <v>1539</v>
      </c>
      <c r="K7731" s="3">
        <v>1625</v>
      </c>
      <c r="L7731" s="3">
        <v>1713</v>
      </c>
      <c r="M7731" s="3">
        <v>1742</v>
      </c>
      <c r="N7731" s="3">
        <v>1863</v>
      </c>
      <c r="O7731" s="3">
        <v>1921</v>
      </c>
      <c r="P7731" s="3">
        <v>1981</v>
      </c>
      <c r="Q7731" s="3">
        <v>2102</v>
      </c>
      <c r="R7731" s="3">
        <v>2097</v>
      </c>
      <c r="S7731" s="3">
        <v>2174</v>
      </c>
      <c r="T7731" s="3">
        <v>2263</v>
      </c>
      <c r="U7731" s="3">
        <v>2280</v>
      </c>
      <c r="V7731" s="3">
        <v>2349</v>
      </c>
      <c r="W7731" s="3">
        <v>2402</v>
      </c>
      <c r="X7731" s="3">
        <v>4150</v>
      </c>
      <c r="Y7731" s="3">
        <v>4206</v>
      </c>
      <c r="Z7731" s="3">
        <v>3619</v>
      </c>
      <c r="AA7731" s="3">
        <v>3489</v>
      </c>
      <c r="AB7731" s="3">
        <v>8006</v>
      </c>
      <c r="AC7731" s="3">
        <v>3323</v>
      </c>
      <c r="AD7731" s="3">
        <v>3400</v>
      </c>
      <c r="AE7731" s="3">
        <v>3800</v>
      </c>
      <c r="AF7731" s="3">
        <v>3585</v>
      </c>
      <c r="AG7731" s="3">
        <v>3285</v>
      </c>
      <c r="AH7731" s="3">
        <v>4105</v>
      </c>
      <c r="AI7731" s="3">
        <v>1968</v>
      </c>
      <c r="AJ7731" s="3">
        <v>1698</v>
      </c>
      <c r="AK7731" s="3">
        <v>310</v>
      </c>
      <c r="AL7731" s="3">
        <v>407</v>
      </c>
      <c r="AM7731" s="3">
        <v>316</v>
      </c>
      <c r="AN7731" s="3">
        <v>1617</v>
      </c>
      <c r="AO7731" s="3">
        <v>909</v>
      </c>
      <c r="AP7731" s="3">
        <v>1791</v>
      </c>
      <c r="AQ7731" s="3">
        <v>1607</v>
      </c>
      <c r="AR7731" s="3">
        <v>1707</v>
      </c>
      <c r="AS7731" s="3">
        <v>1355</v>
      </c>
      <c r="AT7731" s="3">
        <v>1415</v>
      </c>
      <c r="AU7731" s="3">
        <v>5963</v>
      </c>
      <c r="AV7731" s="3">
        <v>7483</v>
      </c>
      <c r="AW7731" s="3">
        <v>10026</v>
      </c>
      <c r="AX7731" s="3">
        <v>8270</v>
      </c>
      <c r="AY7731" s="3">
        <v>5879</v>
      </c>
      <c r="AZ7731" s="3">
        <v>6381</v>
      </c>
      <c r="BA7731" s="3">
        <v>9288</v>
      </c>
      <c r="BB7731" s="3">
        <v>4682</v>
      </c>
      <c r="BC7731" s="3">
        <v>1802</v>
      </c>
      <c r="BD7731" s="3">
        <v>1712</v>
      </c>
      <c r="BE7731" s="3">
        <v>1507</v>
      </c>
      <c r="BF7731" s="3">
        <v>1666</v>
      </c>
      <c r="BG7731" s="3">
        <v>12022</v>
      </c>
      <c r="BH7731" s="3">
        <v>12809</v>
      </c>
      <c r="BI7731" s="3">
        <v>11119</v>
      </c>
      <c r="BJ7731" s="3">
        <v>11284</v>
      </c>
      <c r="BK7731" s="3">
        <v>11381</v>
      </c>
      <c r="BL7731" s="3">
        <v>11433</v>
      </c>
      <c r="BM7731" s="3">
        <v>11533</v>
      </c>
      <c r="BN7731" s="3">
        <v>30487</v>
      </c>
    </row>
    <row r="7732" spans="1:66" x14ac:dyDescent="0.3">
      <c r="A7732" s="3" t="s">
        <v>1573</v>
      </c>
      <c r="B7732" s="3" t="s">
        <v>70</v>
      </c>
      <c r="C7732" s="3" t="s">
        <v>1627</v>
      </c>
      <c r="D7732" s="3">
        <v>5718</v>
      </c>
      <c r="E7732" s="3">
        <v>5925</v>
      </c>
      <c r="F7732" s="3">
        <v>6135</v>
      </c>
      <c r="G7732" s="3">
        <v>6695</v>
      </c>
      <c r="H7732" s="3">
        <v>6715</v>
      </c>
      <c r="I7732" s="3">
        <v>6907</v>
      </c>
      <c r="J7732" s="3">
        <v>6780</v>
      </c>
      <c r="K7732" s="3">
        <v>6851</v>
      </c>
      <c r="L7732" s="3">
        <v>6905</v>
      </c>
      <c r="M7732" s="3">
        <v>5636</v>
      </c>
      <c r="N7732" s="3">
        <v>5277</v>
      </c>
      <c r="O7732" s="3">
        <v>5161</v>
      </c>
      <c r="P7732" s="3">
        <v>4769</v>
      </c>
      <c r="Q7732" s="3">
        <v>4465</v>
      </c>
      <c r="R7732" s="3">
        <v>4490</v>
      </c>
      <c r="S7732" s="3">
        <v>4107</v>
      </c>
      <c r="T7732" s="3">
        <v>3939</v>
      </c>
      <c r="U7732" s="3">
        <v>3105</v>
      </c>
      <c r="V7732" s="3">
        <v>3106</v>
      </c>
      <c r="W7732" s="3">
        <v>2778</v>
      </c>
      <c r="X7732" s="3">
        <v>2700</v>
      </c>
      <c r="Y7732" s="3">
        <v>2563</v>
      </c>
      <c r="Z7732" s="3">
        <v>2279</v>
      </c>
      <c r="AA7732" s="3">
        <v>2028</v>
      </c>
      <c r="AB7732" s="3">
        <v>4867</v>
      </c>
      <c r="AC7732" s="3">
        <v>4369</v>
      </c>
      <c r="AD7732" s="3">
        <v>4279</v>
      </c>
      <c r="AE7732" s="3">
        <v>4320</v>
      </c>
      <c r="AF7732" s="3">
        <v>3881</v>
      </c>
      <c r="AG7732" s="3">
        <v>4399</v>
      </c>
      <c r="AH7732" s="3">
        <v>4237</v>
      </c>
      <c r="AI7732" s="3">
        <v>4517</v>
      </c>
      <c r="AJ7732" s="3">
        <v>4300</v>
      </c>
      <c r="AK7732" s="3">
        <v>4405</v>
      </c>
      <c r="AL7732" s="3">
        <v>4630</v>
      </c>
      <c r="AM7732" s="3">
        <v>5082</v>
      </c>
      <c r="AN7732" s="3">
        <v>5194</v>
      </c>
      <c r="AO7732" s="3">
        <v>5389</v>
      </c>
      <c r="AP7732" s="3">
        <v>4767</v>
      </c>
      <c r="AQ7732" s="3">
        <v>3397</v>
      </c>
      <c r="AR7732" s="3">
        <v>4155</v>
      </c>
      <c r="AS7732" s="3">
        <v>10407</v>
      </c>
      <c r="AT7732" s="3">
        <v>10067</v>
      </c>
      <c r="AU7732" s="3">
        <v>8542</v>
      </c>
      <c r="AV7732" s="3">
        <v>10068</v>
      </c>
      <c r="AW7732" s="3">
        <v>9469</v>
      </c>
      <c r="AX7732" s="3">
        <v>10009</v>
      </c>
      <c r="AY7732" s="3">
        <v>7066</v>
      </c>
      <c r="AZ7732" s="3">
        <v>5533</v>
      </c>
      <c r="BA7732" s="3">
        <v>5347</v>
      </c>
      <c r="BB7732" s="3">
        <v>7918</v>
      </c>
      <c r="BC7732" s="3">
        <v>8086</v>
      </c>
      <c r="BD7732" s="3">
        <v>7501</v>
      </c>
      <c r="BE7732" s="3">
        <v>7844</v>
      </c>
      <c r="BF7732" s="3">
        <v>6018</v>
      </c>
      <c r="BG7732" s="3">
        <v>6154</v>
      </c>
      <c r="BH7732" s="3">
        <v>6053</v>
      </c>
      <c r="BI7732" s="3">
        <v>6103</v>
      </c>
      <c r="BJ7732" s="3">
        <v>6231</v>
      </c>
      <c r="BK7732" s="3">
        <v>6196</v>
      </c>
      <c r="BL7732" s="3">
        <v>6251</v>
      </c>
      <c r="BM7732" s="3">
        <v>6128</v>
      </c>
      <c r="BN7732" s="3">
        <v>6399</v>
      </c>
    </row>
    <row r="7733" spans="1:66" x14ac:dyDescent="0.3">
      <c r="A7733" s="3" t="s">
        <v>1573</v>
      </c>
      <c r="B7733" s="3" t="s">
        <v>70</v>
      </c>
      <c r="C7733" s="3" t="s">
        <v>531</v>
      </c>
      <c r="D7733" s="3">
        <v>188450</v>
      </c>
      <c r="E7733" s="3">
        <v>200215</v>
      </c>
      <c r="F7733" s="3">
        <v>203036</v>
      </c>
      <c r="G7733" s="3">
        <v>212873</v>
      </c>
      <c r="H7733" s="3">
        <v>218699</v>
      </c>
      <c r="I7733" s="3">
        <v>226635</v>
      </c>
      <c r="J7733" s="3">
        <v>239603</v>
      </c>
      <c r="K7733" s="3">
        <v>251384</v>
      </c>
      <c r="L7733" s="3">
        <v>265615</v>
      </c>
      <c r="M7733" s="3">
        <v>281417</v>
      </c>
      <c r="N7733" s="3">
        <v>295998</v>
      </c>
      <c r="O7733" s="3">
        <v>308243</v>
      </c>
      <c r="P7733" s="3">
        <v>332986</v>
      </c>
      <c r="Q7733" s="3">
        <v>346110</v>
      </c>
      <c r="R7733" s="3">
        <v>348610</v>
      </c>
      <c r="S7733" s="3">
        <v>351608</v>
      </c>
      <c r="T7733" s="3">
        <v>367868</v>
      </c>
      <c r="U7733" s="3">
        <v>379768</v>
      </c>
      <c r="V7733" s="3">
        <v>395014</v>
      </c>
      <c r="W7733" s="3">
        <v>373770</v>
      </c>
      <c r="X7733" s="3">
        <v>347864</v>
      </c>
      <c r="Y7733" s="3">
        <v>349405</v>
      </c>
      <c r="Z7733" s="3">
        <v>345932</v>
      </c>
      <c r="AA7733" s="3">
        <v>353009</v>
      </c>
      <c r="AB7733" s="3">
        <v>367296</v>
      </c>
      <c r="AC7733" s="3">
        <v>372206</v>
      </c>
      <c r="AD7733" s="3">
        <v>388744</v>
      </c>
      <c r="AE7733" s="3">
        <v>403003</v>
      </c>
      <c r="AF7733" s="3">
        <v>414633</v>
      </c>
      <c r="AG7733" s="3">
        <v>409074</v>
      </c>
      <c r="AH7733" s="3">
        <v>407239</v>
      </c>
      <c r="AI7733" s="3">
        <v>404721</v>
      </c>
      <c r="AJ7733" s="3">
        <v>405509</v>
      </c>
      <c r="AK7733" s="3">
        <v>424562</v>
      </c>
      <c r="AL7733" s="3">
        <v>434048</v>
      </c>
      <c r="AM7733" s="3">
        <v>449634</v>
      </c>
      <c r="AN7733" s="3">
        <v>456593</v>
      </c>
      <c r="AO7733" s="3">
        <v>470539</v>
      </c>
      <c r="AP7733" s="3">
        <v>486622</v>
      </c>
      <c r="AQ7733" s="3">
        <v>503885</v>
      </c>
      <c r="AR7733" s="3">
        <v>505555</v>
      </c>
      <c r="AS7733" s="3">
        <v>508912</v>
      </c>
      <c r="AT7733" s="3">
        <v>517682</v>
      </c>
      <c r="AU7733" s="3">
        <v>526011</v>
      </c>
      <c r="AV7733" s="3">
        <v>539914</v>
      </c>
      <c r="AW7733" s="3">
        <v>547142</v>
      </c>
      <c r="AX7733" s="3">
        <v>548820</v>
      </c>
      <c r="AY7733" s="3">
        <v>550161</v>
      </c>
      <c r="AZ7733" s="3">
        <v>558549</v>
      </c>
      <c r="BA7733" s="3">
        <v>511628</v>
      </c>
      <c r="BB7733" s="3">
        <v>511160</v>
      </c>
      <c r="BC7733" s="3">
        <v>491755</v>
      </c>
      <c r="BD7733" s="3">
        <v>480509</v>
      </c>
      <c r="BE7733" s="3">
        <v>489272</v>
      </c>
      <c r="BF7733" s="3">
        <v>489695</v>
      </c>
      <c r="BG7733" s="3">
        <v>513020</v>
      </c>
      <c r="BH7733" s="3">
        <v>530536</v>
      </c>
      <c r="BI7733" s="3">
        <v>528694</v>
      </c>
      <c r="BJ7733" s="3">
        <v>527676</v>
      </c>
      <c r="BK7733" s="3">
        <v>539308</v>
      </c>
      <c r="BL7733" s="3">
        <v>481326</v>
      </c>
      <c r="BM7733" s="3">
        <v>530919</v>
      </c>
      <c r="BN7733" s="3">
        <v>549478</v>
      </c>
    </row>
    <row r="7734" spans="1:66" x14ac:dyDescent="0.3">
      <c r="A7734" s="3" t="s">
        <v>1573</v>
      </c>
      <c r="B7734" s="3" t="s">
        <v>70</v>
      </c>
      <c r="C7734" s="3" t="s">
        <v>587</v>
      </c>
      <c r="D7734" s="3">
        <v>546</v>
      </c>
      <c r="E7734" s="3">
        <v>610</v>
      </c>
      <c r="F7734" s="3">
        <v>670</v>
      </c>
      <c r="G7734" s="3">
        <v>354</v>
      </c>
      <c r="H7734" s="3">
        <v>354</v>
      </c>
      <c r="I7734" s="3">
        <v>346</v>
      </c>
      <c r="J7734" s="3">
        <v>469</v>
      </c>
      <c r="K7734" s="3">
        <v>438</v>
      </c>
      <c r="L7734" s="3">
        <v>489</v>
      </c>
      <c r="M7734" s="3">
        <v>455</v>
      </c>
      <c r="N7734" s="3">
        <v>407</v>
      </c>
      <c r="O7734" s="3">
        <v>409</v>
      </c>
      <c r="P7734" s="3">
        <v>419</v>
      </c>
      <c r="Q7734" s="3">
        <v>519</v>
      </c>
      <c r="R7734" s="3">
        <v>665</v>
      </c>
      <c r="S7734" s="3">
        <v>896</v>
      </c>
      <c r="T7734" s="3">
        <v>1589</v>
      </c>
      <c r="U7734" s="3">
        <v>1797</v>
      </c>
      <c r="V7734" s="3">
        <v>1563</v>
      </c>
      <c r="W7734" s="3">
        <v>1447</v>
      </c>
      <c r="X7734" s="3">
        <v>1372</v>
      </c>
      <c r="Y7734" s="3">
        <v>1212</v>
      </c>
      <c r="Z7734" s="3">
        <v>1063</v>
      </c>
      <c r="AA7734" s="3">
        <v>953</v>
      </c>
      <c r="AB7734" s="3">
        <v>818</v>
      </c>
      <c r="AC7734" s="3">
        <v>824</v>
      </c>
      <c r="AD7734" s="3">
        <v>1767</v>
      </c>
      <c r="AE7734" s="3">
        <v>1775</v>
      </c>
      <c r="AF7734" s="3">
        <v>2152</v>
      </c>
      <c r="AG7734" s="3">
        <v>1980</v>
      </c>
      <c r="AH7734" s="3">
        <v>1781</v>
      </c>
      <c r="AI7734" s="3">
        <v>1888</v>
      </c>
      <c r="AJ7734" s="3">
        <v>1238</v>
      </c>
      <c r="AK7734" s="3">
        <v>1172</v>
      </c>
      <c r="AL7734" s="3">
        <v>1310</v>
      </c>
      <c r="AM7734" s="3">
        <v>1202</v>
      </c>
      <c r="AN7734" s="3">
        <v>2755</v>
      </c>
      <c r="AO7734" s="3">
        <v>3025</v>
      </c>
      <c r="AP7734" s="3">
        <v>3682</v>
      </c>
      <c r="AQ7734" s="3">
        <v>3463</v>
      </c>
      <c r="AR7734" s="3">
        <v>3689</v>
      </c>
      <c r="AS7734" s="3">
        <v>2751</v>
      </c>
      <c r="AT7734" s="3">
        <v>2955</v>
      </c>
      <c r="AU7734" s="3">
        <v>2774</v>
      </c>
      <c r="AV7734" s="3">
        <v>2498</v>
      </c>
      <c r="AW7734" s="3">
        <v>2484</v>
      </c>
      <c r="AX7734" s="3">
        <v>3389</v>
      </c>
      <c r="AY7734" s="3">
        <v>3325</v>
      </c>
      <c r="AZ7734" s="3">
        <v>3538</v>
      </c>
      <c r="BA7734" s="3">
        <v>3782</v>
      </c>
      <c r="BB7734" s="3">
        <v>3953</v>
      </c>
      <c r="BC7734" s="3">
        <v>4104</v>
      </c>
      <c r="BD7734" s="3">
        <v>4025</v>
      </c>
      <c r="BE7734" s="3">
        <v>2407</v>
      </c>
      <c r="BF7734" s="3">
        <v>2570</v>
      </c>
      <c r="BG7734" s="3">
        <v>2657</v>
      </c>
      <c r="BH7734" s="3">
        <v>2691</v>
      </c>
      <c r="BI7734" s="3">
        <v>2562</v>
      </c>
      <c r="BJ7734" s="3">
        <v>2551</v>
      </c>
      <c r="BK7734" s="3">
        <v>2322</v>
      </c>
      <c r="BL7734" s="3">
        <v>2199</v>
      </c>
      <c r="BM7734" s="3">
        <v>2201</v>
      </c>
      <c r="BN7734" s="3">
        <v>2364</v>
      </c>
    </row>
    <row r="7735" spans="1:66" x14ac:dyDescent="0.3">
      <c r="A7735" s="3" t="s">
        <v>1573</v>
      </c>
      <c r="B7735" s="3" t="s">
        <v>70</v>
      </c>
      <c r="C7735" s="3" t="s">
        <v>581</v>
      </c>
      <c r="D7735" s="3">
        <v>0</v>
      </c>
      <c r="E7735" s="3">
        <v>0</v>
      </c>
      <c r="F7735" s="3">
        <v>0</v>
      </c>
      <c r="G7735" s="3">
        <v>0</v>
      </c>
      <c r="H7735" s="3">
        <v>0</v>
      </c>
      <c r="I7735" s="3">
        <v>0</v>
      </c>
      <c r="J7735" s="3">
        <v>0</v>
      </c>
      <c r="K7735" s="3">
        <v>0</v>
      </c>
      <c r="L7735" s="3">
        <v>0</v>
      </c>
      <c r="M7735" s="3">
        <v>0</v>
      </c>
      <c r="N7735" s="3">
        <v>0</v>
      </c>
      <c r="O7735" s="3">
        <v>0</v>
      </c>
      <c r="P7735" s="3">
        <v>0</v>
      </c>
      <c r="Q7735" s="3">
        <v>0</v>
      </c>
      <c r="R7735" s="3">
        <v>0</v>
      </c>
      <c r="S7735" s="3">
        <v>0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3">
        <v>0</v>
      </c>
      <c r="AS7735" s="3">
        <v>0</v>
      </c>
      <c r="AT7735" s="3">
        <v>0</v>
      </c>
      <c r="AU7735" s="3">
        <v>0</v>
      </c>
      <c r="AV7735" s="3">
        <v>0</v>
      </c>
      <c r="AW7735" s="3">
        <v>0</v>
      </c>
      <c r="AX7735" s="3">
        <v>0</v>
      </c>
      <c r="AY7735" s="3">
        <v>0</v>
      </c>
      <c r="AZ7735" s="3">
        <v>0</v>
      </c>
      <c r="BA7735" s="3">
        <v>0</v>
      </c>
      <c r="BB7735" s="3">
        <v>0</v>
      </c>
      <c r="BC7735" s="3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</row>
    <row r="7736" spans="1:66" x14ac:dyDescent="0.3">
      <c r="A7736" s="3" t="s">
        <v>1573</v>
      </c>
      <c r="B7736" s="3" t="s">
        <v>70</v>
      </c>
      <c r="C7736" s="3" t="s">
        <v>579</v>
      </c>
      <c r="D7736" s="3">
        <v>2523</v>
      </c>
      <c r="E7736" s="3">
        <v>0</v>
      </c>
      <c r="F7736" s="3">
        <v>3579</v>
      </c>
      <c r="G7736" s="3">
        <v>3970</v>
      </c>
      <c r="H7736" s="3">
        <v>4296</v>
      </c>
      <c r="I7736" s="3">
        <v>4413</v>
      </c>
      <c r="J7736" s="3">
        <v>4185</v>
      </c>
      <c r="K7736" s="3">
        <v>4479</v>
      </c>
      <c r="L7736" s="3">
        <v>4955</v>
      </c>
      <c r="M7736" s="3">
        <v>5966</v>
      </c>
      <c r="N7736" s="3">
        <v>6299</v>
      </c>
      <c r="O7736" s="3">
        <v>6385</v>
      </c>
      <c r="P7736" s="3">
        <v>6206</v>
      </c>
      <c r="Q7736" s="3">
        <v>6152</v>
      </c>
      <c r="R7736" s="3">
        <v>4608</v>
      </c>
      <c r="S7736" s="3">
        <v>3610</v>
      </c>
      <c r="T7736" s="3">
        <v>2834</v>
      </c>
      <c r="U7736" s="3">
        <v>2239</v>
      </c>
      <c r="V7736" s="3">
        <v>2653</v>
      </c>
      <c r="W7736" s="3">
        <v>5127</v>
      </c>
      <c r="X7736" s="3">
        <v>5937</v>
      </c>
      <c r="Y7736" s="3">
        <v>6347</v>
      </c>
      <c r="Z7736" s="3">
        <v>6866</v>
      </c>
      <c r="AA7736" s="3">
        <v>5978</v>
      </c>
      <c r="AB7736" s="3">
        <v>5817</v>
      </c>
      <c r="AC7736" s="3">
        <v>4905</v>
      </c>
      <c r="AD7736" s="3">
        <v>5198</v>
      </c>
      <c r="AE7736" s="3">
        <v>5313</v>
      </c>
      <c r="AF7736" s="3">
        <v>5356</v>
      </c>
      <c r="AG7736" s="3">
        <v>5859</v>
      </c>
      <c r="AH7736" s="3">
        <v>6484</v>
      </c>
      <c r="AI7736" s="3">
        <v>6407</v>
      </c>
      <c r="AJ7736" s="3">
        <v>6668</v>
      </c>
      <c r="AK7736" s="3">
        <v>6174</v>
      </c>
      <c r="AL7736" s="3">
        <v>5974</v>
      </c>
      <c r="AM7736" s="3">
        <v>6321</v>
      </c>
      <c r="AN7736" s="3">
        <v>7663</v>
      </c>
      <c r="AO7736" s="3">
        <v>7575</v>
      </c>
      <c r="AP7736" s="3">
        <v>6974</v>
      </c>
      <c r="AQ7736" s="3">
        <v>6830</v>
      </c>
      <c r="AR7736" s="3">
        <v>7439</v>
      </c>
      <c r="AS7736" s="3">
        <v>6900</v>
      </c>
      <c r="AT7736" s="3">
        <v>6316</v>
      </c>
      <c r="AU7736" s="3">
        <v>6436</v>
      </c>
      <c r="AV7736" s="3">
        <v>5236</v>
      </c>
      <c r="AW7736" s="3">
        <v>4482</v>
      </c>
      <c r="AX7736" s="3">
        <v>4844</v>
      </c>
      <c r="AY7736" s="3">
        <v>5167</v>
      </c>
      <c r="AZ7736" s="3">
        <v>5490</v>
      </c>
      <c r="BA7736" s="3">
        <v>8139</v>
      </c>
      <c r="BB7736" s="3">
        <v>8151</v>
      </c>
      <c r="BC7736" s="3">
        <v>7452</v>
      </c>
      <c r="BD7736" s="3">
        <v>5544</v>
      </c>
      <c r="BE7736" s="3">
        <v>4158</v>
      </c>
      <c r="BF7736" s="3">
        <v>4114</v>
      </c>
      <c r="BG7736" s="3">
        <v>4639</v>
      </c>
      <c r="BH7736" s="3">
        <v>2899</v>
      </c>
      <c r="BI7736" s="3">
        <v>3412</v>
      </c>
      <c r="BJ7736" s="3">
        <v>4398</v>
      </c>
      <c r="BK7736" s="3">
        <v>4351</v>
      </c>
      <c r="BL7736" s="3">
        <v>4982</v>
      </c>
      <c r="BM7736" s="3">
        <v>4932</v>
      </c>
      <c r="BN7736" s="3">
        <v>7811</v>
      </c>
    </row>
    <row r="7737" spans="1:66" x14ac:dyDescent="0.3">
      <c r="A7737" s="3" t="s">
        <v>1573</v>
      </c>
      <c r="B7737" s="3" t="s">
        <v>70</v>
      </c>
      <c r="C7737" s="3" t="s">
        <v>577</v>
      </c>
      <c r="D7737" s="3">
        <v>3836</v>
      </c>
      <c r="E7737" s="3">
        <v>4319</v>
      </c>
      <c r="F7737" s="3">
        <v>5085</v>
      </c>
      <c r="G7737" s="3">
        <v>6164</v>
      </c>
      <c r="H7737" s="3">
        <v>6865</v>
      </c>
      <c r="I7737" s="3">
        <v>7511</v>
      </c>
      <c r="J7737" s="3">
        <v>9835</v>
      </c>
      <c r="K7737" s="3">
        <v>17596</v>
      </c>
      <c r="L7737" s="3">
        <v>21160</v>
      </c>
      <c r="M7737" s="3">
        <v>25162</v>
      </c>
      <c r="N7737" s="3">
        <v>22049</v>
      </c>
      <c r="O7737" s="3">
        <v>26963</v>
      </c>
      <c r="P7737" s="3">
        <v>24739</v>
      </c>
      <c r="Q7737" s="3">
        <v>23659</v>
      </c>
      <c r="R7737" s="3">
        <v>21526</v>
      </c>
      <c r="S7737" s="3">
        <v>22004</v>
      </c>
      <c r="T7737" s="3">
        <v>20403</v>
      </c>
      <c r="U7737" s="3">
        <v>18651</v>
      </c>
      <c r="V7737" s="3">
        <v>20790</v>
      </c>
      <c r="W7737" s="3">
        <v>24439</v>
      </c>
      <c r="X7737" s="3">
        <v>26480</v>
      </c>
      <c r="Y7737" s="3">
        <v>26680</v>
      </c>
      <c r="Z7737" s="3">
        <v>25712</v>
      </c>
      <c r="AA7737" s="3">
        <v>25520</v>
      </c>
      <c r="AB7737" s="3">
        <v>27064</v>
      </c>
      <c r="AC7737" s="3">
        <v>25880</v>
      </c>
      <c r="AD7737" s="3">
        <v>26315</v>
      </c>
      <c r="AE7737" s="3">
        <v>30940</v>
      </c>
      <c r="AF7737" s="3">
        <v>33437</v>
      </c>
      <c r="AG7737" s="3">
        <v>34174</v>
      </c>
      <c r="AH7737" s="3">
        <v>32280</v>
      </c>
      <c r="AI7737" s="3">
        <v>35411</v>
      </c>
      <c r="AJ7737" s="3">
        <v>37657</v>
      </c>
      <c r="AK7737" s="3">
        <v>38681</v>
      </c>
      <c r="AL7737" s="3">
        <v>40344</v>
      </c>
      <c r="AM7737" s="3">
        <v>38602</v>
      </c>
      <c r="AN7737" s="3">
        <v>41929</v>
      </c>
      <c r="AO7737" s="3">
        <v>39400</v>
      </c>
      <c r="AP7737" s="3">
        <v>37919</v>
      </c>
      <c r="AQ7737" s="3">
        <v>39379</v>
      </c>
      <c r="AR7737" s="3">
        <v>44438</v>
      </c>
      <c r="AS7737" s="3">
        <v>40220</v>
      </c>
      <c r="AT7737" s="3">
        <v>41671</v>
      </c>
      <c r="AU7737" s="3">
        <v>46137</v>
      </c>
      <c r="AV7737" s="3">
        <v>46994</v>
      </c>
      <c r="AW7737" s="3">
        <v>49447</v>
      </c>
      <c r="AX7737" s="3">
        <v>47931</v>
      </c>
      <c r="AY7737" s="3">
        <v>46952</v>
      </c>
      <c r="AZ7737" s="3">
        <v>50009</v>
      </c>
      <c r="BA7737" s="3">
        <v>52637</v>
      </c>
      <c r="BB7737" s="3">
        <v>57213</v>
      </c>
      <c r="BC7737" s="3">
        <v>50574</v>
      </c>
      <c r="BD7737" s="3">
        <v>49651</v>
      </c>
      <c r="BE7737" s="3">
        <v>56053</v>
      </c>
      <c r="BF7737" s="3">
        <v>61436</v>
      </c>
      <c r="BG7737" s="3">
        <v>57052</v>
      </c>
      <c r="BH7737" s="3">
        <v>57804</v>
      </c>
      <c r="BI7737" s="3">
        <v>55651</v>
      </c>
      <c r="BJ7737" s="3">
        <v>59693</v>
      </c>
      <c r="BK7737" s="3">
        <v>59111</v>
      </c>
      <c r="BL7737" s="3">
        <v>53900</v>
      </c>
      <c r="BM7737" s="3">
        <v>58641</v>
      </c>
      <c r="BN7737" s="3">
        <v>60604</v>
      </c>
    </row>
    <row r="7738" spans="1:66" x14ac:dyDescent="0.3">
      <c r="A7738" s="3" t="s">
        <v>1573</v>
      </c>
      <c r="B7738" s="3" t="s">
        <v>70</v>
      </c>
      <c r="C7738" s="3" t="s">
        <v>575</v>
      </c>
      <c r="D7738" s="3">
        <v>4823</v>
      </c>
      <c r="E7738" s="3">
        <v>2183</v>
      </c>
      <c r="F7738" s="3">
        <v>2626</v>
      </c>
      <c r="G7738" s="3">
        <v>2925</v>
      </c>
      <c r="H7738" s="3">
        <v>2290</v>
      </c>
      <c r="I7738" s="3">
        <v>2990</v>
      </c>
      <c r="J7738" s="3">
        <v>2687</v>
      </c>
      <c r="K7738" s="3">
        <v>2122</v>
      </c>
      <c r="L7738" s="3">
        <v>4280</v>
      </c>
      <c r="M7738" s="3">
        <v>8556</v>
      </c>
      <c r="N7738" s="3">
        <v>21633</v>
      </c>
      <c r="O7738" s="3">
        <v>21429</v>
      </c>
      <c r="P7738" s="3">
        <v>17468</v>
      </c>
      <c r="Q7738" s="3">
        <v>8004</v>
      </c>
      <c r="R7738" s="3">
        <v>1106</v>
      </c>
      <c r="S7738" s="3">
        <v>104</v>
      </c>
      <c r="T7738" s="3">
        <v>6</v>
      </c>
      <c r="U7738" s="3">
        <v>1</v>
      </c>
      <c r="V7738" s="3">
        <v>5</v>
      </c>
      <c r="W7738" s="3">
        <v>609</v>
      </c>
      <c r="X7738" s="3">
        <v>1760</v>
      </c>
      <c r="Y7738" s="3">
        <v>933</v>
      </c>
      <c r="Z7738" s="3">
        <v>79</v>
      </c>
      <c r="AA7738" s="3">
        <v>168</v>
      </c>
      <c r="AB7738" s="3">
        <v>125</v>
      </c>
      <c r="AC7738" s="3">
        <v>615</v>
      </c>
      <c r="AD7738" s="3">
        <v>1174</v>
      </c>
      <c r="AE7738" s="3">
        <v>1200</v>
      </c>
      <c r="AF7738" s="3">
        <v>1104</v>
      </c>
      <c r="AG7738" s="3">
        <v>1750</v>
      </c>
      <c r="AH7738" s="3">
        <v>2903</v>
      </c>
      <c r="AI7738" s="3">
        <v>4228</v>
      </c>
      <c r="AJ7738" s="3">
        <v>4464</v>
      </c>
      <c r="AK7738" s="3">
        <v>3371</v>
      </c>
      <c r="AL7738" s="3">
        <v>1572</v>
      </c>
      <c r="AM7738" s="3">
        <v>5796</v>
      </c>
      <c r="AN7738" s="3">
        <v>3688</v>
      </c>
      <c r="AO7738" s="3">
        <v>6072</v>
      </c>
      <c r="AP7738" s="3">
        <v>14041</v>
      </c>
      <c r="AQ7738" s="3">
        <v>12689</v>
      </c>
      <c r="AR7738" s="3">
        <v>13165</v>
      </c>
      <c r="AS7738" s="3">
        <v>16638</v>
      </c>
      <c r="AT7738" s="3">
        <v>32186</v>
      </c>
      <c r="AU7738" s="3">
        <v>14443</v>
      </c>
      <c r="AV7738" s="3">
        <v>21621</v>
      </c>
      <c r="AW7738" s="3">
        <v>27381</v>
      </c>
      <c r="AX7738" s="3">
        <v>28743</v>
      </c>
      <c r="AY7738" s="3">
        <v>40685</v>
      </c>
      <c r="AZ7738" s="3">
        <v>36375</v>
      </c>
      <c r="BA7738" s="3">
        <v>40212</v>
      </c>
      <c r="BB7738" s="3">
        <v>73574</v>
      </c>
      <c r="BC7738" s="3">
        <v>90231</v>
      </c>
      <c r="BD7738" s="3">
        <v>151823</v>
      </c>
      <c r="BE7738" s="3">
        <v>202953</v>
      </c>
      <c r="BF7738" s="3">
        <v>209105</v>
      </c>
      <c r="BG7738" s="3">
        <v>278746</v>
      </c>
      <c r="BH7738" s="3">
        <v>303649</v>
      </c>
      <c r="BI7738" s="3">
        <v>288294</v>
      </c>
      <c r="BJ7738" s="3">
        <v>339597</v>
      </c>
      <c r="BK7738" s="3">
        <v>313003</v>
      </c>
      <c r="BL7738" s="3">
        <v>313394</v>
      </c>
      <c r="BM7738" s="3">
        <v>373097</v>
      </c>
      <c r="BN7738" s="3">
        <v>478102</v>
      </c>
    </row>
    <row r="7739" spans="1:66" x14ac:dyDescent="0.3">
      <c r="A7739" s="3" t="s">
        <v>1573</v>
      </c>
      <c r="B7739" s="3" t="s">
        <v>70</v>
      </c>
      <c r="C7739" s="3" t="s">
        <v>1400</v>
      </c>
      <c r="AZ7739" s="3">
        <v>6679</v>
      </c>
      <c r="BA7739" s="3">
        <v>6718</v>
      </c>
      <c r="BB7739" s="3">
        <v>6742</v>
      </c>
      <c r="BC7739" s="3">
        <v>8026</v>
      </c>
      <c r="BD7739" s="3">
        <v>10086</v>
      </c>
      <c r="BE7739" s="3">
        <v>10742</v>
      </c>
      <c r="BF7739" s="3">
        <v>10770</v>
      </c>
      <c r="BG7739" s="3">
        <v>10816</v>
      </c>
      <c r="BH7739" s="3">
        <v>10683</v>
      </c>
      <c r="BI7739" s="3">
        <v>10770</v>
      </c>
      <c r="BJ7739" s="3">
        <v>11113</v>
      </c>
      <c r="BK7739" s="3">
        <v>11425</v>
      </c>
      <c r="BL7739" s="3">
        <v>11558</v>
      </c>
      <c r="BM7739" s="3">
        <v>11558</v>
      </c>
      <c r="BN7739" s="3">
        <v>16247</v>
      </c>
    </row>
    <row r="7740" spans="1:66" x14ac:dyDescent="0.3">
      <c r="A7740" s="3" t="s">
        <v>1573</v>
      </c>
      <c r="B7740" s="3" t="s">
        <v>70</v>
      </c>
      <c r="C7740" s="3" t="s">
        <v>572</v>
      </c>
      <c r="D7740" s="3">
        <v>26993</v>
      </c>
      <c r="E7740" s="3">
        <v>35946</v>
      </c>
      <c r="F7740" s="3">
        <v>35139</v>
      </c>
      <c r="G7740" s="3">
        <v>37172</v>
      </c>
      <c r="H7740" s="3">
        <v>42995</v>
      </c>
      <c r="I7740" s="3">
        <v>48262</v>
      </c>
      <c r="J7740" s="3">
        <v>53726</v>
      </c>
      <c r="K7740" s="3">
        <v>54587</v>
      </c>
      <c r="L7740" s="3">
        <v>62112</v>
      </c>
      <c r="M7740" s="3">
        <v>72014</v>
      </c>
      <c r="N7740" s="3">
        <v>76867</v>
      </c>
      <c r="O7740" s="3">
        <v>78479</v>
      </c>
      <c r="P7740" s="3">
        <v>85638</v>
      </c>
      <c r="Q7740" s="3">
        <v>98206</v>
      </c>
      <c r="R7740" s="3">
        <v>88983</v>
      </c>
      <c r="S7740" s="3">
        <v>63211</v>
      </c>
      <c r="T7740" s="3">
        <v>45419</v>
      </c>
      <c r="U7740" s="3">
        <v>20124</v>
      </c>
      <c r="V7740" s="3">
        <v>24446</v>
      </c>
      <c r="W7740" s="3">
        <v>70627</v>
      </c>
      <c r="X7740" s="3">
        <v>86617</v>
      </c>
      <c r="Y7740" s="3">
        <v>86920</v>
      </c>
      <c r="Z7740" s="3">
        <v>81532</v>
      </c>
      <c r="AA7740" s="3">
        <v>77161</v>
      </c>
      <c r="AB7740" s="3">
        <v>82231</v>
      </c>
      <c r="AC7740" s="3">
        <v>77351</v>
      </c>
      <c r="AD7740" s="3">
        <v>74867</v>
      </c>
      <c r="AE7740" s="3">
        <v>78793</v>
      </c>
      <c r="AF7740" s="3">
        <v>77119</v>
      </c>
      <c r="AG7740" s="3">
        <v>85194</v>
      </c>
      <c r="AH7740" s="3">
        <v>88950</v>
      </c>
      <c r="AI7740" s="3">
        <v>87579</v>
      </c>
      <c r="AJ7740" s="3">
        <v>94079</v>
      </c>
      <c r="AK7740" s="3">
        <v>95548</v>
      </c>
      <c r="AL7740" s="3">
        <v>98256</v>
      </c>
      <c r="AM7740" s="3">
        <v>110273</v>
      </c>
      <c r="AN7740" s="3">
        <v>107888</v>
      </c>
      <c r="AO7740" s="3">
        <v>115559</v>
      </c>
      <c r="AP7740" s="3">
        <v>110858</v>
      </c>
      <c r="AQ7740" s="3">
        <v>111122</v>
      </c>
      <c r="AR7740" s="3">
        <v>109823</v>
      </c>
      <c r="AS7740" s="3">
        <v>92615</v>
      </c>
      <c r="AT7740" s="3">
        <v>101908</v>
      </c>
      <c r="AU7740" s="3">
        <v>92191</v>
      </c>
      <c r="AV7740" s="3">
        <v>93332</v>
      </c>
      <c r="AW7740" s="3">
        <v>90008</v>
      </c>
      <c r="AX7740" s="3">
        <v>90180</v>
      </c>
      <c r="AY7740" s="3">
        <v>91356</v>
      </c>
      <c r="AZ7740" s="3">
        <v>91970</v>
      </c>
      <c r="BA7740" s="3">
        <v>84392</v>
      </c>
      <c r="BB7740" s="3">
        <v>93943</v>
      </c>
      <c r="BC7740" s="3">
        <v>100453</v>
      </c>
      <c r="BD7740" s="3">
        <v>103612</v>
      </c>
      <c r="BE7740" s="3">
        <v>111214</v>
      </c>
      <c r="BF7740" s="3">
        <v>110588</v>
      </c>
      <c r="BG7740" s="3">
        <v>108798</v>
      </c>
      <c r="BH7740" s="3">
        <v>109145</v>
      </c>
      <c r="BI7740" s="3">
        <v>111220</v>
      </c>
      <c r="BJ7740" s="3">
        <v>120207</v>
      </c>
      <c r="BK7740" s="3">
        <v>122857</v>
      </c>
      <c r="BL7740" s="3">
        <v>119142</v>
      </c>
      <c r="BM7740" s="3">
        <v>126374</v>
      </c>
      <c r="BN7740" s="3">
        <v>126535</v>
      </c>
    </row>
    <row r="7741" spans="1:66" x14ac:dyDescent="0.3">
      <c r="A7741" s="3" t="s">
        <v>1573</v>
      </c>
      <c r="B7741" s="3" t="s">
        <v>70</v>
      </c>
      <c r="C7741" s="3" t="s">
        <v>570</v>
      </c>
      <c r="D7741" s="3">
        <v>8858</v>
      </c>
      <c r="E7741" s="3">
        <v>9844</v>
      </c>
      <c r="F7741" s="3">
        <v>11917</v>
      </c>
      <c r="G7741" s="3">
        <v>14307</v>
      </c>
      <c r="H7741" s="3">
        <v>14485</v>
      </c>
      <c r="I7741" s="3">
        <v>15068</v>
      </c>
      <c r="J7741" s="3">
        <v>19010</v>
      </c>
      <c r="K7741" s="3">
        <v>22037</v>
      </c>
      <c r="L7741" s="3">
        <v>25287</v>
      </c>
      <c r="M7741" s="3">
        <v>28506</v>
      </c>
      <c r="N7741" s="3">
        <v>28009</v>
      </c>
      <c r="O7741" s="3">
        <v>31164</v>
      </c>
      <c r="P7741" s="3">
        <v>33780</v>
      </c>
      <c r="Q7741" s="3">
        <v>29194</v>
      </c>
      <c r="R7741" s="3">
        <v>27499</v>
      </c>
      <c r="S7741" s="3">
        <v>27960</v>
      </c>
      <c r="T7741" s="3">
        <v>34334</v>
      </c>
      <c r="U7741" s="3">
        <v>32890</v>
      </c>
      <c r="V7741" s="3">
        <v>35801</v>
      </c>
      <c r="W7741" s="3">
        <v>32949</v>
      </c>
      <c r="X7741" s="3">
        <v>34362</v>
      </c>
      <c r="Y7741" s="3">
        <v>33445</v>
      </c>
      <c r="Z7741" s="3">
        <v>32630</v>
      </c>
      <c r="AA7741" s="3">
        <v>32259</v>
      </c>
      <c r="AB7741" s="3">
        <v>33507</v>
      </c>
      <c r="AC7741" s="3">
        <v>29623</v>
      </c>
      <c r="AD7741" s="3">
        <v>32747</v>
      </c>
      <c r="AE7741" s="3">
        <v>37015</v>
      </c>
      <c r="AF7741" s="3">
        <v>39535</v>
      </c>
      <c r="AG7741" s="3">
        <v>39858</v>
      </c>
      <c r="AH7741" s="3">
        <v>36126</v>
      </c>
      <c r="AI7741" s="3">
        <v>39192</v>
      </c>
      <c r="AJ7741" s="3">
        <v>44037</v>
      </c>
      <c r="AK7741" s="3">
        <v>48757</v>
      </c>
      <c r="AL7741" s="3">
        <v>49161</v>
      </c>
      <c r="AM7741" s="3">
        <v>51017</v>
      </c>
      <c r="AN7741" s="3">
        <v>60938</v>
      </c>
      <c r="AO7741" s="3">
        <v>54813</v>
      </c>
      <c r="AP7741" s="3">
        <v>52866</v>
      </c>
      <c r="AQ7741" s="3">
        <v>54743</v>
      </c>
      <c r="AR7741" s="3">
        <v>65864</v>
      </c>
      <c r="AS7741" s="3">
        <v>59227</v>
      </c>
      <c r="AT7741" s="3">
        <v>61063</v>
      </c>
      <c r="AU7741" s="3">
        <v>68180</v>
      </c>
      <c r="AV7741" s="3">
        <v>65030</v>
      </c>
      <c r="AW7741" s="3">
        <v>66209</v>
      </c>
      <c r="AX7741" s="3">
        <v>58471</v>
      </c>
      <c r="AY7741" s="3">
        <v>60316</v>
      </c>
      <c r="AZ7741" s="3">
        <v>65810</v>
      </c>
      <c r="BA7741" s="3">
        <v>67349</v>
      </c>
      <c r="BB7741" s="3">
        <v>75829</v>
      </c>
      <c r="BC7741" s="3">
        <v>62479</v>
      </c>
      <c r="BD7741" s="3">
        <v>57319</v>
      </c>
      <c r="BE7741" s="3">
        <v>70640</v>
      </c>
      <c r="BF7741" s="3">
        <v>77048</v>
      </c>
      <c r="BG7741" s="3">
        <v>66792</v>
      </c>
      <c r="BH7741" s="3">
        <v>66775</v>
      </c>
      <c r="BI7741" s="3">
        <v>62080</v>
      </c>
      <c r="BJ7741" s="3">
        <v>75414</v>
      </c>
      <c r="BK7741" s="3">
        <v>70083</v>
      </c>
      <c r="BL7741" s="3">
        <v>66153</v>
      </c>
      <c r="BM7741" s="3">
        <v>74510</v>
      </c>
      <c r="BN7741" s="3">
        <v>74136</v>
      </c>
    </row>
    <row r="7742" spans="1:66" x14ac:dyDescent="0.3">
      <c r="A7742" s="3" t="s">
        <v>1573</v>
      </c>
      <c r="B7742" s="3" t="s">
        <v>70</v>
      </c>
      <c r="C7742" s="3" t="s">
        <v>568</v>
      </c>
      <c r="D7742" s="3">
        <v>47032</v>
      </c>
      <c r="E7742" s="3">
        <v>52291</v>
      </c>
      <c r="F7742" s="3">
        <v>58346</v>
      </c>
      <c r="G7742" s="3">
        <v>64539</v>
      </c>
      <c r="H7742" s="3">
        <v>70932</v>
      </c>
      <c r="I7742" s="3">
        <v>78245</v>
      </c>
      <c r="J7742" s="3">
        <v>89442</v>
      </c>
      <c r="K7742" s="3">
        <v>100822</v>
      </c>
      <c r="L7742" s="3">
        <v>117794</v>
      </c>
      <c r="M7742" s="3">
        <v>140204</v>
      </c>
      <c r="N7742" s="3">
        <v>154856</v>
      </c>
      <c r="O7742" s="3">
        <v>164420</v>
      </c>
      <c r="P7742" s="3">
        <v>167831</v>
      </c>
      <c r="Q7742" s="3">
        <v>165215</v>
      </c>
      <c r="R7742" s="3">
        <v>143722</v>
      </c>
      <c r="S7742" s="3">
        <v>116889</v>
      </c>
      <c r="T7742" s="3">
        <v>102996</v>
      </c>
      <c r="U7742" s="3">
        <v>73905</v>
      </c>
      <c r="V7742" s="3">
        <v>83695</v>
      </c>
      <c r="W7742" s="3">
        <v>133751</v>
      </c>
      <c r="X7742" s="3">
        <v>155156</v>
      </c>
      <c r="Y7742" s="3">
        <v>154326</v>
      </c>
      <c r="Z7742" s="3">
        <v>146819</v>
      </c>
      <c r="AA7742" s="3">
        <v>141086</v>
      </c>
      <c r="AB7742" s="3">
        <v>148744</v>
      </c>
      <c r="AC7742" s="3">
        <v>138375</v>
      </c>
      <c r="AD7742" s="3">
        <v>140301</v>
      </c>
      <c r="AE7742" s="3">
        <v>153261</v>
      </c>
      <c r="AF7742" s="3">
        <v>156550</v>
      </c>
      <c r="AG7742" s="3">
        <v>166835</v>
      </c>
      <c r="AH7742" s="3">
        <v>166744</v>
      </c>
      <c r="AI7742" s="3">
        <v>172818</v>
      </c>
      <c r="AJ7742" s="3">
        <v>186905</v>
      </c>
      <c r="AK7742" s="3">
        <v>192530</v>
      </c>
      <c r="AL7742" s="3">
        <v>195307</v>
      </c>
      <c r="AM7742" s="3">
        <v>212010</v>
      </c>
      <c r="AN7742" s="3">
        <v>222106</v>
      </c>
      <c r="AO7742" s="3">
        <v>223419</v>
      </c>
      <c r="AP7742" s="3">
        <v>222659</v>
      </c>
      <c r="AQ7742" s="3">
        <v>224763</v>
      </c>
      <c r="AR7742" s="3">
        <v>240729</v>
      </c>
      <c r="AS7742" s="3">
        <v>215600</v>
      </c>
      <c r="AT7742" s="3">
        <v>243144</v>
      </c>
      <c r="AU7742" s="3">
        <v>227387</v>
      </c>
      <c r="AV7742" s="3">
        <v>232214</v>
      </c>
      <c r="AW7742" s="3">
        <v>237525</v>
      </c>
      <c r="AX7742" s="3">
        <v>230169</v>
      </c>
      <c r="AY7742" s="3">
        <v>244475</v>
      </c>
      <c r="AZ7742" s="3">
        <v>249654</v>
      </c>
      <c r="BA7742" s="3">
        <v>252729</v>
      </c>
      <c r="BB7742" s="3">
        <v>308710</v>
      </c>
      <c r="BC7742" s="3">
        <v>311189</v>
      </c>
      <c r="BD7742" s="3">
        <v>367948</v>
      </c>
      <c r="BE7742" s="3">
        <v>445018</v>
      </c>
      <c r="BF7742" s="3">
        <v>462289</v>
      </c>
      <c r="BG7742" s="3">
        <v>516026</v>
      </c>
      <c r="BH7742" s="3">
        <v>540271</v>
      </c>
      <c r="BI7742" s="3">
        <v>520659</v>
      </c>
      <c r="BJ7742" s="3">
        <v>599308</v>
      </c>
      <c r="BK7742" s="3">
        <v>569405</v>
      </c>
      <c r="BL7742" s="3">
        <v>557570</v>
      </c>
      <c r="BM7742" s="3">
        <v>637553</v>
      </c>
      <c r="BN7742" s="3">
        <v>747186</v>
      </c>
    </row>
    <row r="7743" spans="1:66" x14ac:dyDescent="0.3">
      <c r="A7743" s="3" t="s">
        <v>1573</v>
      </c>
      <c r="B7743" s="3" t="s">
        <v>70</v>
      </c>
      <c r="C7743" s="3" t="s">
        <v>1314</v>
      </c>
      <c r="D7743" s="3">
        <v>10.3</v>
      </c>
      <c r="E7743" s="3">
        <v>11.2</v>
      </c>
      <c r="F7743" s="3">
        <v>12.4</v>
      </c>
      <c r="G7743" s="3">
        <v>13.6</v>
      </c>
      <c r="H7743" s="3">
        <v>14.8</v>
      </c>
      <c r="I7743" s="3">
        <v>16.100000000000001</v>
      </c>
      <c r="J7743" s="3">
        <v>18.3</v>
      </c>
      <c r="K7743" s="3">
        <v>20.399999999999999</v>
      </c>
      <c r="L7743" s="3">
        <v>23.5</v>
      </c>
      <c r="M7743" s="3">
        <v>27.9</v>
      </c>
      <c r="N7743" s="3">
        <v>30.4</v>
      </c>
      <c r="O7743" s="3">
        <v>31.6</v>
      </c>
      <c r="P7743" s="3">
        <v>31.7</v>
      </c>
      <c r="Q7743" s="3">
        <v>30.7</v>
      </c>
      <c r="R7743" s="3">
        <v>26.3</v>
      </c>
      <c r="S7743" s="3">
        <v>21.1</v>
      </c>
      <c r="T7743" s="3">
        <v>18.399999999999999</v>
      </c>
      <c r="U7743" s="3">
        <v>13</v>
      </c>
      <c r="V7743" s="3">
        <v>14.5</v>
      </c>
      <c r="W7743" s="3">
        <v>23</v>
      </c>
      <c r="X7743" s="3">
        <v>26.3</v>
      </c>
      <c r="Y7743" s="3">
        <v>25.9</v>
      </c>
      <c r="Z7743" s="3">
        <v>24.4</v>
      </c>
      <c r="AA7743" s="3">
        <v>23.2</v>
      </c>
      <c r="AB7743" s="3">
        <v>24.1</v>
      </c>
      <c r="AC7743" s="3">
        <v>22.1</v>
      </c>
      <c r="AD7743" s="3">
        <v>22.2</v>
      </c>
      <c r="AE7743" s="3">
        <v>23.9</v>
      </c>
      <c r="AF7743" s="3">
        <v>24.2</v>
      </c>
      <c r="AG7743" s="3">
        <v>25.4</v>
      </c>
      <c r="AH7743" s="3">
        <v>25</v>
      </c>
      <c r="AI7743" s="3">
        <v>25.5</v>
      </c>
      <c r="AJ7743" s="3">
        <v>27.1</v>
      </c>
      <c r="AK7743" s="3">
        <v>27.3</v>
      </c>
      <c r="AL7743" s="3">
        <v>27.2</v>
      </c>
      <c r="AM7743" s="3">
        <v>28.9</v>
      </c>
      <c r="AN7743" s="3">
        <v>29.6</v>
      </c>
      <c r="AO7743" s="3">
        <v>29.2</v>
      </c>
      <c r="AP7743" s="3">
        <v>28.5</v>
      </c>
      <c r="AQ7743" s="3">
        <v>28.3</v>
      </c>
      <c r="AR7743" s="3">
        <v>29.8</v>
      </c>
      <c r="AS7743" s="3">
        <v>26.3</v>
      </c>
      <c r="AT7743" s="3">
        <v>29.2</v>
      </c>
      <c r="AU7743" s="3">
        <v>27</v>
      </c>
      <c r="AV7743" s="3">
        <v>27.1</v>
      </c>
      <c r="AW7743" s="3">
        <v>27.3</v>
      </c>
      <c r="AX7743" s="3">
        <v>25.8</v>
      </c>
      <c r="AY7743" s="3">
        <v>26.8</v>
      </c>
      <c r="AZ7743" s="3">
        <v>26.8</v>
      </c>
      <c r="BA7743" s="3">
        <v>26.7</v>
      </c>
      <c r="BB7743" s="3">
        <v>32.200000000000003</v>
      </c>
      <c r="BC7743" s="3">
        <v>32.200000000000003</v>
      </c>
      <c r="BD7743" s="3">
        <v>37.700000000000003</v>
      </c>
      <c r="BE7743" s="3">
        <v>45.2</v>
      </c>
      <c r="BF7743" s="3">
        <v>46.5</v>
      </c>
      <c r="BG7743" s="3">
        <v>51.4</v>
      </c>
      <c r="BH7743" s="3">
        <v>53.2</v>
      </c>
      <c r="BI7743" s="3">
        <v>50.7</v>
      </c>
      <c r="BJ7743" s="3">
        <v>57.7</v>
      </c>
      <c r="BK7743" s="3">
        <v>54.2</v>
      </c>
      <c r="BL7743" s="3">
        <v>53.4</v>
      </c>
      <c r="BM7743" s="3">
        <v>60.3</v>
      </c>
      <c r="BN7743" s="3">
        <v>69.8</v>
      </c>
    </row>
    <row r="7744" spans="1:66" x14ac:dyDescent="0.3">
      <c r="A7744" s="3" t="s">
        <v>1573</v>
      </c>
      <c r="B7744" s="3" t="s">
        <v>70</v>
      </c>
      <c r="C7744" s="3" t="s">
        <v>423</v>
      </c>
      <c r="D7744" s="3">
        <v>42210</v>
      </c>
      <c r="E7744" s="3">
        <v>50109</v>
      </c>
      <c r="F7744" s="3">
        <v>55720</v>
      </c>
      <c r="G7744" s="3">
        <v>61614</v>
      </c>
      <c r="H7744" s="3">
        <v>68641</v>
      </c>
      <c r="I7744" s="3">
        <v>75254</v>
      </c>
      <c r="J7744" s="3">
        <v>86755</v>
      </c>
      <c r="K7744" s="3">
        <v>98700</v>
      </c>
      <c r="L7744" s="3">
        <v>113514</v>
      </c>
      <c r="M7744" s="3">
        <v>131648</v>
      </c>
      <c r="N7744" s="3">
        <v>133223</v>
      </c>
      <c r="O7744" s="3">
        <v>142991</v>
      </c>
      <c r="P7744" s="3">
        <v>150364</v>
      </c>
      <c r="Q7744" s="3">
        <v>157211</v>
      </c>
      <c r="R7744" s="3">
        <v>142617</v>
      </c>
      <c r="S7744" s="3">
        <v>116785</v>
      </c>
      <c r="T7744" s="3">
        <v>102990</v>
      </c>
      <c r="U7744" s="3">
        <v>73904</v>
      </c>
      <c r="V7744" s="3">
        <v>83690</v>
      </c>
      <c r="W7744" s="3">
        <v>133141</v>
      </c>
      <c r="X7744" s="3">
        <v>153395</v>
      </c>
      <c r="Y7744" s="3">
        <v>153392</v>
      </c>
      <c r="Z7744" s="3">
        <v>146741</v>
      </c>
      <c r="AA7744" s="3">
        <v>140918</v>
      </c>
      <c r="AB7744" s="3">
        <v>148619</v>
      </c>
      <c r="AC7744" s="3">
        <v>137760</v>
      </c>
      <c r="AD7744" s="3">
        <v>139127</v>
      </c>
      <c r="AE7744" s="3">
        <v>152060</v>
      </c>
      <c r="AF7744" s="3">
        <v>155447</v>
      </c>
      <c r="AG7744" s="3">
        <v>165085</v>
      </c>
      <c r="AH7744" s="3">
        <v>163840</v>
      </c>
      <c r="AI7744" s="3">
        <v>168589</v>
      </c>
      <c r="AJ7744" s="3">
        <v>182441</v>
      </c>
      <c r="AK7744" s="3">
        <v>189160</v>
      </c>
      <c r="AL7744" s="3">
        <v>193734</v>
      </c>
      <c r="AM7744" s="3">
        <v>206214</v>
      </c>
      <c r="AN7744" s="3">
        <v>218419</v>
      </c>
      <c r="AO7744" s="3">
        <v>217347</v>
      </c>
      <c r="AP7744" s="3">
        <v>208618</v>
      </c>
      <c r="AQ7744" s="3">
        <v>212074</v>
      </c>
      <c r="AR7744" s="3">
        <v>227564</v>
      </c>
      <c r="AS7744" s="3">
        <v>198962</v>
      </c>
      <c r="AT7744" s="3">
        <v>210958</v>
      </c>
      <c r="AU7744" s="3">
        <v>212943</v>
      </c>
      <c r="AV7744" s="3">
        <v>210592</v>
      </c>
      <c r="AW7744" s="3">
        <v>210145</v>
      </c>
      <c r="AX7744" s="3">
        <v>201426</v>
      </c>
      <c r="AY7744" s="3">
        <v>203790</v>
      </c>
      <c r="AZ7744" s="3">
        <v>213280</v>
      </c>
      <c r="BA7744" s="3">
        <v>212516</v>
      </c>
      <c r="BB7744" s="3">
        <v>235136</v>
      </c>
      <c r="BC7744" s="3">
        <v>220958</v>
      </c>
      <c r="BD7744" s="3">
        <v>216126</v>
      </c>
      <c r="BE7744" s="3">
        <v>242064</v>
      </c>
      <c r="BF7744" s="3">
        <v>253185</v>
      </c>
      <c r="BG7744" s="3">
        <v>237280</v>
      </c>
      <c r="BH7744" s="3">
        <v>236622</v>
      </c>
      <c r="BI7744" s="3">
        <v>232364</v>
      </c>
      <c r="BJ7744" s="3">
        <v>259712</v>
      </c>
      <c r="BK7744" s="3">
        <v>256401</v>
      </c>
      <c r="BL7744" s="3">
        <v>244177</v>
      </c>
      <c r="BM7744" s="3">
        <v>264456</v>
      </c>
      <c r="BN7744" s="3">
        <v>269085</v>
      </c>
    </row>
    <row r="7745" spans="1:66" x14ac:dyDescent="0.3">
      <c r="A7745" s="3" t="s">
        <v>1573</v>
      </c>
      <c r="B7745" s="3" t="s">
        <v>70</v>
      </c>
      <c r="C7745" s="3" t="s">
        <v>562</v>
      </c>
      <c r="D7745" s="3">
        <v>47032</v>
      </c>
      <c r="E7745" s="3">
        <v>52291</v>
      </c>
      <c r="F7745" s="3">
        <v>58346</v>
      </c>
      <c r="G7745" s="3">
        <v>64539</v>
      </c>
      <c r="H7745" s="3">
        <v>70932</v>
      </c>
      <c r="I7745" s="3">
        <v>78245</v>
      </c>
      <c r="J7745" s="3">
        <v>89442</v>
      </c>
      <c r="K7745" s="3">
        <v>100822</v>
      </c>
      <c r="L7745" s="3">
        <v>117794</v>
      </c>
      <c r="M7745" s="3">
        <v>140204</v>
      </c>
      <c r="N7745" s="3">
        <v>154856</v>
      </c>
      <c r="O7745" s="3">
        <v>164420</v>
      </c>
      <c r="P7745" s="3">
        <v>167831</v>
      </c>
      <c r="Q7745" s="3">
        <v>165215</v>
      </c>
      <c r="R7745" s="3">
        <v>143722</v>
      </c>
      <c r="S7745" s="3">
        <v>116889</v>
      </c>
      <c r="T7745" s="3">
        <v>102996</v>
      </c>
      <c r="U7745" s="3">
        <v>73905</v>
      </c>
      <c r="V7745" s="3">
        <v>83695</v>
      </c>
      <c r="W7745" s="3">
        <v>133751</v>
      </c>
      <c r="X7745" s="3">
        <v>155149</v>
      </c>
      <c r="Y7745" s="3">
        <v>154283</v>
      </c>
      <c r="Z7745" s="3">
        <v>146759</v>
      </c>
      <c r="AA7745" s="3">
        <v>141025</v>
      </c>
      <c r="AB7745" s="3">
        <v>148682</v>
      </c>
      <c r="AC7745" s="3">
        <v>138331</v>
      </c>
      <c r="AD7745" s="3">
        <v>140256</v>
      </c>
      <c r="AE7745" s="3">
        <v>153261</v>
      </c>
      <c r="AF7745" s="3">
        <v>156550</v>
      </c>
      <c r="AG7745" s="3">
        <v>166835</v>
      </c>
      <c r="AH7745" s="3">
        <v>166744</v>
      </c>
      <c r="AI7745" s="3">
        <v>172818</v>
      </c>
      <c r="AJ7745" s="3">
        <v>186902</v>
      </c>
      <c r="AK7745" s="3">
        <v>192526</v>
      </c>
      <c r="AL7745" s="3">
        <v>195303</v>
      </c>
      <c r="AM7745" s="3">
        <v>212010</v>
      </c>
      <c r="AN7745" s="3">
        <v>222106</v>
      </c>
      <c r="AO7745" s="3">
        <v>223419</v>
      </c>
      <c r="AP7745" s="3">
        <v>222659</v>
      </c>
      <c r="AQ7745" s="3">
        <v>224741</v>
      </c>
      <c r="AR7745" s="3">
        <v>240727</v>
      </c>
      <c r="AS7745" s="3">
        <v>215600</v>
      </c>
      <c r="AT7745" s="3">
        <v>243143</v>
      </c>
      <c r="AU7745" s="3">
        <v>227387</v>
      </c>
      <c r="AV7745" s="3">
        <v>232214</v>
      </c>
      <c r="AW7745" s="3">
        <v>237525</v>
      </c>
      <c r="AX7745" s="3">
        <v>230169</v>
      </c>
      <c r="AY7745" s="3">
        <v>244475</v>
      </c>
      <c r="AZ7745" s="3">
        <v>249654</v>
      </c>
      <c r="BA7745" s="3">
        <v>252729</v>
      </c>
      <c r="BB7745" s="3">
        <v>308710</v>
      </c>
      <c r="BC7745" s="3">
        <v>311189</v>
      </c>
      <c r="BD7745" s="3">
        <v>367948</v>
      </c>
      <c r="BE7745" s="3">
        <v>445018</v>
      </c>
      <c r="BF7745" s="3">
        <v>462289</v>
      </c>
      <c r="BG7745" s="3">
        <v>516026</v>
      </c>
      <c r="BH7745" s="3">
        <v>540271</v>
      </c>
      <c r="BI7745" s="3">
        <v>520659</v>
      </c>
      <c r="BJ7745" s="3">
        <v>599308</v>
      </c>
      <c r="BK7745" s="3">
        <v>569405</v>
      </c>
      <c r="BL7745" s="3">
        <v>557570</v>
      </c>
      <c r="BM7745" s="3">
        <v>637553</v>
      </c>
      <c r="BN7745" s="3">
        <v>747186</v>
      </c>
    </row>
    <row r="7746" spans="1:66" x14ac:dyDescent="0.3">
      <c r="A7746" s="3" t="s">
        <v>1573</v>
      </c>
      <c r="B7746" s="3" t="s">
        <v>70</v>
      </c>
      <c r="C7746" s="3" t="s">
        <v>1556</v>
      </c>
      <c r="AZ7746" s="3">
        <v>6.3</v>
      </c>
      <c r="BA7746" s="3">
        <v>7.8</v>
      </c>
      <c r="BB7746" s="3">
        <v>6.7</v>
      </c>
      <c r="BC7746" s="3">
        <v>5.4</v>
      </c>
      <c r="BD7746" s="3">
        <v>8.6999999999999993</v>
      </c>
      <c r="BE7746" s="3">
        <v>3.3</v>
      </c>
      <c r="BF7746" s="3">
        <v>3.9</v>
      </c>
      <c r="BG7746" s="3">
        <v>9.5</v>
      </c>
      <c r="BH7746" s="3">
        <v>12.9</v>
      </c>
      <c r="BI7746" s="3">
        <v>7.8</v>
      </c>
      <c r="BJ7746" s="3">
        <v>16.2</v>
      </c>
      <c r="BK7746" s="3">
        <v>9.5</v>
      </c>
      <c r="BL7746" s="3">
        <v>6.6</v>
      </c>
      <c r="BM7746" s="3">
        <v>8.3000000000000007</v>
      </c>
      <c r="BN7746" s="3">
        <v>13.4</v>
      </c>
    </row>
    <row r="7747" spans="1:66" x14ac:dyDescent="0.3">
      <c r="A7747" s="3" t="s">
        <v>1573</v>
      </c>
      <c r="B7747" s="3" t="s">
        <v>70</v>
      </c>
      <c r="C7747" s="3" t="s">
        <v>1558</v>
      </c>
      <c r="AZ7747" s="3">
        <v>91.4</v>
      </c>
      <c r="BA7747" s="3">
        <v>94.1</v>
      </c>
      <c r="BB7747" s="3">
        <v>93.8</v>
      </c>
      <c r="BC7747" s="3">
        <v>93.1</v>
      </c>
      <c r="BD7747" s="3">
        <v>89.8</v>
      </c>
      <c r="BE7747" s="3">
        <v>90.5</v>
      </c>
      <c r="BF7747" s="3">
        <v>91.8</v>
      </c>
      <c r="BG7747" s="3">
        <v>94</v>
      </c>
      <c r="BH7747" s="3">
        <v>95.3</v>
      </c>
      <c r="BI7747" s="3">
        <v>94.5</v>
      </c>
      <c r="BJ7747" s="3">
        <v>93.3</v>
      </c>
      <c r="BK7747" s="3">
        <v>92.9</v>
      </c>
      <c r="BL7747" s="3">
        <v>93.6</v>
      </c>
      <c r="BM7747" s="3">
        <v>95.6</v>
      </c>
      <c r="BN7747" s="3">
        <v>94.5</v>
      </c>
    </row>
    <row r="7748" spans="1:66" x14ac:dyDescent="0.3">
      <c r="A7748" s="3" t="s">
        <v>1573</v>
      </c>
      <c r="B7748" s="3" t="s">
        <v>70</v>
      </c>
      <c r="C7748" s="3" t="s">
        <v>561</v>
      </c>
      <c r="D7748" s="3">
        <v>0</v>
      </c>
      <c r="E7748" s="3">
        <v>0</v>
      </c>
      <c r="F7748" s="3">
        <v>0</v>
      </c>
      <c r="G7748" s="3">
        <v>0</v>
      </c>
      <c r="H7748" s="3">
        <v>0</v>
      </c>
      <c r="I7748" s="3">
        <v>0</v>
      </c>
      <c r="J7748" s="3">
        <v>0</v>
      </c>
      <c r="K7748" s="3">
        <v>0</v>
      </c>
      <c r="L7748" s="3">
        <v>0</v>
      </c>
      <c r="M7748" s="3">
        <v>0</v>
      </c>
      <c r="N7748" s="3">
        <v>0</v>
      </c>
      <c r="O7748" s="3">
        <v>0</v>
      </c>
      <c r="P7748" s="3">
        <v>0</v>
      </c>
      <c r="Q7748" s="3">
        <v>0</v>
      </c>
      <c r="R7748" s="3">
        <v>0</v>
      </c>
      <c r="S7748" s="3">
        <v>15477</v>
      </c>
      <c r="T7748" s="3">
        <v>27744</v>
      </c>
      <c r="U7748" s="3">
        <v>60997</v>
      </c>
      <c r="V7748" s="3">
        <v>108501</v>
      </c>
      <c r="W7748" s="3">
        <v>74080</v>
      </c>
      <c r="X7748" s="3">
        <v>62997</v>
      </c>
      <c r="Y7748" s="3">
        <v>68894</v>
      </c>
      <c r="Z7748" s="3">
        <v>101057</v>
      </c>
      <c r="AA7748" s="3">
        <v>134819</v>
      </c>
      <c r="AB7748" s="3">
        <v>219376</v>
      </c>
      <c r="AC7748" s="3">
        <v>205037</v>
      </c>
      <c r="AD7748" s="3">
        <v>214610</v>
      </c>
      <c r="AE7748" s="3">
        <v>298644</v>
      </c>
      <c r="AF7748" s="3">
        <v>309008</v>
      </c>
      <c r="AG7748" s="3">
        <v>309152</v>
      </c>
      <c r="AH7748" s="3">
        <v>274130</v>
      </c>
      <c r="AI7748" s="3">
        <v>317795</v>
      </c>
      <c r="AJ7748" s="3">
        <v>238255</v>
      </c>
      <c r="AK7748" s="3">
        <v>249564</v>
      </c>
      <c r="AL7748" s="3">
        <v>338080</v>
      </c>
      <c r="AM7748" s="3">
        <v>377308</v>
      </c>
      <c r="AN7748" s="3">
        <v>354142</v>
      </c>
      <c r="AO7748" s="3">
        <v>340563</v>
      </c>
      <c r="AP7748" s="3">
        <v>406822</v>
      </c>
      <c r="AQ7748" s="3">
        <v>392121</v>
      </c>
      <c r="AR7748" s="3">
        <v>408054</v>
      </c>
      <c r="AS7748" s="3">
        <v>394485</v>
      </c>
      <c r="AT7748" s="3">
        <v>413784</v>
      </c>
      <c r="AU7748" s="3">
        <v>426332</v>
      </c>
      <c r="AV7748" s="3">
        <v>418065</v>
      </c>
      <c r="AW7748" s="3">
        <v>417249</v>
      </c>
      <c r="AX7748" s="3">
        <v>417016</v>
      </c>
      <c r="AY7748" s="3">
        <v>420029</v>
      </c>
      <c r="AZ7748" s="3">
        <v>415742</v>
      </c>
      <c r="BA7748" s="3">
        <v>427226</v>
      </c>
      <c r="BB7748" s="3">
        <v>425810</v>
      </c>
      <c r="BC7748" s="3">
        <v>424073</v>
      </c>
      <c r="BD7748" s="3">
        <v>412722</v>
      </c>
      <c r="BE7748" s="3">
        <v>420486</v>
      </c>
      <c r="BF7748" s="3">
        <v>428474</v>
      </c>
      <c r="BG7748" s="3">
        <v>440248</v>
      </c>
      <c r="BH7748" s="3">
        <v>447500</v>
      </c>
      <c r="BI7748" s="3">
        <v>443192</v>
      </c>
      <c r="BJ7748" s="3">
        <v>439915</v>
      </c>
      <c r="BK7748" s="3">
        <v>437683</v>
      </c>
      <c r="BL7748" s="3">
        <v>442166</v>
      </c>
      <c r="BM7748" s="3">
        <v>449675</v>
      </c>
      <c r="BN7748" s="3">
        <v>444737</v>
      </c>
    </row>
    <row r="7749" spans="1:66" x14ac:dyDescent="0.3">
      <c r="A7749" s="3" t="s">
        <v>1573</v>
      </c>
      <c r="B7749" s="3" t="s">
        <v>70</v>
      </c>
      <c r="C7749" s="3" t="s">
        <v>559</v>
      </c>
      <c r="D7749" s="3">
        <v>0</v>
      </c>
      <c r="E7749" s="3">
        <v>0</v>
      </c>
      <c r="F7749" s="3">
        <v>0</v>
      </c>
      <c r="G7749" s="3">
        <v>0</v>
      </c>
      <c r="H7749" s="3">
        <v>0</v>
      </c>
      <c r="I7749" s="3">
        <v>0</v>
      </c>
      <c r="J7749" s="3">
        <v>0</v>
      </c>
      <c r="K7749" s="3">
        <v>0</v>
      </c>
      <c r="L7749" s="3">
        <v>0</v>
      </c>
      <c r="M7749" s="3">
        <v>0</v>
      </c>
      <c r="N7749" s="3">
        <v>0</v>
      </c>
      <c r="O7749" s="3">
        <v>0</v>
      </c>
      <c r="P7749" s="3">
        <v>0</v>
      </c>
      <c r="Q7749" s="3">
        <v>0</v>
      </c>
      <c r="R7749" s="3">
        <v>0</v>
      </c>
      <c r="S7749" s="3">
        <v>15477</v>
      </c>
      <c r="T7749" s="3">
        <v>27744</v>
      </c>
      <c r="U7749" s="3">
        <v>60997</v>
      </c>
      <c r="V7749" s="3">
        <v>108501</v>
      </c>
      <c r="W7749" s="3">
        <v>74080</v>
      </c>
      <c r="X7749" s="3">
        <v>62997</v>
      </c>
      <c r="Y7749" s="3">
        <v>68894</v>
      </c>
      <c r="Z7749" s="3">
        <v>101057</v>
      </c>
      <c r="AA7749" s="3">
        <v>134819</v>
      </c>
      <c r="AB7749" s="3">
        <v>219376</v>
      </c>
      <c r="AC7749" s="3">
        <v>205037</v>
      </c>
      <c r="AD7749" s="3">
        <v>214610</v>
      </c>
      <c r="AE7749" s="3">
        <v>298644</v>
      </c>
      <c r="AF7749" s="3">
        <v>309008</v>
      </c>
      <c r="AG7749" s="3">
        <v>309152</v>
      </c>
      <c r="AH7749" s="3">
        <v>274130</v>
      </c>
      <c r="AI7749" s="3">
        <v>317795</v>
      </c>
      <c r="AJ7749" s="3">
        <v>238255</v>
      </c>
      <c r="AK7749" s="3">
        <v>249564</v>
      </c>
      <c r="AL7749" s="3">
        <v>338080</v>
      </c>
      <c r="AM7749" s="3">
        <v>377308</v>
      </c>
      <c r="AN7749" s="3">
        <v>354142</v>
      </c>
      <c r="AO7749" s="3">
        <v>340563</v>
      </c>
      <c r="AP7749" s="3">
        <v>406822</v>
      </c>
      <c r="AQ7749" s="3">
        <v>392121</v>
      </c>
      <c r="AR7749" s="3">
        <v>408054</v>
      </c>
      <c r="AS7749" s="3">
        <v>394485</v>
      </c>
      <c r="AT7749" s="3">
        <v>413784</v>
      </c>
      <c r="AU7749" s="3">
        <v>426332</v>
      </c>
      <c r="AV7749" s="3">
        <v>418065</v>
      </c>
      <c r="AW7749" s="3">
        <v>417249</v>
      </c>
      <c r="AX7749" s="3">
        <v>417016</v>
      </c>
      <c r="AY7749" s="3">
        <v>420029</v>
      </c>
      <c r="AZ7749" s="3">
        <v>415742</v>
      </c>
      <c r="BA7749" s="3">
        <v>427226</v>
      </c>
      <c r="BB7749" s="3">
        <v>425810</v>
      </c>
      <c r="BC7749" s="3">
        <v>424073</v>
      </c>
      <c r="BD7749" s="3">
        <v>412722</v>
      </c>
      <c r="BE7749" s="3">
        <v>420486</v>
      </c>
      <c r="BF7749" s="3">
        <v>428474</v>
      </c>
      <c r="BG7749" s="3">
        <v>440248</v>
      </c>
      <c r="BH7749" s="3">
        <v>447500</v>
      </c>
      <c r="BI7749" s="3">
        <v>443192</v>
      </c>
      <c r="BJ7749" s="3">
        <v>439915</v>
      </c>
      <c r="BK7749" s="3">
        <v>437683</v>
      </c>
      <c r="BL7749" s="3">
        <v>442166</v>
      </c>
      <c r="BM7749" s="3">
        <v>449675</v>
      </c>
      <c r="BN7749" s="3">
        <v>444737</v>
      </c>
    </row>
    <row r="7750" spans="1:66" x14ac:dyDescent="0.3">
      <c r="A7750" s="3" t="s">
        <v>1573</v>
      </c>
      <c r="B7750" s="3" t="s">
        <v>70</v>
      </c>
      <c r="C7750" s="3" t="s">
        <v>1402</v>
      </c>
      <c r="AZ7750" s="3">
        <v>4958</v>
      </c>
      <c r="BA7750" s="3">
        <v>4958</v>
      </c>
      <c r="BB7750" s="3">
        <v>4958</v>
      </c>
      <c r="BC7750" s="3">
        <v>4970</v>
      </c>
      <c r="BD7750" s="3">
        <v>4998</v>
      </c>
      <c r="BE7750" s="3">
        <v>5076</v>
      </c>
      <c r="BF7750" s="3">
        <v>5094</v>
      </c>
      <c r="BG7750" s="3">
        <v>5114</v>
      </c>
      <c r="BH7750" s="3">
        <v>5114</v>
      </c>
      <c r="BI7750" s="3">
        <v>5118</v>
      </c>
      <c r="BJ7750" s="3">
        <v>5150</v>
      </c>
      <c r="BK7750" s="3">
        <v>5150</v>
      </c>
      <c r="BL7750" s="3">
        <v>5150</v>
      </c>
      <c r="BM7750" s="3">
        <v>5150</v>
      </c>
      <c r="BN7750" s="3">
        <v>5150</v>
      </c>
    </row>
    <row r="7751" spans="1:66" x14ac:dyDescent="0.3">
      <c r="A7751" s="3" t="s">
        <v>1573</v>
      </c>
      <c r="B7751" s="3" t="s">
        <v>70</v>
      </c>
      <c r="C7751" s="3" t="s">
        <v>1560</v>
      </c>
      <c r="AZ7751" s="3">
        <v>0</v>
      </c>
      <c r="BA7751" s="3">
        <v>0</v>
      </c>
      <c r="BB7751" s="3">
        <v>0</v>
      </c>
      <c r="BC7751" s="3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26.7</v>
      </c>
      <c r="BL7751" s="3">
        <v>30.3</v>
      </c>
      <c r="BM7751" s="3">
        <v>33.6</v>
      </c>
      <c r="BN7751" s="3">
        <v>44.8</v>
      </c>
    </row>
    <row r="7752" spans="1:66" x14ac:dyDescent="0.3">
      <c r="A7752" s="3" t="s">
        <v>1573</v>
      </c>
      <c r="B7752" s="3" t="s">
        <v>70</v>
      </c>
      <c r="C7752" s="3" t="s">
        <v>1347</v>
      </c>
      <c r="BB7752" s="3">
        <v>0</v>
      </c>
      <c r="BC7752" s="3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</row>
    <row r="7753" spans="1:66" x14ac:dyDescent="0.3">
      <c r="A7753" s="3" t="s">
        <v>1573</v>
      </c>
      <c r="B7753" s="3" t="s">
        <v>70</v>
      </c>
      <c r="C7753" s="3" t="s">
        <v>1404</v>
      </c>
      <c r="AZ7753" s="3">
        <v>0</v>
      </c>
      <c r="BA7753" s="3">
        <v>0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3">
      <c r="A7754" s="3" t="s">
        <v>1573</v>
      </c>
      <c r="B7754" s="3" t="s">
        <v>70</v>
      </c>
      <c r="C7754" s="3" t="s">
        <v>1374</v>
      </c>
      <c r="D7754" s="3">
        <v>606</v>
      </c>
      <c r="E7754" s="3">
        <v>669</v>
      </c>
      <c r="F7754" s="3">
        <v>723</v>
      </c>
      <c r="G7754" s="3">
        <v>405</v>
      </c>
      <c r="H7754" s="3">
        <v>1612</v>
      </c>
      <c r="I7754" s="3">
        <v>1707</v>
      </c>
      <c r="J7754" s="3">
        <v>2444</v>
      </c>
      <c r="K7754" s="3">
        <v>2120</v>
      </c>
      <c r="L7754" s="3">
        <v>2304</v>
      </c>
      <c r="M7754" s="3">
        <v>2433</v>
      </c>
      <c r="N7754" s="3">
        <v>2488</v>
      </c>
      <c r="O7754" s="3">
        <v>3555</v>
      </c>
      <c r="P7754" s="3">
        <v>3774</v>
      </c>
      <c r="Q7754" s="3">
        <v>4968</v>
      </c>
      <c r="R7754" s="3">
        <v>4123</v>
      </c>
      <c r="S7754" s="3">
        <v>3884</v>
      </c>
      <c r="T7754" s="3">
        <v>5801</v>
      </c>
      <c r="U7754" s="3">
        <v>6119</v>
      </c>
      <c r="V7754" s="3">
        <v>6485</v>
      </c>
      <c r="W7754" s="3">
        <v>6344</v>
      </c>
      <c r="X7754" s="3">
        <v>6101</v>
      </c>
      <c r="Y7754" s="3">
        <v>5111</v>
      </c>
      <c r="Z7754" s="3">
        <v>4711</v>
      </c>
      <c r="AA7754" s="3">
        <v>5025</v>
      </c>
      <c r="AB7754" s="3">
        <v>6030</v>
      </c>
      <c r="AC7754" s="3">
        <v>5000</v>
      </c>
      <c r="AD7754" s="3">
        <v>5278</v>
      </c>
      <c r="AE7754" s="3">
        <v>5842</v>
      </c>
      <c r="AF7754" s="3">
        <v>5615</v>
      </c>
      <c r="AG7754" s="3">
        <v>5290</v>
      </c>
      <c r="AH7754" s="3">
        <v>5083</v>
      </c>
      <c r="AI7754" s="3">
        <v>5264</v>
      </c>
      <c r="AJ7754" s="3">
        <v>5092</v>
      </c>
      <c r="AK7754" s="3">
        <v>5123</v>
      </c>
      <c r="AL7754" s="3">
        <v>4707</v>
      </c>
      <c r="AM7754" s="3">
        <v>4350</v>
      </c>
      <c r="AN7754" s="3">
        <v>6996</v>
      </c>
      <c r="AO7754" s="3">
        <v>6992</v>
      </c>
      <c r="AP7754" s="3">
        <v>8619</v>
      </c>
      <c r="AQ7754" s="3">
        <v>9312</v>
      </c>
      <c r="AR7754" s="3">
        <v>7944</v>
      </c>
      <c r="AS7754" s="3">
        <v>7110</v>
      </c>
      <c r="AT7754" s="3">
        <v>7973</v>
      </c>
      <c r="AU7754" s="3">
        <v>6971</v>
      </c>
      <c r="AV7754" s="3">
        <v>5646</v>
      </c>
      <c r="AW7754" s="3">
        <v>6063</v>
      </c>
      <c r="AX7754" s="3">
        <v>7017</v>
      </c>
      <c r="AY7754" s="3">
        <v>7046</v>
      </c>
      <c r="AZ7754" s="3">
        <v>7378</v>
      </c>
      <c r="BA7754" s="3">
        <v>5951</v>
      </c>
      <c r="BB7754" s="3">
        <v>5632</v>
      </c>
      <c r="BC7754" s="3">
        <v>5570</v>
      </c>
      <c r="BD7754" s="3">
        <v>5223</v>
      </c>
      <c r="BE7754" s="3">
        <v>6733</v>
      </c>
      <c r="BF7754" s="3">
        <v>7034</v>
      </c>
      <c r="BG7754" s="3">
        <v>6765</v>
      </c>
      <c r="BH7754" s="3">
        <v>6619</v>
      </c>
      <c r="BI7754" s="3">
        <v>7174</v>
      </c>
      <c r="BJ7754" s="3">
        <v>6928</v>
      </c>
      <c r="BK7754" s="3">
        <v>6752</v>
      </c>
      <c r="BL7754" s="3">
        <v>6198</v>
      </c>
      <c r="BM7754" s="3">
        <v>6103</v>
      </c>
      <c r="BN7754" s="3">
        <v>6651</v>
      </c>
    </row>
    <row r="7755" spans="1:66" x14ac:dyDescent="0.3">
      <c r="A7755" s="3" t="s">
        <v>1573</v>
      </c>
      <c r="B7755" s="3" t="s">
        <v>70</v>
      </c>
      <c r="C7755" s="3" t="s">
        <v>1376</v>
      </c>
      <c r="D7755" s="3">
        <v>0</v>
      </c>
      <c r="E7755" s="3">
        <v>0</v>
      </c>
      <c r="F7755" s="3">
        <v>0</v>
      </c>
      <c r="G7755" s="3">
        <v>0</v>
      </c>
      <c r="H7755" s="3">
        <v>0</v>
      </c>
      <c r="I7755" s="3">
        <v>0</v>
      </c>
      <c r="J7755" s="3">
        <v>0</v>
      </c>
      <c r="K7755" s="3">
        <v>0</v>
      </c>
      <c r="L7755" s="3">
        <v>0</v>
      </c>
      <c r="M7755" s="3">
        <v>0</v>
      </c>
      <c r="N7755" s="3">
        <v>0</v>
      </c>
      <c r="O7755" s="3">
        <v>0</v>
      </c>
      <c r="P7755" s="3">
        <v>0</v>
      </c>
      <c r="Q7755" s="3">
        <v>0</v>
      </c>
      <c r="R7755" s="3">
        <v>0</v>
      </c>
      <c r="S7755" s="3">
        <v>0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3">
        <v>0</v>
      </c>
      <c r="AS7755" s="3">
        <v>0</v>
      </c>
      <c r="AT7755" s="3">
        <v>0</v>
      </c>
      <c r="AU7755" s="3">
        <v>0</v>
      </c>
      <c r="AV7755" s="3">
        <v>0</v>
      </c>
      <c r="AW7755" s="3">
        <v>0</v>
      </c>
      <c r="AX7755" s="3">
        <v>0</v>
      </c>
      <c r="AY7755" s="3">
        <v>0</v>
      </c>
      <c r="AZ7755" s="3">
        <v>0</v>
      </c>
      <c r="BA7755" s="3">
        <v>0</v>
      </c>
      <c r="BB7755" s="3">
        <v>0</v>
      </c>
      <c r="BC7755" s="3">
        <v>0</v>
      </c>
      <c r="BD7755" s="3">
        <v>0</v>
      </c>
      <c r="BE7755" s="3">
        <v>0</v>
      </c>
      <c r="BF7755" s="3">
        <v>0</v>
      </c>
      <c r="BG7755" s="3">
        <v>0</v>
      </c>
      <c r="BH7755" s="3">
        <v>0</v>
      </c>
      <c r="BI7755" s="3">
        <v>0</v>
      </c>
      <c r="BJ7755" s="3">
        <v>0</v>
      </c>
      <c r="BK7755" s="3">
        <v>0</v>
      </c>
      <c r="BL7755" s="3">
        <v>0</v>
      </c>
      <c r="BM7755" s="3">
        <v>1039</v>
      </c>
      <c r="BN7755" s="3">
        <v>847</v>
      </c>
    </row>
    <row r="7756" spans="1:66" x14ac:dyDescent="0.3">
      <c r="A7756" s="3" t="s">
        <v>1573</v>
      </c>
      <c r="B7756" s="3" t="s">
        <v>70</v>
      </c>
      <c r="C7756" s="3" t="s">
        <v>699</v>
      </c>
      <c r="D7756" s="3">
        <v>606</v>
      </c>
      <c r="E7756" s="3">
        <v>669</v>
      </c>
      <c r="F7756" s="3">
        <v>723</v>
      </c>
      <c r="G7756" s="3">
        <v>405</v>
      </c>
      <c r="H7756" s="3">
        <v>1612</v>
      </c>
      <c r="I7756" s="3">
        <v>1707</v>
      </c>
      <c r="J7756" s="3">
        <v>2444</v>
      </c>
      <c r="K7756" s="3">
        <v>2120</v>
      </c>
      <c r="L7756" s="3">
        <v>2304</v>
      </c>
      <c r="M7756" s="3">
        <v>2433</v>
      </c>
      <c r="N7756" s="3">
        <v>2488</v>
      </c>
      <c r="O7756" s="3">
        <v>3555</v>
      </c>
      <c r="P7756" s="3">
        <v>3774</v>
      </c>
      <c r="Q7756" s="3">
        <v>4968</v>
      </c>
      <c r="R7756" s="3">
        <v>4123</v>
      </c>
      <c r="S7756" s="3">
        <v>3884</v>
      </c>
      <c r="T7756" s="3">
        <v>5801</v>
      </c>
      <c r="U7756" s="3">
        <v>6119</v>
      </c>
      <c r="V7756" s="3">
        <v>6485</v>
      </c>
      <c r="W7756" s="3">
        <v>6344</v>
      </c>
      <c r="X7756" s="3">
        <v>6101</v>
      </c>
      <c r="Y7756" s="3">
        <v>5111</v>
      </c>
      <c r="Z7756" s="3">
        <v>4711</v>
      </c>
      <c r="AA7756" s="3">
        <v>5025</v>
      </c>
      <c r="AB7756" s="3">
        <v>6030</v>
      </c>
      <c r="AC7756" s="3">
        <v>5000</v>
      </c>
      <c r="AD7756" s="3">
        <v>5278</v>
      </c>
      <c r="AE7756" s="3">
        <v>5842</v>
      </c>
      <c r="AF7756" s="3">
        <v>5615</v>
      </c>
      <c r="AG7756" s="3">
        <v>5290</v>
      </c>
      <c r="AH7756" s="3">
        <v>5083</v>
      </c>
      <c r="AI7756" s="3">
        <v>5264</v>
      </c>
      <c r="AJ7756" s="3">
        <v>5092</v>
      </c>
      <c r="AK7756" s="3">
        <v>5123</v>
      </c>
      <c r="AL7756" s="3">
        <v>4707</v>
      </c>
      <c r="AM7756" s="3">
        <v>4350</v>
      </c>
      <c r="AN7756" s="3">
        <v>6996</v>
      </c>
      <c r="AO7756" s="3">
        <v>6992</v>
      </c>
      <c r="AP7756" s="3">
        <v>8619</v>
      </c>
      <c r="AQ7756" s="3">
        <v>9312</v>
      </c>
      <c r="AR7756" s="3">
        <v>7944</v>
      </c>
      <c r="AS7756" s="3">
        <v>7110</v>
      </c>
      <c r="AT7756" s="3">
        <v>7973</v>
      </c>
      <c r="AU7756" s="3">
        <v>6971</v>
      </c>
      <c r="AV7756" s="3">
        <v>5646</v>
      </c>
      <c r="AW7756" s="3">
        <v>6063</v>
      </c>
      <c r="AX7756" s="3">
        <v>7017</v>
      </c>
      <c r="AY7756" s="3">
        <v>7046</v>
      </c>
      <c r="AZ7756" s="3">
        <v>7378</v>
      </c>
      <c r="BA7756" s="3">
        <v>5951</v>
      </c>
      <c r="BB7756" s="3">
        <v>5632</v>
      </c>
      <c r="BC7756" s="3">
        <v>5570</v>
      </c>
      <c r="BD7756" s="3">
        <v>5223</v>
      </c>
      <c r="BE7756" s="3">
        <v>6733</v>
      </c>
      <c r="BF7756" s="3">
        <v>7034</v>
      </c>
      <c r="BG7756" s="3">
        <v>6765</v>
      </c>
      <c r="BH7756" s="3">
        <v>6619</v>
      </c>
      <c r="BI7756" s="3">
        <v>7174</v>
      </c>
      <c r="BJ7756" s="3">
        <v>6928</v>
      </c>
      <c r="BK7756" s="3">
        <v>6752</v>
      </c>
      <c r="BL7756" s="3">
        <v>6198</v>
      </c>
      <c r="BM7756" s="3">
        <v>6103</v>
      </c>
      <c r="BN7756" s="3">
        <v>6651</v>
      </c>
    </row>
    <row r="7757" spans="1:66" x14ac:dyDescent="0.3">
      <c r="A7757" s="3" t="s">
        <v>1573</v>
      </c>
      <c r="B7757" s="3" t="s">
        <v>70</v>
      </c>
      <c r="C7757" s="3" t="s">
        <v>703</v>
      </c>
      <c r="D7757" s="3">
        <v>606</v>
      </c>
      <c r="E7757" s="3">
        <v>669</v>
      </c>
      <c r="F7757" s="3">
        <v>723</v>
      </c>
      <c r="G7757" s="3">
        <v>405</v>
      </c>
      <c r="H7757" s="3">
        <v>1612</v>
      </c>
      <c r="I7757" s="3">
        <v>1707</v>
      </c>
      <c r="J7757" s="3">
        <v>2444</v>
      </c>
      <c r="K7757" s="3">
        <v>2120</v>
      </c>
      <c r="L7757" s="3">
        <v>2304</v>
      </c>
      <c r="M7757" s="3">
        <v>2433</v>
      </c>
      <c r="N7757" s="3">
        <v>2488</v>
      </c>
      <c r="O7757" s="3">
        <v>3555</v>
      </c>
      <c r="P7757" s="3">
        <v>3774</v>
      </c>
      <c r="Q7757" s="3">
        <v>4968</v>
      </c>
      <c r="R7757" s="3">
        <v>4123</v>
      </c>
      <c r="S7757" s="3">
        <v>3884</v>
      </c>
      <c r="T7757" s="3">
        <v>5801</v>
      </c>
      <c r="U7757" s="3">
        <v>6119</v>
      </c>
      <c r="V7757" s="3">
        <v>6485</v>
      </c>
      <c r="W7757" s="3">
        <v>6344</v>
      </c>
      <c r="X7757" s="3">
        <v>6101</v>
      </c>
      <c r="Y7757" s="3">
        <v>5111</v>
      </c>
      <c r="Z7757" s="3">
        <v>4711</v>
      </c>
      <c r="AA7757" s="3">
        <v>5025</v>
      </c>
      <c r="AB7757" s="3">
        <v>6030</v>
      </c>
      <c r="AC7757" s="3">
        <v>5000</v>
      </c>
      <c r="AD7757" s="3">
        <v>5278</v>
      </c>
      <c r="AE7757" s="3">
        <v>5842</v>
      </c>
      <c r="AF7757" s="3">
        <v>5615</v>
      </c>
      <c r="AG7757" s="3">
        <v>5290</v>
      </c>
      <c r="AH7757" s="3">
        <v>5083</v>
      </c>
      <c r="AI7757" s="3">
        <v>5264</v>
      </c>
      <c r="AJ7757" s="3">
        <v>5092</v>
      </c>
      <c r="AK7757" s="3">
        <v>5123</v>
      </c>
      <c r="AL7757" s="3">
        <v>4707</v>
      </c>
      <c r="AM7757" s="3">
        <v>4350</v>
      </c>
      <c r="AN7757" s="3">
        <v>6996</v>
      </c>
      <c r="AO7757" s="3">
        <v>6992</v>
      </c>
      <c r="AP7757" s="3">
        <v>8619</v>
      </c>
      <c r="AQ7757" s="3">
        <v>9312</v>
      </c>
      <c r="AR7757" s="3">
        <v>7944</v>
      </c>
      <c r="AS7757" s="3">
        <v>7110</v>
      </c>
      <c r="AT7757" s="3">
        <v>7973</v>
      </c>
      <c r="AU7757" s="3">
        <v>6971</v>
      </c>
      <c r="AV7757" s="3">
        <v>5646</v>
      </c>
      <c r="AW7757" s="3">
        <v>6063</v>
      </c>
      <c r="AX7757" s="3">
        <v>7017</v>
      </c>
      <c r="AY7757" s="3">
        <v>7046</v>
      </c>
      <c r="AZ7757" s="3">
        <v>7378</v>
      </c>
      <c r="BA7757" s="3">
        <v>5951</v>
      </c>
      <c r="BB7757" s="3">
        <v>5632</v>
      </c>
      <c r="BC7757" s="3">
        <v>5570</v>
      </c>
      <c r="BD7757" s="3">
        <v>5223</v>
      </c>
      <c r="BE7757" s="3">
        <v>6733</v>
      </c>
      <c r="BF7757" s="3">
        <v>7034</v>
      </c>
      <c r="BG7757" s="3">
        <v>6765</v>
      </c>
      <c r="BH7757" s="3">
        <v>6619</v>
      </c>
      <c r="BI7757" s="3">
        <v>7174</v>
      </c>
      <c r="BJ7757" s="3">
        <v>6928</v>
      </c>
      <c r="BK7757" s="3">
        <v>6752</v>
      </c>
      <c r="BL7757" s="3">
        <v>6198</v>
      </c>
      <c r="BM7757" s="3">
        <v>7142</v>
      </c>
      <c r="BN7757" s="3">
        <v>7498</v>
      </c>
    </row>
    <row r="7758" spans="1:66" x14ac:dyDescent="0.3">
      <c r="A7758" s="3" t="s">
        <v>1573</v>
      </c>
      <c r="B7758" s="3" t="s">
        <v>70</v>
      </c>
      <c r="C7758" s="3" t="s">
        <v>707</v>
      </c>
      <c r="D7758" s="3">
        <v>606</v>
      </c>
      <c r="E7758" s="3">
        <v>669</v>
      </c>
      <c r="F7758" s="3">
        <v>723</v>
      </c>
      <c r="G7758" s="3">
        <v>405</v>
      </c>
      <c r="H7758" s="3">
        <v>1612</v>
      </c>
      <c r="I7758" s="3">
        <v>1707</v>
      </c>
      <c r="J7758" s="3">
        <v>2444</v>
      </c>
      <c r="K7758" s="3">
        <v>2120</v>
      </c>
      <c r="L7758" s="3">
        <v>2304</v>
      </c>
      <c r="M7758" s="3">
        <v>2433</v>
      </c>
      <c r="N7758" s="3">
        <v>2488</v>
      </c>
      <c r="O7758" s="3">
        <v>3555</v>
      </c>
      <c r="P7758" s="3">
        <v>3774</v>
      </c>
      <c r="Q7758" s="3">
        <v>4968</v>
      </c>
      <c r="R7758" s="3">
        <v>4123</v>
      </c>
      <c r="S7758" s="3">
        <v>3884</v>
      </c>
      <c r="T7758" s="3">
        <v>5801</v>
      </c>
      <c r="U7758" s="3">
        <v>6119</v>
      </c>
      <c r="V7758" s="3">
        <v>6485</v>
      </c>
      <c r="W7758" s="3">
        <v>6344</v>
      </c>
      <c r="X7758" s="3">
        <v>6101</v>
      </c>
      <c r="Y7758" s="3">
        <v>5111</v>
      </c>
      <c r="Z7758" s="3">
        <v>4711</v>
      </c>
      <c r="AA7758" s="3">
        <v>5025</v>
      </c>
      <c r="AB7758" s="3">
        <v>6030</v>
      </c>
      <c r="AC7758" s="3">
        <v>5000</v>
      </c>
      <c r="AD7758" s="3">
        <v>5278</v>
      </c>
      <c r="AE7758" s="3">
        <v>5842</v>
      </c>
      <c r="AF7758" s="3">
        <v>5615</v>
      </c>
      <c r="AG7758" s="3">
        <v>5290</v>
      </c>
      <c r="AH7758" s="3">
        <v>5083</v>
      </c>
      <c r="AI7758" s="3">
        <v>5264</v>
      </c>
      <c r="AJ7758" s="3">
        <v>5092</v>
      </c>
      <c r="AK7758" s="3">
        <v>5123</v>
      </c>
      <c r="AL7758" s="3">
        <v>4707</v>
      </c>
      <c r="AM7758" s="3">
        <v>4350</v>
      </c>
      <c r="AN7758" s="3">
        <v>6996</v>
      </c>
      <c r="AO7758" s="3">
        <v>6992</v>
      </c>
      <c r="AP7758" s="3">
        <v>8619</v>
      </c>
      <c r="AQ7758" s="3">
        <v>9312</v>
      </c>
      <c r="AR7758" s="3">
        <v>7944</v>
      </c>
      <c r="AS7758" s="3">
        <v>7110</v>
      </c>
      <c r="AT7758" s="3">
        <v>7973</v>
      </c>
      <c r="AU7758" s="3">
        <v>6971</v>
      </c>
      <c r="AV7758" s="3">
        <v>5646</v>
      </c>
      <c r="AW7758" s="3">
        <v>6063</v>
      </c>
      <c r="AX7758" s="3">
        <v>7017</v>
      </c>
      <c r="AY7758" s="3">
        <v>7046</v>
      </c>
      <c r="AZ7758" s="3">
        <v>7378</v>
      </c>
      <c r="BA7758" s="3">
        <v>5951</v>
      </c>
      <c r="BB7758" s="3">
        <v>5632</v>
      </c>
      <c r="BC7758" s="3">
        <v>5570</v>
      </c>
      <c r="BD7758" s="3">
        <v>5223</v>
      </c>
      <c r="BE7758" s="3">
        <v>6733</v>
      </c>
      <c r="BF7758" s="3">
        <v>7034</v>
      </c>
      <c r="BG7758" s="3">
        <v>6765</v>
      </c>
      <c r="BH7758" s="3">
        <v>6619</v>
      </c>
      <c r="BI7758" s="3">
        <v>7174</v>
      </c>
      <c r="BJ7758" s="3">
        <v>6928</v>
      </c>
      <c r="BK7758" s="3">
        <v>6752</v>
      </c>
      <c r="BL7758" s="3">
        <v>6198</v>
      </c>
      <c r="BM7758" s="3">
        <v>7142</v>
      </c>
      <c r="BN7758" s="3">
        <v>7498</v>
      </c>
    </row>
    <row r="7759" spans="1:66" x14ac:dyDescent="0.3">
      <c r="A7759" s="3" t="s">
        <v>1573</v>
      </c>
      <c r="B7759" s="3" t="s">
        <v>70</v>
      </c>
      <c r="C7759" s="3" t="s">
        <v>1406</v>
      </c>
      <c r="AZ7759" s="3">
        <v>47</v>
      </c>
      <c r="BA7759" s="3">
        <v>50</v>
      </c>
      <c r="BB7759" s="3">
        <v>50</v>
      </c>
      <c r="BC7759" s="3">
        <v>50</v>
      </c>
      <c r="BD7759" s="3">
        <v>54</v>
      </c>
      <c r="BE7759" s="3">
        <v>54</v>
      </c>
      <c r="BF7759" s="3">
        <v>54</v>
      </c>
      <c r="BG7759" s="3">
        <v>161</v>
      </c>
      <c r="BH7759" s="3">
        <v>54</v>
      </c>
      <c r="BI7759" s="3">
        <v>54</v>
      </c>
      <c r="BJ7759" s="3">
        <v>54</v>
      </c>
      <c r="BK7759" s="3">
        <v>54</v>
      </c>
      <c r="BL7759" s="3">
        <v>54</v>
      </c>
      <c r="BM7759" s="3">
        <v>54</v>
      </c>
      <c r="BN7759" s="3">
        <v>54</v>
      </c>
    </row>
    <row r="7760" spans="1:66" x14ac:dyDescent="0.3">
      <c r="A7760" s="3" t="s">
        <v>1573</v>
      </c>
      <c r="B7760" s="3" t="s">
        <v>70</v>
      </c>
      <c r="C7760" s="3" t="s">
        <v>551</v>
      </c>
      <c r="D7760" s="3">
        <v>27562</v>
      </c>
      <c r="E7760" s="3">
        <v>29184</v>
      </c>
      <c r="F7760" s="3">
        <v>35265</v>
      </c>
      <c r="G7760" s="3">
        <v>31630</v>
      </c>
      <c r="H7760" s="3">
        <v>32010</v>
      </c>
      <c r="I7760" s="3">
        <v>34135</v>
      </c>
      <c r="J7760" s="3">
        <v>38492</v>
      </c>
      <c r="K7760" s="3">
        <v>37518</v>
      </c>
      <c r="L7760" s="3">
        <v>41390</v>
      </c>
      <c r="M7760" s="3">
        <v>40411</v>
      </c>
      <c r="N7760" s="3">
        <v>39244</v>
      </c>
      <c r="O7760" s="3">
        <v>42057</v>
      </c>
      <c r="P7760" s="3">
        <v>44986</v>
      </c>
      <c r="Q7760" s="3">
        <v>45844</v>
      </c>
      <c r="R7760" s="3">
        <v>39155</v>
      </c>
      <c r="S7760" s="3">
        <v>34948</v>
      </c>
      <c r="T7760" s="3">
        <v>36172</v>
      </c>
      <c r="U7760" s="3">
        <v>44773</v>
      </c>
      <c r="V7760" s="3">
        <v>44699</v>
      </c>
      <c r="W7760" s="3">
        <v>38916</v>
      </c>
      <c r="X7760" s="3">
        <v>34536</v>
      </c>
      <c r="Y7760" s="3">
        <v>29685</v>
      </c>
      <c r="Z7760" s="3">
        <v>27761</v>
      </c>
      <c r="AA7760" s="3">
        <v>32897</v>
      </c>
      <c r="AB7760" s="3">
        <v>41328</v>
      </c>
      <c r="AC7760" s="3">
        <v>37362</v>
      </c>
      <c r="AD7760" s="3">
        <v>43648</v>
      </c>
      <c r="AE7760" s="3">
        <v>42581</v>
      </c>
      <c r="AF7760" s="3">
        <v>46737</v>
      </c>
      <c r="AG7760" s="3">
        <v>39300</v>
      </c>
      <c r="AH7760" s="3">
        <v>41909</v>
      </c>
      <c r="AI7760" s="3">
        <v>39159</v>
      </c>
      <c r="AJ7760" s="3">
        <v>43737</v>
      </c>
      <c r="AK7760" s="3">
        <v>43845</v>
      </c>
      <c r="AL7760" s="3">
        <v>43436</v>
      </c>
      <c r="AM7760" s="3">
        <v>53675</v>
      </c>
      <c r="AN7760" s="3">
        <v>40854</v>
      </c>
      <c r="AO7760" s="3">
        <v>40933</v>
      </c>
      <c r="AP7760" s="3">
        <v>47297</v>
      </c>
      <c r="AQ7760" s="3">
        <v>49714</v>
      </c>
      <c r="AR7760" s="3">
        <v>48740</v>
      </c>
      <c r="AS7760" s="3">
        <v>53552</v>
      </c>
      <c r="AT7760" s="3">
        <v>50052</v>
      </c>
      <c r="AU7760" s="3">
        <v>44917</v>
      </c>
      <c r="AV7760" s="3">
        <v>49075</v>
      </c>
      <c r="AW7760" s="3">
        <v>47294</v>
      </c>
      <c r="AX7760" s="3">
        <v>46248</v>
      </c>
      <c r="AY7760" s="3">
        <v>47625</v>
      </c>
      <c r="AZ7760" s="3">
        <v>40032</v>
      </c>
      <c r="BA7760" s="3">
        <v>30330</v>
      </c>
      <c r="BB7760" s="3">
        <v>38700</v>
      </c>
      <c r="BC7760" s="3">
        <v>34348</v>
      </c>
      <c r="BD7760" s="3">
        <v>40636</v>
      </c>
      <c r="BE7760" s="3">
        <v>35917</v>
      </c>
      <c r="BF7760" s="3">
        <v>36342</v>
      </c>
      <c r="BG7760" s="3">
        <v>34257</v>
      </c>
      <c r="BH7760" s="3">
        <v>43962</v>
      </c>
      <c r="BI7760" s="3">
        <v>48432</v>
      </c>
      <c r="BJ7760" s="3">
        <v>48887</v>
      </c>
      <c r="BK7760" s="3">
        <v>39212</v>
      </c>
      <c r="BL7760" s="3">
        <v>31250</v>
      </c>
      <c r="BM7760" s="3">
        <v>35038</v>
      </c>
      <c r="BN7760" s="3">
        <v>36707</v>
      </c>
    </row>
    <row r="7761" spans="1:66" x14ac:dyDescent="0.3">
      <c r="A7761" s="3" t="s">
        <v>1573</v>
      </c>
      <c r="B7761" s="3" t="s">
        <v>70</v>
      </c>
      <c r="C7761" s="3" t="s">
        <v>549</v>
      </c>
      <c r="D7761" s="3">
        <v>94900</v>
      </c>
      <c r="E7761" s="3">
        <v>103546</v>
      </c>
      <c r="F7761" s="3">
        <v>112197</v>
      </c>
      <c r="G7761" s="3">
        <v>105201</v>
      </c>
      <c r="H7761" s="3">
        <v>99450</v>
      </c>
      <c r="I7761" s="3">
        <v>102471</v>
      </c>
      <c r="J7761" s="3">
        <v>105250</v>
      </c>
      <c r="K7761" s="3">
        <v>102903</v>
      </c>
      <c r="L7761" s="3">
        <v>110340</v>
      </c>
      <c r="M7761" s="3">
        <v>105784</v>
      </c>
      <c r="N7761" s="3">
        <v>101493</v>
      </c>
      <c r="O7761" s="3">
        <v>101652</v>
      </c>
      <c r="P7761" s="3">
        <v>96784</v>
      </c>
      <c r="Q7761" s="3">
        <v>90848</v>
      </c>
      <c r="R7761" s="3">
        <v>75233</v>
      </c>
      <c r="S7761" s="3">
        <v>67527</v>
      </c>
      <c r="T7761" s="3">
        <v>71045</v>
      </c>
      <c r="U7761" s="3">
        <v>78350</v>
      </c>
      <c r="V7761" s="3">
        <v>75825</v>
      </c>
      <c r="W7761" s="3">
        <v>62467</v>
      </c>
      <c r="X7761" s="3">
        <v>55716</v>
      </c>
      <c r="Y7761" s="3">
        <v>45981</v>
      </c>
      <c r="Z7761" s="3">
        <v>43730</v>
      </c>
      <c r="AA7761" s="3">
        <v>44788</v>
      </c>
      <c r="AB7761" s="3">
        <v>70583</v>
      </c>
      <c r="AC7761" s="3">
        <v>65775</v>
      </c>
      <c r="AD7761" s="3">
        <v>68039</v>
      </c>
      <c r="AE7761" s="3">
        <v>66531</v>
      </c>
      <c r="AF7761" s="3">
        <v>76248</v>
      </c>
      <c r="AG7761" s="3">
        <v>62374</v>
      </c>
      <c r="AH7761" s="3">
        <v>55350</v>
      </c>
      <c r="AI7761" s="3">
        <v>53563</v>
      </c>
      <c r="AJ7761" s="3">
        <v>58771</v>
      </c>
      <c r="AK7761" s="3">
        <v>59091</v>
      </c>
      <c r="AL7761" s="3">
        <v>57292</v>
      </c>
      <c r="AM7761" s="3">
        <v>70867</v>
      </c>
      <c r="AN7761" s="3">
        <v>60697</v>
      </c>
      <c r="AO7761" s="3">
        <v>61552</v>
      </c>
      <c r="AP7761" s="3">
        <v>71044</v>
      </c>
      <c r="AQ7761" s="3">
        <v>67036</v>
      </c>
      <c r="AR7761" s="3">
        <v>66007</v>
      </c>
      <c r="AS7761" s="3">
        <v>70549</v>
      </c>
      <c r="AT7761" s="3">
        <v>61618</v>
      </c>
      <c r="AU7761" s="3">
        <v>60645</v>
      </c>
      <c r="AV7761" s="3">
        <v>64706</v>
      </c>
      <c r="AW7761" s="3">
        <v>62200</v>
      </c>
      <c r="AX7761" s="3">
        <v>57426</v>
      </c>
      <c r="AY7761" s="3">
        <v>56737</v>
      </c>
      <c r="AZ7761" s="3">
        <v>46472</v>
      </c>
      <c r="BA7761" s="3">
        <v>35863</v>
      </c>
      <c r="BB7761" s="3">
        <v>47320</v>
      </c>
      <c r="BC7761" s="3">
        <v>40866</v>
      </c>
      <c r="BD7761" s="3">
        <v>45653</v>
      </c>
      <c r="BE7761" s="3">
        <v>41092</v>
      </c>
      <c r="BF7761" s="3">
        <v>41922</v>
      </c>
      <c r="BG7761" s="3">
        <v>40119</v>
      </c>
      <c r="BH7761" s="3">
        <v>50113</v>
      </c>
      <c r="BI7761" s="3">
        <v>53665</v>
      </c>
      <c r="BJ7761" s="3">
        <v>54056</v>
      </c>
      <c r="BK7761" s="3">
        <v>44441</v>
      </c>
      <c r="BL7761" s="3">
        <v>36113</v>
      </c>
      <c r="BM7761" s="3">
        <v>41200</v>
      </c>
      <c r="BN7761" s="3">
        <v>42782</v>
      </c>
    </row>
    <row r="7762" spans="1:66" x14ac:dyDescent="0.3">
      <c r="A7762" s="3" t="s">
        <v>1573</v>
      </c>
      <c r="B7762" s="3" t="s">
        <v>70</v>
      </c>
      <c r="C7762" s="3" t="s">
        <v>427</v>
      </c>
      <c r="D7762" s="3">
        <v>94900</v>
      </c>
      <c r="E7762" s="3">
        <v>103546</v>
      </c>
      <c r="F7762" s="3">
        <v>112197</v>
      </c>
      <c r="G7762" s="3">
        <v>105201</v>
      </c>
      <c r="H7762" s="3">
        <v>99450</v>
      </c>
      <c r="I7762" s="3">
        <v>102471</v>
      </c>
      <c r="J7762" s="3">
        <v>105250</v>
      </c>
      <c r="K7762" s="3">
        <v>102903</v>
      </c>
      <c r="L7762" s="3">
        <v>110340</v>
      </c>
      <c r="M7762" s="3">
        <v>105784</v>
      </c>
      <c r="N7762" s="3">
        <v>101493</v>
      </c>
      <c r="O7762" s="3">
        <v>101652</v>
      </c>
      <c r="P7762" s="3">
        <v>96784</v>
      </c>
      <c r="Q7762" s="3">
        <v>90848</v>
      </c>
      <c r="R7762" s="3">
        <v>75233</v>
      </c>
      <c r="S7762" s="3">
        <v>67527</v>
      </c>
      <c r="T7762" s="3">
        <v>71045</v>
      </c>
      <c r="U7762" s="3">
        <v>78350</v>
      </c>
      <c r="V7762" s="3">
        <v>75825</v>
      </c>
      <c r="W7762" s="3">
        <v>62467</v>
      </c>
      <c r="X7762" s="3">
        <v>55716</v>
      </c>
      <c r="Y7762" s="3">
        <v>45981</v>
      </c>
      <c r="Z7762" s="3">
        <v>43730</v>
      </c>
      <c r="AA7762" s="3">
        <v>44788</v>
      </c>
      <c r="AB7762" s="3">
        <v>70583</v>
      </c>
      <c r="AC7762" s="3">
        <v>65775</v>
      </c>
      <c r="AD7762" s="3">
        <v>68039</v>
      </c>
      <c r="AE7762" s="3">
        <v>66531</v>
      </c>
      <c r="AF7762" s="3">
        <v>76248</v>
      </c>
      <c r="AG7762" s="3">
        <v>62374</v>
      </c>
      <c r="AH7762" s="3">
        <v>55350</v>
      </c>
      <c r="AI7762" s="3">
        <v>53563</v>
      </c>
      <c r="AJ7762" s="3">
        <v>58771</v>
      </c>
      <c r="AK7762" s="3">
        <v>59091</v>
      </c>
      <c r="AL7762" s="3">
        <v>57292</v>
      </c>
      <c r="AM7762" s="3">
        <v>70867</v>
      </c>
      <c r="AN7762" s="3">
        <v>60697</v>
      </c>
      <c r="AO7762" s="3">
        <v>61516</v>
      </c>
      <c r="AP7762" s="3">
        <v>70449</v>
      </c>
      <c r="AQ7762" s="3">
        <v>67036</v>
      </c>
      <c r="AR7762" s="3">
        <v>66007</v>
      </c>
      <c r="AS7762" s="3">
        <v>70549</v>
      </c>
      <c r="AT7762" s="3">
        <v>61618</v>
      </c>
      <c r="AU7762" s="3">
        <v>60645</v>
      </c>
      <c r="AV7762" s="3">
        <v>64706</v>
      </c>
      <c r="AW7762" s="3">
        <v>62200</v>
      </c>
      <c r="AX7762" s="3">
        <v>57426</v>
      </c>
      <c r="AY7762" s="3">
        <v>56737</v>
      </c>
      <c r="AZ7762" s="3">
        <v>46472</v>
      </c>
      <c r="BA7762" s="3">
        <v>35863</v>
      </c>
      <c r="BB7762" s="3">
        <v>47320</v>
      </c>
      <c r="BC7762" s="3">
        <v>40866</v>
      </c>
      <c r="BD7762" s="3">
        <v>45653</v>
      </c>
      <c r="BE7762" s="3">
        <v>41092</v>
      </c>
      <c r="BF7762" s="3">
        <v>41922</v>
      </c>
      <c r="BG7762" s="3">
        <v>40119</v>
      </c>
      <c r="BH7762" s="3">
        <v>50113</v>
      </c>
      <c r="BI7762" s="3">
        <v>53665</v>
      </c>
      <c r="BJ7762" s="3">
        <v>54056</v>
      </c>
      <c r="BK7762" s="3">
        <v>44441</v>
      </c>
      <c r="BL7762" s="3">
        <v>36113</v>
      </c>
      <c r="BM7762" s="3">
        <v>41200</v>
      </c>
      <c r="BN7762" s="3">
        <v>42782</v>
      </c>
    </row>
    <row r="7763" spans="1:66" x14ac:dyDescent="0.3">
      <c r="A7763" s="3" t="s">
        <v>1573</v>
      </c>
      <c r="B7763" s="3" t="s">
        <v>70</v>
      </c>
      <c r="C7763" s="3" t="s">
        <v>547</v>
      </c>
      <c r="D7763" s="3">
        <v>228385</v>
      </c>
      <c r="E7763" s="3">
        <v>242748</v>
      </c>
      <c r="F7763" s="3">
        <v>246036</v>
      </c>
      <c r="G7763" s="3">
        <v>260410</v>
      </c>
      <c r="H7763" s="3">
        <v>269690</v>
      </c>
      <c r="I7763" s="3">
        <v>274766</v>
      </c>
      <c r="J7763" s="3">
        <v>290853</v>
      </c>
      <c r="K7763" s="3">
        <v>302700</v>
      </c>
      <c r="L7763" s="3">
        <v>323851</v>
      </c>
      <c r="M7763" s="3">
        <v>342072</v>
      </c>
      <c r="N7763" s="3">
        <v>357661</v>
      </c>
      <c r="O7763" s="3">
        <v>368481</v>
      </c>
      <c r="P7763" s="3">
        <v>392861</v>
      </c>
      <c r="Q7763" s="3">
        <v>420029</v>
      </c>
      <c r="R7763" s="3">
        <v>421737</v>
      </c>
      <c r="S7763" s="3">
        <v>420154</v>
      </c>
      <c r="T7763" s="3">
        <v>440133</v>
      </c>
      <c r="U7763" s="3">
        <v>461376</v>
      </c>
      <c r="V7763" s="3">
        <v>480736</v>
      </c>
      <c r="W7763" s="3">
        <v>475259</v>
      </c>
      <c r="X7763" s="3">
        <v>437815</v>
      </c>
      <c r="Y7763" s="3">
        <v>441976</v>
      </c>
      <c r="Z7763" s="3">
        <v>441583</v>
      </c>
      <c r="AA7763" s="3">
        <v>462537</v>
      </c>
      <c r="AB7763" s="3">
        <v>472662</v>
      </c>
      <c r="AC7763" s="3">
        <v>487770</v>
      </c>
      <c r="AD7763" s="3">
        <v>514633</v>
      </c>
      <c r="AE7763" s="3">
        <v>539181</v>
      </c>
      <c r="AF7763" s="3">
        <v>570311</v>
      </c>
      <c r="AG7763" s="3">
        <v>543876</v>
      </c>
      <c r="AH7763" s="3">
        <v>530628</v>
      </c>
      <c r="AI7763" s="3">
        <v>523587</v>
      </c>
      <c r="AJ7763" s="3">
        <v>532386</v>
      </c>
      <c r="AK7763" s="3">
        <v>553476</v>
      </c>
      <c r="AL7763" s="3">
        <v>573202</v>
      </c>
      <c r="AM7763" s="3">
        <v>594816</v>
      </c>
      <c r="AN7763" s="3">
        <v>630731</v>
      </c>
      <c r="AO7763" s="3">
        <v>641915</v>
      </c>
      <c r="AP7763" s="3">
        <v>657620</v>
      </c>
      <c r="AQ7763" s="3">
        <v>672337</v>
      </c>
      <c r="AR7763" s="3">
        <v>695097</v>
      </c>
      <c r="AS7763" s="3">
        <v>685664</v>
      </c>
      <c r="AT7763" s="3">
        <v>694449</v>
      </c>
      <c r="AU7763" s="3">
        <v>708128</v>
      </c>
      <c r="AV7763" s="3">
        <v>730227</v>
      </c>
      <c r="AW7763" s="3">
        <v>744258</v>
      </c>
      <c r="AX7763" s="3">
        <v>734578</v>
      </c>
      <c r="AY7763" s="3">
        <v>752693</v>
      </c>
      <c r="AZ7763" s="3">
        <v>750447</v>
      </c>
      <c r="BA7763" s="3">
        <v>691651</v>
      </c>
      <c r="BB7763" s="3">
        <v>755254</v>
      </c>
      <c r="BC7763" s="3">
        <v>736003</v>
      </c>
      <c r="BD7763" s="3">
        <v>715972</v>
      </c>
      <c r="BE7763" s="3">
        <v>739268</v>
      </c>
      <c r="BF7763" s="3">
        <v>751296</v>
      </c>
      <c r="BG7763" s="3">
        <v>765925</v>
      </c>
      <c r="BH7763" s="3">
        <v>788475</v>
      </c>
      <c r="BI7763" s="3">
        <v>796191</v>
      </c>
      <c r="BJ7763" s="3">
        <v>807054</v>
      </c>
      <c r="BK7763" s="3">
        <v>823654</v>
      </c>
      <c r="BL7763" s="3">
        <v>731996</v>
      </c>
      <c r="BM7763" s="3">
        <v>800737</v>
      </c>
      <c r="BN7763" s="3">
        <v>798600</v>
      </c>
    </row>
    <row r="7764" spans="1:66" x14ac:dyDescent="0.3">
      <c r="A7764" s="3" t="s">
        <v>1573</v>
      </c>
      <c r="B7764" s="3" t="s">
        <v>70</v>
      </c>
      <c r="C7764" s="3" t="s">
        <v>1562</v>
      </c>
      <c r="AZ7764" s="3">
        <v>0.1</v>
      </c>
      <c r="BA7764" s="3">
        <v>0.1</v>
      </c>
      <c r="BB7764" s="3">
        <v>0.1</v>
      </c>
      <c r="BC7764" s="3">
        <v>0.1</v>
      </c>
      <c r="BD7764" s="3">
        <v>0.1</v>
      </c>
      <c r="BE7764" s="3">
        <v>0.1</v>
      </c>
      <c r="BF7764" s="3">
        <v>0.2</v>
      </c>
      <c r="BG7764" s="3">
        <v>0.2</v>
      </c>
      <c r="BH7764" s="3">
        <v>0.1</v>
      </c>
      <c r="BI7764" s="3">
        <v>0.2</v>
      </c>
      <c r="BJ7764" s="3">
        <v>0.2</v>
      </c>
      <c r="BK7764" s="3">
        <v>0.2</v>
      </c>
      <c r="BL7764" s="3">
        <v>0.1</v>
      </c>
      <c r="BM7764" s="3">
        <v>0.2</v>
      </c>
      <c r="BN7764" s="3">
        <v>0.2</v>
      </c>
    </row>
    <row r="7765" spans="1:66" x14ac:dyDescent="0.3">
      <c r="A7765" s="3" t="s">
        <v>1573</v>
      </c>
      <c r="B7765" s="3" t="s">
        <v>70</v>
      </c>
      <c r="C7765" s="3" t="s">
        <v>544</v>
      </c>
      <c r="D7765" s="3">
        <v>12000</v>
      </c>
      <c r="E7765" s="3">
        <v>12243</v>
      </c>
      <c r="F7765" s="3">
        <v>13734</v>
      </c>
      <c r="G7765" s="3">
        <v>13710</v>
      </c>
      <c r="H7765" s="3">
        <v>13774</v>
      </c>
      <c r="I7765" s="3">
        <v>14440</v>
      </c>
      <c r="J7765" s="3">
        <v>16071</v>
      </c>
      <c r="K7765" s="3">
        <v>15975</v>
      </c>
      <c r="L7765" s="3">
        <v>16359</v>
      </c>
      <c r="M7765" s="3">
        <v>16673</v>
      </c>
      <c r="N7765" s="3">
        <v>17986</v>
      </c>
      <c r="O7765" s="3">
        <v>18050</v>
      </c>
      <c r="P7765" s="3">
        <v>19468</v>
      </c>
      <c r="Q7765" s="3">
        <v>18352</v>
      </c>
      <c r="R7765" s="3">
        <v>16019</v>
      </c>
      <c r="S7765" s="3">
        <v>15400</v>
      </c>
      <c r="T7765" s="3">
        <v>17671</v>
      </c>
      <c r="U7765" s="3">
        <v>18489</v>
      </c>
      <c r="V7765" s="3">
        <v>17074</v>
      </c>
      <c r="W7765" s="3">
        <v>19257</v>
      </c>
      <c r="X7765" s="3">
        <v>21186</v>
      </c>
      <c r="Y7765" s="3">
        <v>16384</v>
      </c>
      <c r="Z7765" s="3">
        <v>13260</v>
      </c>
      <c r="AA7765" s="3">
        <v>25889</v>
      </c>
      <c r="AB7765" s="3">
        <v>34239</v>
      </c>
      <c r="AC7765" s="3">
        <v>27936</v>
      </c>
      <c r="AD7765" s="3">
        <v>25545</v>
      </c>
      <c r="AE7765" s="3">
        <v>29316</v>
      </c>
      <c r="AF7765" s="3">
        <v>31864</v>
      </c>
      <c r="AG7765" s="3">
        <v>26916</v>
      </c>
      <c r="AH7765" s="3">
        <v>24677</v>
      </c>
      <c r="AI7765" s="3">
        <v>21465</v>
      </c>
      <c r="AJ7765" s="3">
        <v>20443</v>
      </c>
      <c r="AK7765" s="3">
        <v>21001</v>
      </c>
      <c r="AL7765" s="3">
        <v>23594</v>
      </c>
      <c r="AM7765" s="3">
        <v>23232</v>
      </c>
      <c r="AN7765" s="3">
        <v>28776</v>
      </c>
      <c r="AO7765" s="3">
        <v>28073</v>
      </c>
      <c r="AP7765" s="3">
        <v>26936</v>
      </c>
      <c r="AQ7765" s="3">
        <v>23862</v>
      </c>
      <c r="AR7765" s="3">
        <v>27983</v>
      </c>
      <c r="AS7765" s="3">
        <v>30168</v>
      </c>
      <c r="AT7765" s="3">
        <v>22313</v>
      </c>
      <c r="AU7765" s="3">
        <v>30772</v>
      </c>
      <c r="AV7765" s="3">
        <v>29513</v>
      </c>
      <c r="AW7765" s="3">
        <v>29598</v>
      </c>
      <c r="AX7765" s="3">
        <v>25734</v>
      </c>
      <c r="AY7765" s="3">
        <v>22657</v>
      </c>
      <c r="AZ7765" s="3">
        <v>24852</v>
      </c>
      <c r="BA7765" s="3">
        <v>28081</v>
      </c>
      <c r="BB7765" s="3">
        <v>22837</v>
      </c>
      <c r="BC7765" s="3">
        <v>17913</v>
      </c>
      <c r="BD7765" s="3">
        <v>17365</v>
      </c>
      <c r="BE7765" s="3">
        <v>14039</v>
      </c>
      <c r="BF7765" s="3">
        <v>17572</v>
      </c>
      <c r="BG7765" s="3">
        <v>28020</v>
      </c>
      <c r="BH7765" s="3">
        <v>27277</v>
      </c>
      <c r="BI7765" s="3">
        <v>27053</v>
      </c>
      <c r="BJ7765" s="3">
        <v>27318</v>
      </c>
      <c r="BK7765" s="3">
        <v>26679</v>
      </c>
      <c r="BL7765" s="3">
        <v>28020</v>
      </c>
      <c r="BM7765" s="3">
        <v>28691</v>
      </c>
      <c r="BN7765" s="3">
        <v>48305</v>
      </c>
    </row>
    <row r="7766" spans="1:66" x14ac:dyDescent="0.3">
      <c r="A7766" s="3" t="s">
        <v>1573</v>
      </c>
      <c r="B7766" s="3" t="s">
        <v>70</v>
      </c>
      <c r="C7766" s="3" t="s">
        <v>541</v>
      </c>
      <c r="D7766" s="3">
        <v>468</v>
      </c>
      <c r="E7766" s="3">
        <v>374</v>
      </c>
      <c r="F7766" s="3">
        <v>321</v>
      </c>
      <c r="G7766" s="3">
        <v>366</v>
      </c>
      <c r="H7766" s="3">
        <v>538</v>
      </c>
      <c r="I7766" s="3">
        <v>413</v>
      </c>
      <c r="J7766" s="3">
        <v>493</v>
      </c>
      <c r="K7766" s="3">
        <v>212</v>
      </c>
      <c r="L7766" s="3">
        <v>1032</v>
      </c>
      <c r="M7766" s="3">
        <v>4115</v>
      </c>
      <c r="N7766" s="3">
        <v>11139</v>
      </c>
      <c r="O7766" s="3">
        <v>12375</v>
      </c>
      <c r="P7766" s="3">
        <v>30993</v>
      </c>
      <c r="Q7766" s="3">
        <v>41484</v>
      </c>
      <c r="R7766" s="3">
        <v>33757</v>
      </c>
      <c r="S7766" s="3">
        <v>2032</v>
      </c>
      <c r="T7766" s="3">
        <v>5259</v>
      </c>
      <c r="U7766" s="3">
        <v>7074</v>
      </c>
      <c r="V7766" s="3">
        <v>11995</v>
      </c>
      <c r="W7766" s="3">
        <v>2429</v>
      </c>
      <c r="X7766" s="3">
        <v>3266</v>
      </c>
      <c r="Y7766" s="3">
        <v>2796</v>
      </c>
      <c r="Z7766" s="3">
        <v>1928</v>
      </c>
      <c r="AA7766" s="3">
        <v>2703</v>
      </c>
      <c r="AB7766" s="3">
        <v>1959</v>
      </c>
      <c r="AC7766" s="3">
        <v>2581</v>
      </c>
      <c r="AD7766" s="3">
        <v>2033</v>
      </c>
      <c r="AE7766" s="3">
        <v>2533</v>
      </c>
      <c r="AF7766" s="3">
        <v>2669</v>
      </c>
      <c r="AG7766" s="3">
        <v>3262</v>
      </c>
      <c r="AH7766" s="3">
        <v>2271</v>
      </c>
      <c r="AI7766" s="3">
        <v>2185</v>
      </c>
      <c r="AJ7766" s="3">
        <v>1851</v>
      </c>
      <c r="AK7766" s="3">
        <v>2365</v>
      </c>
      <c r="AL7766" s="3">
        <v>2725</v>
      </c>
      <c r="AM7766" s="3">
        <v>3105</v>
      </c>
      <c r="AN7766" s="3">
        <v>3502</v>
      </c>
      <c r="AO7766" s="3">
        <v>3000</v>
      </c>
      <c r="AP7766" s="3">
        <v>4416</v>
      </c>
      <c r="AQ7766" s="3">
        <v>3908</v>
      </c>
      <c r="AR7766" s="3">
        <v>6800</v>
      </c>
      <c r="AS7766" s="3">
        <v>5114</v>
      </c>
      <c r="AT7766" s="3">
        <v>4730</v>
      </c>
      <c r="AU7766" s="3">
        <v>6738</v>
      </c>
      <c r="AV7766" s="3">
        <v>3773</v>
      </c>
      <c r="AW7766" s="3">
        <v>3191</v>
      </c>
      <c r="AX7766" s="3">
        <v>2746</v>
      </c>
      <c r="AY7766" s="3">
        <v>3039</v>
      </c>
      <c r="AZ7766" s="3">
        <v>2757</v>
      </c>
      <c r="BA7766" s="3">
        <v>2794</v>
      </c>
      <c r="BB7766" s="3">
        <v>3052</v>
      </c>
      <c r="BC7766" s="3">
        <v>2199</v>
      </c>
      <c r="BD7766" s="3">
        <v>1970</v>
      </c>
      <c r="BE7766" s="3">
        <v>2257</v>
      </c>
      <c r="BF7766" s="3">
        <v>5065</v>
      </c>
      <c r="BG7766" s="3">
        <v>4558</v>
      </c>
      <c r="BH7766" s="3">
        <v>2747</v>
      </c>
      <c r="BI7766" s="3">
        <v>2717</v>
      </c>
      <c r="BJ7766" s="3">
        <v>6940</v>
      </c>
      <c r="BK7766" s="3">
        <v>1984</v>
      </c>
      <c r="BL7766" s="3">
        <v>1330</v>
      </c>
      <c r="BM7766" s="3">
        <v>2065</v>
      </c>
      <c r="BN7766" s="3">
        <v>2952</v>
      </c>
    </row>
    <row r="7767" spans="1:66" x14ac:dyDescent="0.3">
      <c r="A7767" s="3" t="s">
        <v>1573</v>
      </c>
      <c r="B7767" s="3" t="s">
        <v>70</v>
      </c>
      <c r="C7767" s="3" t="s">
        <v>1408</v>
      </c>
      <c r="AZ7767" s="3">
        <v>558</v>
      </c>
      <c r="BA7767" s="3">
        <v>560</v>
      </c>
      <c r="BB7767" s="3">
        <v>573</v>
      </c>
      <c r="BC7767" s="3">
        <v>544</v>
      </c>
      <c r="BD7767" s="3">
        <v>447</v>
      </c>
      <c r="BE7767" s="3">
        <v>402</v>
      </c>
      <c r="BF7767" s="3">
        <v>402</v>
      </c>
      <c r="BG7767" s="3">
        <v>403</v>
      </c>
      <c r="BH7767" s="3">
        <v>397</v>
      </c>
      <c r="BI7767" s="3">
        <v>338</v>
      </c>
      <c r="BJ7767" s="3">
        <v>503</v>
      </c>
      <c r="BK7767" s="3">
        <v>502</v>
      </c>
      <c r="BL7767" s="3">
        <v>502</v>
      </c>
      <c r="BM7767" s="3">
        <v>502</v>
      </c>
      <c r="BN7767" s="3">
        <v>501</v>
      </c>
    </row>
    <row r="7768" spans="1:66" x14ac:dyDescent="0.3">
      <c r="A7768" s="3" t="s">
        <v>1573</v>
      </c>
      <c r="B7768" s="3" t="s">
        <v>70</v>
      </c>
      <c r="C7768" s="3" t="s">
        <v>538</v>
      </c>
      <c r="D7768" s="3">
        <v>79361</v>
      </c>
      <c r="E7768" s="3">
        <v>79469</v>
      </c>
      <c r="F7768" s="3">
        <v>87752</v>
      </c>
      <c r="G7768" s="3">
        <v>81668</v>
      </c>
      <c r="H7768" s="3">
        <v>85023</v>
      </c>
      <c r="I7768" s="3">
        <v>98031</v>
      </c>
      <c r="J7768" s="3">
        <v>113949</v>
      </c>
      <c r="K7768" s="3">
        <v>115148</v>
      </c>
      <c r="L7768" s="3">
        <v>106041</v>
      </c>
      <c r="M7768" s="3">
        <v>110764</v>
      </c>
      <c r="N7768" s="3">
        <v>114235</v>
      </c>
      <c r="O7768" s="3">
        <v>136628</v>
      </c>
      <c r="P7768" s="3">
        <v>157012</v>
      </c>
      <c r="Q7768" s="3">
        <v>147971</v>
      </c>
      <c r="R7768" s="3">
        <v>131558</v>
      </c>
      <c r="S7768" s="3">
        <v>121281</v>
      </c>
      <c r="T7768" s="3">
        <v>158107</v>
      </c>
      <c r="U7768" s="3">
        <v>182462</v>
      </c>
      <c r="V7768" s="3">
        <v>156506</v>
      </c>
      <c r="W7768" s="3">
        <v>157503</v>
      </c>
      <c r="X7768" s="3">
        <v>130687</v>
      </c>
      <c r="Y7768" s="3">
        <v>97783</v>
      </c>
      <c r="Z7768" s="3">
        <v>95204</v>
      </c>
      <c r="AA7768" s="3">
        <v>98490</v>
      </c>
      <c r="AB7768" s="3">
        <v>124197</v>
      </c>
      <c r="AC7768" s="3">
        <v>111664</v>
      </c>
      <c r="AD7768" s="3">
        <v>126970</v>
      </c>
      <c r="AE7768" s="3">
        <v>121666</v>
      </c>
      <c r="AF7768" s="3">
        <v>121708</v>
      </c>
      <c r="AG7768" s="3">
        <v>107881</v>
      </c>
      <c r="AH7768" s="3">
        <v>111296</v>
      </c>
      <c r="AI7768" s="3">
        <v>111943</v>
      </c>
      <c r="AJ7768" s="3">
        <v>127740</v>
      </c>
      <c r="AK7768" s="3">
        <v>131257</v>
      </c>
      <c r="AL7768" s="3">
        <v>124032</v>
      </c>
      <c r="AM7768" s="3">
        <v>139801</v>
      </c>
      <c r="AN7768" s="3">
        <v>131310</v>
      </c>
      <c r="AO7768" s="3">
        <v>131650</v>
      </c>
      <c r="AP7768" s="3">
        <v>127862</v>
      </c>
      <c r="AQ7768" s="3">
        <v>116528</v>
      </c>
      <c r="AR7768" s="3">
        <v>127034</v>
      </c>
      <c r="AS7768" s="3">
        <v>130971</v>
      </c>
      <c r="AT7768" s="3">
        <v>115274</v>
      </c>
      <c r="AU7768" s="3">
        <v>109399</v>
      </c>
      <c r="AV7768" s="3">
        <v>122173</v>
      </c>
      <c r="AW7768" s="3">
        <v>127210</v>
      </c>
      <c r="AX7768" s="3">
        <v>120623</v>
      </c>
      <c r="AY7768" s="3">
        <v>112214</v>
      </c>
      <c r="AZ7768" s="3">
        <v>92609</v>
      </c>
      <c r="BA7768" s="3">
        <v>76352</v>
      </c>
      <c r="BB7768" s="3">
        <v>91683</v>
      </c>
      <c r="BC7768" s="3">
        <v>81823</v>
      </c>
      <c r="BD7768" s="3">
        <v>83589</v>
      </c>
      <c r="BE7768" s="3">
        <v>75102</v>
      </c>
      <c r="BF7768" s="3">
        <v>74483</v>
      </c>
      <c r="BG7768" s="3">
        <v>71378</v>
      </c>
      <c r="BH7768" s="3">
        <v>81055</v>
      </c>
      <c r="BI7768" s="3">
        <v>85969</v>
      </c>
      <c r="BJ7768" s="3">
        <v>86918</v>
      </c>
      <c r="BK7768" s="3">
        <v>77064</v>
      </c>
      <c r="BL7768" s="3">
        <v>68656</v>
      </c>
      <c r="BM7768" s="3">
        <v>72828</v>
      </c>
      <c r="BN7768" s="3">
        <v>75147</v>
      </c>
    </row>
    <row r="7769" spans="1:66" x14ac:dyDescent="0.3">
      <c r="A7769" s="3" t="s">
        <v>1573</v>
      </c>
      <c r="B7769" s="3" t="s">
        <v>70</v>
      </c>
      <c r="C7769" s="3" t="s">
        <v>535</v>
      </c>
      <c r="D7769" s="3">
        <v>98714</v>
      </c>
      <c r="E7769" s="3">
        <v>106205</v>
      </c>
      <c r="F7769" s="3">
        <v>114798</v>
      </c>
      <c r="G7769" s="3">
        <v>111085</v>
      </c>
      <c r="H7769" s="3">
        <v>104627</v>
      </c>
      <c r="I7769" s="3">
        <v>106961</v>
      </c>
      <c r="J7769" s="3">
        <v>114262</v>
      </c>
      <c r="K7769" s="3">
        <v>113054</v>
      </c>
      <c r="L7769" s="3">
        <v>118014</v>
      </c>
      <c r="M7769" s="3">
        <v>114454</v>
      </c>
      <c r="N7769" s="3">
        <v>117255</v>
      </c>
      <c r="O7769" s="3">
        <v>111691</v>
      </c>
      <c r="P7769" s="3">
        <v>108400</v>
      </c>
      <c r="Q7769" s="3">
        <v>99495</v>
      </c>
      <c r="R7769" s="3">
        <v>82059</v>
      </c>
      <c r="S7769" s="3">
        <v>77445</v>
      </c>
      <c r="T7769" s="3">
        <v>85217</v>
      </c>
      <c r="U7769" s="3">
        <v>85459</v>
      </c>
      <c r="V7769" s="3">
        <v>77422</v>
      </c>
      <c r="W7769" s="3">
        <v>81292</v>
      </c>
      <c r="X7769" s="3">
        <v>65933</v>
      </c>
      <c r="Y7769" s="3">
        <v>52245</v>
      </c>
      <c r="Z7769" s="3">
        <v>48341</v>
      </c>
      <c r="AA7769" s="3">
        <v>49216</v>
      </c>
      <c r="AB7769" s="3">
        <v>72490</v>
      </c>
      <c r="AC7769" s="3">
        <v>64847</v>
      </c>
      <c r="AD7769" s="3">
        <v>61600</v>
      </c>
      <c r="AE7769" s="3">
        <v>68717</v>
      </c>
      <c r="AF7769" s="3">
        <v>73141</v>
      </c>
      <c r="AG7769" s="3">
        <v>63159</v>
      </c>
      <c r="AH7769" s="3">
        <v>46607</v>
      </c>
      <c r="AI7769" s="3">
        <v>46766</v>
      </c>
      <c r="AJ7769" s="3">
        <v>51730</v>
      </c>
      <c r="AK7769" s="3">
        <v>51882</v>
      </c>
      <c r="AL7769" s="3">
        <v>46748</v>
      </c>
      <c r="AM7769" s="3">
        <v>54472</v>
      </c>
      <c r="AN7769" s="3">
        <v>61150</v>
      </c>
      <c r="AO7769" s="3">
        <v>56535</v>
      </c>
      <c r="AP7769" s="3">
        <v>55190</v>
      </c>
      <c r="AQ7769" s="3">
        <v>49591</v>
      </c>
      <c r="AR7769" s="3">
        <v>52848</v>
      </c>
      <c r="AS7769" s="3">
        <v>53057</v>
      </c>
      <c r="AT7769" s="3">
        <v>45122</v>
      </c>
      <c r="AU7769" s="3">
        <v>52277</v>
      </c>
      <c r="AV7769" s="3">
        <v>53114</v>
      </c>
      <c r="AW7769" s="3">
        <v>44950</v>
      </c>
      <c r="AX7769" s="3">
        <v>37514</v>
      </c>
      <c r="AY7769" s="3">
        <v>34640</v>
      </c>
      <c r="AZ7769" s="3">
        <v>37218</v>
      </c>
      <c r="BA7769" s="3">
        <v>32726</v>
      </c>
      <c r="BB7769" s="3">
        <v>35830</v>
      </c>
      <c r="BC7769" s="3">
        <v>27917</v>
      </c>
      <c r="BD7769" s="3">
        <v>19954</v>
      </c>
      <c r="BE7769" s="3">
        <v>21712</v>
      </c>
      <c r="BF7769" s="3">
        <v>24634</v>
      </c>
      <c r="BG7769" s="3">
        <v>27211</v>
      </c>
      <c r="BH7769" s="3">
        <v>23577</v>
      </c>
      <c r="BI7769" s="3">
        <v>18940</v>
      </c>
      <c r="BJ7769" s="3">
        <v>23796</v>
      </c>
      <c r="BK7769" s="3">
        <v>22543</v>
      </c>
      <c r="BL7769" s="3">
        <v>20096</v>
      </c>
      <c r="BM7769" s="3">
        <v>21864</v>
      </c>
      <c r="BN7769" s="3">
        <v>23019</v>
      </c>
    </row>
    <row r="7770" spans="1:66" x14ac:dyDescent="0.3">
      <c r="A7770" s="3" t="s">
        <v>1573</v>
      </c>
      <c r="B7770" s="3" t="s">
        <v>70</v>
      </c>
      <c r="C7770" s="3" t="s">
        <v>530</v>
      </c>
      <c r="D7770" s="3">
        <v>418929</v>
      </c>
      <c r="E7770" s="3">
        <v>441038</v>
      </c>
      <c r="F7770" s="3">
        <v>462642</v>
      </c>
      <c r="G7770" s="3">
        <v>467240</v>
      </c>
      <c r="H7770" s="3">
        <v>473652</v>
      </c>
      <c r="I7770" s="3">
        <v>494612</v>
      </c>
      <c r="J7770" s="3">
        <v>535629</v>
      </c>
      <c r="K7770" s="3">
        <v>547089</v>
      </c>
      <c r="L7770" s="3">
        <v>565296</v>
      </c>
      <c r="M7770" s="3">
        <v>588078</v>
      </c>
      <c r="N7770" s="3">
        <v>618277</v>
      </c>
      <c r="O7770" s="3">
        <v>647225</v>
      </c>
      <c r="P7770" s="3">
        <v>708734</v>
      </c>
      <c r="Q7770" s="3">
        <v>727331</v>
      </c>
      <c r="R7770" s="3">
        <v>685130</v>
      </c>
      <c r="S7770" s="3">
        <v>636312</v>
      </c>
      <c r="T7770" s="3">
        <v>706387</v>
      </c>
      <c r="U7770" s="3">
        <v>754860</v>
      </c>
      <c r="V7770" s="3">
        <v>743733</v>
      </c>
      <c r="W7770" s="3">
        <v>735741</v>
      </c>
      <c r="X7770" s="3">
        <v>658887</v>
      </c>
      <c r="Y7770" s="3">
        <v>611184</v>
      </c>
      <c r="Z7770" s="3">
        <v>600316</v>
      </c>
      <c r="AA7770" s="3">
        <v>638834</v>
      </c>
      <c r="AB7770" s="3">
        <v>705548</v>
      </c>
      <c r="AC7770" s="3">
        <v>694797</v>
      </c>
      <c r="AD7770" s="3">
        <v>730781</v>
      </c>
      <c r="AE7770" s="3">
        <v>761413</v>
      </c>
      <c r="AF7770" s="3">
        <v>799693</v>
      </c>
      <c r="AG7770" s="3">
        <v>745095</v>
      </c>
      <c r="AH7770" s="3">
        <v>715480</v>
      </c>
      <c r="AI7770" s="3">
        <v>705946</v>
      </c>
      <c r="AJ7770" s="3">
        <v>734150</v>
      </c>
      <c r="AK7770" s="3">
        <v>759980</v>
      </c>
      <c r="AL7770" s="3">
        <v>770301</v>
      </c>
      <c r="AM7770" s="3">
        <v>815426</v>
      </c>
      <c r="AN7770" s="3">
        <v>855468</v>
      </c>
      <c r="AO7770" s="3">
        <v>861174</v>
      </c>
      <c r="AP7770" s="3">
        <v>872023</v>
      </c>
      <c r="AQ7770" s="3">
        <v>866225</v>
      </c>
      <c r="AR7770" s="3">
        <v>909762</v>
      </c>
      <c r="AS7770" s="3">
        <v>904973</v>
      </c>
      <c r="AT7770" s="3">
        <v>881888</v>
      </c>
      <c r="AU7770" s="3">
        <v>907313</v>
      </c>
      <c r="AV7770" s="3">
        <v>938800</v>
      </c>
      <c r="AW7770" s="3">
        <v>949207</v>
      </c>
      <c r="AX7770" s="3">
        <v>921194</v>
      </c>
      <c r="AY7770" s="3">
        <v>925244</v>
      </c>
      <c r="AZ7770" s="3">
        <v>907883</v>
      </c>
      <c r="BA7770" s="3">
        <v>831605</v>
      </c>
      <c r="BB7770" s="3">
        <v>908656</v>
      </c>
      <c r="BC7770" s="3">
        <v>865855</v>
      </c>
      <c r="BD7770" s="3">
        <v>838849</v>
      </c>
      <c r="BE7770" s="3">
        <v>852378</v>
      </c>
      <c r="BF7770" s="3">
        <v>873050</v>
      </c>
      <c r="BG7770" s="3">
        <v>897091</v>
      </c>
      <c r="BH7770" s="3">
        <v>923130</v>
      </c>
      <c r="BI7770" s="3">
        <v>930870</v>
      </c>
      <c r="BJ7770" s="3">
        <v>952026</v>
      </c>
      <c r="BK7770" s="3">
        <v>951923</v>
      </c>
      <c r="BL7770" s="3">
        <v>850099</v>
      </c>
      <c r="BM7770" s="3">
        <v>926185</v>
      </c>
      <c r="BN7770" s="3">
        <v>948023</v>
      </c>
    </row>
    <row r="7771" spans="1:66" x14ac:dyDescent="0.3">
      <c r="A7771" s="3" t="s">
        <v>1573</v>
      </c>
      <c r="B7771" s="3" t="s">
        <v>70</v>
      </c>
      <c r="C7771" s="3" t="s">
        <v>1316</v>
      </c>
      <c r="D7771" s="3">
        <v>91.6</v>
      </c>
      <c r="E7771" s="3">
        <v>94.6</v>
      </c>
      <c r="F7771" s="3">
        <v>98.3</v>
      </c>
      <c r="G7771" s="3">
        <v>98.5</v>
      </c>
      <c r="H7771" s="3">
        <v>98.6</v>
      </c>
      <c r="I7771" s="3">
        <v>101.7</v>
      </c>
      <c r="J7771" s="3">
        <v>109.4</v>
      </c>
      <c r="K7771" s="3">
        <v>110.5</v>
      </c>
      <c r="L7771" s="3">
        <v>113</v>
      </c>
      <c r="M7771" s="3">
        <v>116.9</v>
      </c>
      <c r="N7771" s="3">
        <v>121.3</v>
      </c>
      <c r="O7771" s="3">
        <v>124.4</v>
      </c>
      <c r="P7771" s="3">
        <v>133.69999999999999</v>
      </c>
      <c r="Q7771" s="3">
        <v>134.9</v>
      </c>
      <c r="R7771" s="3">
        <v>125.2</v>
      </c>
      <c r="S7771" s="3">
        <v>114.7</v>
      </c>
      <c r="T7771" s="3">
        <v>126</v>
      </c>
      <c r="U7771" s="3">
        <v>132.80000000000001</v>
      </c>
      <c r="V7771" s="3">
        <v>129.1</v>
      </c>
      <c r="W7771" s="3">
        <v>126.3</v>
      </c>
      <c r="X7771" s="3">
        <v>111.7</v>
      </c>
      <c r="Y7771" s="3">
        <v>102.6</v>
      </c>
      <c r="Z7771" s="3">
        <v>99.7</v>
      </c>
      <c r="AA7771" s="3">
        <v>105.1</v>
      </c>
      <c r="AB7771" s="3">
        <v>114.5</v>
      </c>
      <c r="AC7771" s="3">
        <v>111.1</v>
      </c>
      <c r="AD7771" s="3">
        <v>115.6</v>
      </c>
      <c r="AE7771" s="3">
        <v>118.9</v>
      </c>
      <c r="AF7771" s="3">
        <v>123.4</v>
      </c>
      <c r="AG7771" s="3">
        <v>113.5</v>
      </c>
      <c r="AH7771" s="3">
        <v>107.4</v>
      </c>
      <c r="AI7771" s="3">
        <v>104.1</v>
      </c>
      <c r="AJ7771" s="3">
        <v>106.4</v>
      </c>
      <c r="AK7771" s="3">
        <v>107.9</v>
      </c>
      <c r="AL7771" s="3">
        <v>107.2</v>
      </c>
      <c r="AM7771" s="3">
        <v>111</v>
      </c>
      <c r="AN7771" s="3">
        <v>114.1</v>
      </c>
      <c r="AO7771" s="3">
        <v>112.5</v>
      </c>
      <c r="AP7771" s="3">
        <v>111.7</v>
      </c>
      <c r="AQ7771" s="3">
        <v>109</v>
      </c>
      <c r="AR7771" s="3">
        <v>112.6</v>
      </c>
      <c r="AS7771" s="3">
        <v>110.2</v>
      </c>
      <c r="AT7771" s="3">
        <v>105.9</v>
      </c>
      <c r="AU7771" s="3">
        <v>107.7</v>
      </c>
      <c r="AV7771" s="3">
        <v>109.8</v>
      </c>
      <c r="AW7771" s="3">
        <v>109</v>
      </c>
      <c r="AX7771" s="3">
        <v>103.3</v>
      </c>
      <c r="AY7771" s="3">
        <v>101.5</v>
      </c>
      <c r="AZ7771" s="3">
        <v>97.5</v>
      </c>
      <c r="BA7771" s="3">
        <v>88</v>
      </c>
      <c r="BB7771" s="3">
        <v>94.9</v>
      </c>
      <c r="BC7771" s="3">
        <v>89.6</v>
      </c>
      <c r="BD7771" s="3">
        <v>86</v>
      </c>
      <c r="BE7771" s="3">
        <v>86.6</v>
      </c>
      <c r="BF7771" s="3">
        <v>87.9</v>
      </c>
      <c r="BG7771" s="3">
        <v>89.4</v>
      </c>
      <c r="BH7771" s="3">
        <v>90.8</v>
      </c>
      <c r="BI7771" s="3">
        <v>90.6</v>
      </c>
      <c r="BJ7771" s="3">
        <v>91.6</v>
      </c>
      <c r="BK7771" s="3">
        <v>90.6</v>
      </c>
      <c r="BL7771" s="3">
        <v>81.400000000000006</v>
      </c>
      <c r="BM7771" s="3">
        <v>87.7</v>
      </c>
      <c r="BN7771" s="3">
        <v>88.6</v>
      </c>
    </row>
    <row r="7772" spans="1:66" x14ac:dyDescent="0.3">
      <c r="A7772" s="3" t="s">
        <v>1573</v>
      </c>
      <c r="B7772" s="3" t="s">
        <v>70</v>
      </c>
      <c r="C7772" s="3" t="s">
        <v>431</v>
      </c>
      <c r="D7772" s="3">
        <v>418460</v>
      </c>
      <c r="E7772" s="3">
        <v>440665</v>
      </c>
      <c r="F7772" s="3">
        <v>462320</v>
      </c>
      <c r="G7772" s="3">
        <v>466874</v>
      </c>
      <c r="H7772" s="3">
        <v>473114</v>
      </c>
      <c r="I7772" s="3">
        <v>494198</v>
      </c>
      <c r="J7772" s="3">
        <v>535136</v>
      </c>
      <c r="K7772" s="3">
        <v>546877</v>
      </c>
      <c r="L7772" s="3">
        <v>564264</v>
      </c>
      <c r="M7772" s="3">
        <v>583963</v>
      </c>
      <c r="N7772" s="3">
        <v>607138</v>
      </c>
      <c r="O7772" s="3">
        <v>634850</v>
      </c>
      <c r="P7772" s="3">
        <v>677741</v>
      </c>
      <c r="Q7772" s="3">
        <v>685847</v>
      </c>
      <c r="R7772" s="3">
        <v>651373</v>
      </c>
      <c r="S7772" s="3">
        <v>634279</v>
      </c>
      <c r="T7772" s="3">
        <v>701128</v>
      </c>
      <c r="U7772" s="3">
        <v>747786</v>
      </c>
      <c r="V7772" s="3">
        <v>731738</v>
      </c>
      <c r="W7772" s="3">
        <v>733311</v>
      </c>
      <c r="X7772" s="3">
        <v>655621</v>
      </c>
      <c r="Y7772" s="3">
        <v>608388</v>
      </c>
      <c r="Z7772" s="3">
        <v>598387</v>
      </c>
      <c r="AA7772" s="3">
        <v>636131</v>
      </c>
      <c r="AB7772" s="3">
        <v>703589</v>
      </c>
      <c r="AC7772" s="3">
        <v>692216</v>
      </c>
      <c r="AD7772" s="3">
        <v>728748</v>
      </c>
      <c r="AE7772" s="3">
        <v>758880</v>
      </c>
      <c r="AF7772" s="3">
        <v>797024</v>
      </c>
      <c r="AG7772" s="3">
        <v>741832</v>
      </c>
      <c r="AH7772" s="3">
        <v>713208</v>
      </c>
      <c r="AI7772" s="3">
        <v>703761</v>
      </c>
      <c r="AJ7772" s="3">
        <v>732299</v>
      </c>
      <c r="AK7772" s="3">
        <v>757615</v>
      </c>
      <c r="AL7772" s="3">
        <v>767576</v>
      </c>
      <c r="AM7772" s="3">
        <v>812321</v>
      </c>
      <c r="AN7772" s="3">
        <v>851966</v>
      </c>
      <c r="AO7772" s="3">
        <v>858174</v>
      </c>
      <c r="AP7772" s="3">
        <v>867608</v>
      </c>
      <c r="AQ7772" s="3">
        <v>862318</v>
      </c>
      <c r="AR7772" s="3">
        <v>902962</v>
      </c>
      <c r="AS7772" s="3">
        <v>899859</v>
      </c>
      <c r="AT7772" s="3">
        <v>877158</v>
      </c>
      <c r="AU7772" s="3">
        <v>900575</v>
      </c>
      <c r="AV7772" s="3">
        <v>935027</v>
      </c>
      <c r="AW7772" s="3">
        <v>946016</v>
      </c>
      <c r="AX7772" s="3">
        <v>918448</v>
      </c>
      <c r="AY7772" s="3">
        <v>922205</v>
      </c>
      <c r="AZ7772" s="3">
        <v>905126</v>
      </c>
      <c r="BA7772" s="3">
        <v>828810</v>
      </c>
      <c r="BB7772" s="3">
        <v>905604</v>
      </c>
      <c r="BC7772" s="3">
        <v>863656</v>
      </c>
      <c r="BD7772" s="3">
        <v>836880</v>
      </c>
      <c r="BE7772" s="3">
        <v>850121</v>
      </c>
      <c r="BF7772" s="3">
        <v>867986</v>
      </c>
      <c r="BG7772" s="3">
        <v>892533</v>
      </c>
      <c r="BH7772" s="3">
        <v>920384</v>
      </c>
      <c r="BI7772" s="3">
        <v>928152</v>
      </c>
      <c r="BJ7772" s="3">
        <v>945086</v>
      </c>
      <c r="BK7772" s="3">
        <v>949939</v>
      </c>
      <c r="BL7772" s="3">
        <v>848769</v>
      </c>
      <c r="BM7772" s="3">
        <v>924120</v>
      </c>
      <c r="BN7772" s="3">
        <v>945071</v>
      </c>
    </row>
    <row r="7773" spans="1:66" x14ac:dyDescent="0.3">
      <c r="A7773" s="3" t="s">
        <v>1573</v>
      </c>
      <c r="B7773" s="3" t="s">
        <v>70</v>
      </c>
      <c r="C7773" s="3" t="s">
        <v>526</v>
      </c>
      <c r="D7773" s="3">
        <v>0</v>
      </c>
      <c r="E7773" s="3">
        <v>0</v>
      </c>
      <c r="F7773" s="3">
        <v>0</v>
      </c>
      <c r="G7773" s="3">
        <v>0</v>
      </c>
      <c r="H7773" s="3">
        <v>0</v>
      </c>
      <c r="I7773" s="3">
        <v>0</v>
      </c>
      <c r="J7773" s="3">
        <v>0</v>
      </c>
      <c r="K7773" s="3">
        <v>0</v>
      </c>
      <c r="L7773" s="3">
        <v>0</v>
      </c>
      <c r="M7773" s="3">
        <v>0</v>
      </c>
      <c r="N7773" s="3">
        <v>0</v>
      </c>
      <c r="O7773" s="3">
        <v>0</v>
      </c>
      <c r="P7773" s="3">
        <v>0</v>
      </c>
      <c r="Q7773" s="3">
        <v>0</v>
      </c>
      <c r="R7773" s="3">
        <v>0</v>
      </c>
      <c r="S7773" s="3">
        <v>0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0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3">
        <v>0</v>
      </c>
      <c r="AS7773" s="3">
        <v>0</v>
      </c>
      <c r="AT7773" s="3">
        <v>0</v>
      </c>
      <c r="AU7773" s="3">
        <v>0</v>
      </c>
      <c r="AV7773" s="3">
        <v>0</v>
      </c>
      <c r="AW7773" s="3">
        <v>0</v>
      </c>
      <c r="AX7773" s="3">
        <v>0</v>
      </c>
      <c r="AY7773" s="3">
        <v>0</v>
      </c>
      <c r="AZ7773" s="3">
        <v>0</v>
      </c>
      <c r="BA7773" s="3">
        <v>0</v>
      </c>
      <c r="BB7773" s="3">
        <v>0</v>
      </c>
      <c r="BC7773" s="3">
        <v>0</v>
      </c>
      <c r="BD7773" s="3">
        <v>0</v>
      </c>
      <c r="BE7773" s="3">
        <v>0</v>
      </c>
      <c r="BF7773" s="3">
        <v>0</v>
      </c>
      <c r="BG7773" s="3">
        <v>0</v>
      </c>
      <c r="BH7773" s="3">
        <v>0</v>
      </c>
      <c r="BI7773" s="3">
        <v>0</v>
      </c>
      <c r="BJ7773" s="3">
        <v>0</v>
      </c>
      <c r="BK7773" s="3">
        <v>0</v>
      </c>
      <c r="BL7773" s="3">
        <v>0</v>
      </c>
      <c r="BM7773" s="3">
        <v>0</v>
      </c>
      <c r="BN7773" s="3">
        <v>0</v>
      </c>
    </row>
    <row r="7774" spans="1:66" x14ac:dyDescent="0.3">
      <c r="A7774" s="3" t="s">
        <v>1573</v>
      </c>
      <c r="B7774" s="3" t="s">
        <v>70</v>
      </c>
      <c r="C7774" s="3" t="s">
        <v>524</v>
      </c>
      <c r="D7774" s="3">
        <v>0</v>
      </c>
      <c r="E7774" s="3">
        <v>0</v>
      </c>
      <c r="F7774" s="3">
        <v>0</v>
      </c>
      <c r="G7774" s="3">
        <v>0</v>
      </c>
      <c r="H7774" s="3">
        <v>0</v>
      </c>
      <c r="I7774" s="3">
        <v>0</v>
      </c>
      <c r="J7774" s="3">
        <v>0</v>
      </c>
      <c r="K7774" s="3">
        <v>0</v>
      </c>
      <c r="L7774" s="3">
        <v>0</v>
      </c>
      <c r="M7774" s="3">
        <v>0</v>
      </c>
      <c r="N7774" s="3">
        <v>0</v>
      </c>
      <c r="O7774" s="3">
        <v>0</v>
      </c>
      <c r="P7774" s="3">
        <v>0</v>
      </c>
      <c r="Q7774" s="3">
        <v>0</v>
      </c>
      <c r="R7774" s="3">
        <v>0</v>
      </c>
      <c r="S7774" s="3">
        <v>0</v>
      </c>
      <c r="T7774" s="3">
        <v>0</v>
      </c>
      <c r="U7774" s="3">
        <v>0</v>
      </c>
      <c r="V7774" s="3">
        <v>0</v>
      </c>
      <c r="W7774" s="3">
        <v>0</v>
      </c>
      <c r="X7774" s="3">
        <v>0</v>
      </c>
      <c r="Y7774" s="3">
        <v>0</v>
      </c>
      <c r="Z7774" s="3">
        <v>0</v>
      </c>
      <c r="AA7774" s="3">
        <v>0</v>
      </c>
      <c r="AB7774" s="3">
        <v>0</v>
      </c>
      <c r="AC7774" s="3">
        <v>0</v>
      </c>
      <c r="AD7774" s="3">
        <v>0</v>
      </c>
      <c r="AE7774" s="3">
        <v>0</v>
      </c>
      <c r="AF7774" s="3">
        <v>0</v>
      </c>
      <c r="AG7774" s="3">
        <v>0</v>
      </c>
      <c r="AH7774" s="3">
        <v>0</v>
      </c>
      <c r="AI7774" s="3">
        <v>0</v>
      </c>
      <c r="AJ7774" s="3">
        <v>0</v>
      </c>
      <c r="AK7774" s="3">
        <v>0</v>
      </c>
      <c r="AL7774" s="3">
        <v>0</v>
      </c>
      <c r="AM7774" s="3">
        <v>0</v>
      </c>
      <c r="AN7774" s="3">
        <v>0</v>
      </c>
      <c r="AO7774" s="3">
        <v>36</v>
      </c>
      <c r="AP7774" s="3">
        <v>595</v>
      </c>
      <c r="AQ7774" s="3">
        <v>0</v>
      </c>
      <c r="AR7774" s="3">
        <v>0</v>
      </c>
      <c r="AS7774" s="3">
        <v>0</v>
      </c>
      <c r="AT7774" s="3">
        <v>0</v>
      </c>
      <c r="AU7774" s="3">
        <v>0</v>
      </c>
      <c r="AV7774" s="3">
        <v>0</v>
      </c>
      <c r="AW7774" s="3">
        <v>0</v>
      </c>
      <c r="AX7774" s="3">
        <v>0</v>
      </c>
      <c r="AY7774" s="3">
        <v>0</v>
      </c>
      <c r="AZ7774" s="3">
        <v>0</v>
      </c>
      <c r="BA7774" s="3">
        <v>0</v>
      </c>
      <c r="BB7774" s="3">
        <v>0</v>
      </c>
      <c r="BC7774" s="3">
        <v>0</v>
      </c>
      <c r="BD7774" s="3">
        <v>0</v>
      </c>
      <c r="BE7774" s="3">
        <v>0</v>
      </c>
      <c r="BF7774" s="3">
        <v>0</v>
      </c>
      <c r="BG7774" s="3">
        <v>0</v>
      </c>
      <c r="BH7774" s="3">
        <v>0</v>
      </c>
      <c r="BI7774" s="3">
        <v>0</v>
      </c>
      <c r="BJ7774" s="3">
        <v>0</v>
      </c>
      <c r="BK7774" s="3">
        <v>0</v>
      </c>
      <c r="BL7774" s="3">
        <v>0</v>
      </c>
      <c r="BM7774" s="3">
        <v>0</v>
      </c>
      <c r="BN7774" s="3">
        <v>0</v>
      </c>
    </row>
    <row r="7775" spans="1:66" x14ac:dyDescent="0.3">
      <c r="A7775" s="3" t="s">
        <v>1573</v>
      </c>
      <c r="B7775" s="3" t="s">
        <v>70</v>
      </c>
      <c r="C7775" s="3" t="s">
        <v>521</v>
      </c>
      <c r="D7775" s="3">
        <v>487</v>
      </c>
      <c r="E7775" s="3">
        <v>1931</v>
      </c>
      <c r="F7775" s="3">
        <v>2213</v>
      </c>
      <c r="G7775" s="3">
        <v>2475</v>
      </c>
      <c r="H7775" s="3">
        <v>2054</v>
      </c>
      <c r="I7775" s="3">
        <v>2078</v>
      </c>
      <c r="J7775" s="3">
        <v>1969</v>
      </c>
      <c r="K7775" s="3">
        <v>4142</v>
      </c>
      <c r="L7775" s="3">
        <v>3629</v>
      </c>
      <c r="M7775" s="3">
        <v>4320</v>
      </c>
      <c r="N7775" s="3">
        <v>3211</v>
      </c>
      <c r="O7775" s="3">
        <v>3798</v>
      </c>
      <c r="P7775" s="3">
        <v>4445</v>
      </c>
      <c r="Q7775" s="3">
        <v>3893</v>
      </c>
      <c r="R7775" s="3">
        <v>3158</v>
      </c>
      <c r="S7775" s="3">
        <v>3519</v>
      </c>
      <c r="T7775" s="3">
        <v>3167</v>
      </c>
      <c r="U7775" s="3">
        <v>4393</v>
      </c>
      <c r="V7775" s="3">
        <v>3680</v>
      </c>
      <c r="W7775" s="3">
        <v>2645</v>
      </c>
      <c r="X7775" s="3">
        <v>2242</v>
      </c>
      <c r="Y7775" s="3">
        <v>4813</v>
      </c>
      <c r="Z7775" s="3">
        <v>3808</v>
      </c>
      <c r="AA7775" s="3">
        <v>1988</v>
      </c>
      <c r="AB7775" s="3">
        <v>3021</v>
      </c>
      <c r="AC7775" s="3">
        <v>3273</v>
      </c>
      <c r="AD7775" s="3">
        <v>2683</v>
      </c>
      <c r="AE7775" s="3">
        <v>4775</v>
      </c>
      <c r="AF7775" s="3">
        <v>5321</v>
      </c>
      <c r="AG7775" s="3">
        <v>4531</v>
      </c>
      <c r="AH7775" s="3">
        <v>4570</v>
      </c>
      <c r="AI7775" s="3">
        <v>4404</v>
      </c>
      <c r="AJ7775" s="3">
        <v>6376</v>
      </c>
      <c r="AK7775" s="3">
        <v>3703</v>
      </c>
      <c r="AL7775" s="3">
        <v>2799</v>
      </c>
      <c r="AM7775" s="3">
        <v>2648</v>
      </c>
      <c r="AN7775" s="3">
        <v>2790</v>
      </c>
      <c r="AO7775" s="3">
        <v>1942</v>
      </c>
      <c r="AP7775" s="3">
        <v>4879</v>
      </c>
      <c r="AQ7775" s="3">
        <v>6033</v>
      </c>
      <c r="AR7775" s="3">
        <v>4114</v>
      </c>
      <c r="AS7775" s="3">
        <v>8010</v>
      </c>
      <c r="AT7775" s="3">
        <v>4702</v>
      </c>
      <c r="AU7775" s="3">
        <v>0</v>
      </c>
      <c r="AV7775" s="3">
        <v>0</v>
      </c>
      <c r="AW7775" s="3">
        <v>0</v>
      </c>
      <c r="AX7775" s="3">
        <v>0</v>
      </c>
      <c r="AY7775" s="3">
        <v>0</v>
      </c>
      <c r="AZ7775" s="3">
        <v>0</v>
      </c>
      <c r="BA7775" s="3">
        <v>0</v>
      </c>
      <c r="BB7775" s="3">
        <v>0</v>
      </c>
      <c r="BC7775" s="3">
        <v>0</v>
      </c>
      <c r="BD7775" s="3">
        <v>0</v>
      </c>
      <c r="BE7775" s="3">
        <v>0</v>
      </c>
      <c r="BF7775" s="3">
        <v>0</v>
      </c>
      <c r="BG7775" s="3">
        <v>0</v>
      </c>
      <c r="BH7775" s="3">
        <v>0</v>
      </c>
      <c r="BI7775" s="3">
        <v>0</v>
      </c>
      <c r="BJ7775" s="3">
        <v>0</v>
      </c>
      <c r="BK7775" s="3">
        <v>0</v>
      </c>
      <c r="BL7775" s="3">
        <v>0</v>
      </c>
      <c r="BM7775" s="3">
        <v>0</v>
      </c>
      <c r="BN7775" s="3">
        <v>0</v>
      </c>
    </row>
    <row r="7776" spans="1:66" x14ac:dyDescent="0.3">
      <c r="A7776" s="3" t="s">
        <v>1573</v>
      </c>
      <c r="B7776" s="3" t="s">
        <v>70</v>
      </c>
      <c r="C7776" s="3" t="s">
        <v>519</v>
      </c>
      <c r="D7776" s="3">
        <v>487</v>
      </c>
      <c r="E7776" s="3">
        <v>1931</v>
      </c>
      <c r="F7776" s="3">
        <v>2213</v>
      </c>
      <c r="G7776" s="3">
        <v>2475</v>
      </c>
      <c r="H7776" s="3">
        <v>2054</v>
      </c>
      <c r="I7776" s="3">
        <v>2078</v>
      </c>
      <c r="J7776" s="3">
        <v>1969</v>
      </c>
      <c r="K7776" s="3">
        <v>4142</v>
      </c>
      <c r="L7776" s="3">
        <v>3629</v>
      </c>
      <c r="M7776" s="3">
        <v>4320</v>
      </c>
      <c r="N7776" s="3">
        <v>3211</v>
      </c>
      <c r="O7776" s="3">
        <v>3798</v>
      </c>
      <c r="P7776" s="3">
        <v>4445</v>
      </c>
      <c r="Q7776" s="3">
        <v>3893</v>
      </c>
      <c r="R7776" s="3">
        <v>3158</v>
      </c>
      <c r="S7776" s="3">
        <v>3519</v>
      </c>
      <c r="T7776" s="3">
        <v>3167</v>
      </c>
      <c r="U7776" s="3">
        <v>4393</v>
      </c>
      <c r="V7776" s="3">
        <v>3680</v>
      </c>
      <c r="W7776" s="3">
        <v>2645</v>
      </c>
      <c r="X7776" s="3">
        <v>2242</v>
      </c>
      <c r="Y7776" s="3">
        <v>4813</v>
      </c>
      <c r="Z7776" s="3">
        <v>3808</v>
      </c>
      <c r="AA7776" s="3">
        <v>1988</v>
      </c>
      <c r="AB7776" s="3">
        <v>3021</v>
      </c>
      <c r="AC7776" s="3">
        <v>3273</v>
      </c>
      <c r="AD7776" s="3">
        <v>2683</v>
      </c>
      <c r="AE7776" s="3">
        <v>4775</v>
      </c>
      <c r="AF7776" s="3">
        <v>5321</v>
      </c>
      <c r="AG7776" s="3">
        <v>4531</v>
      </c>
      <c r="AH7776" s="3">
        <v>4570</v>
      </c>
      <c r="AI7776" s="3">
        <v>4404</v>
      </c>
      <c r="AJ7776" s="3">
        <v>6376</v>
      </c>
      <c r="AK7776" s="3">
        <v>3703</v>
      </c>
      <c r="AL7776" s="3">
        <v>2799</v>
      </c>
      <c r="AM7776" s="3">
        <v>2648</v>
      </c>
      <c r="AN7776" s="3">
        <v>2790</v>
      </c>
      <c r="AO7776" s="3">
        <v>1979</v>
      </c>
      <c r="AP7776" s="3">
        <v>5473</v>
      </c>
      <c r="AQ7776" s="3">
        <v>6033</v>
      </c>
      <c r="AR7776" s="3">
        <v>4114</v>
      </c>
      <c r="AS7776" s="3">
        <v>8010</v>
      </c>
      <c r="AT7776" s="3">
        <v>4702</v>
      </c>
      <c r="AU7776" s="3">
        <v>0</v>
      </c>
      <c r="AV7776" s="3">
        <v>0</v>
      </c>
      <c r="AW7776" s="3">
        <v>0</v>
      </c>
      <c r="AX7776" s="3">
        <v>0</v>
      </c>
      <c r="AY7776" s="3">
        <v>0</v>
      </c>
      <c r="AZ7776" s="3">
        <v>0</v>
      </c>
      <c r="BA7776" s="3">
        <v>0</v>
      </c>
      <c r="BB7776" s="3">
        <v>0</v>
      </c>
      <c r="BC7776" s="3">
        <v>0</v>
      </c>
      <c r="BD7776" s="3">
        <v>0</v>
      </c>
      <c r="BE7776" s="3">
        <v>0</v>
      </c>
      <c r="BF7776" s="3">
        <v>0</v>
      </c>
      <c r="BG7776" s="3">
        <v>0</v>
      </c>
      <c r="BH7776" s="3">
        <v>0</v>
      </c>
      <c r="BI7776" s="3">
        <v>0</v>
      </c>
      <c r="BJ7776" s="3">
        <v>0</v>
      </c>
      <c r="BK7776" s="3">
        <v>0</v>
      </c>
      <c r="BL7776" s="3">
        <v>0</v>
      </c>
      <c r="BM7776" s="3">
        <v>0</v>
      </c>
      <c r="BN7776" s="3">
        <v>0</v>
      </c>
    </row>
    <row r="7777" spans="1:66" x14ac:dyDescent="0.3">
      <c r="A7777" s="3" t="s">
        <v>1573</v>
      </c>
      <c r="B7777" s="3" t="s">
        <v>70</v>
      </c>
      <c r="C7777" s="3" t="s">
        <v>1200</v>
      </c>
      <c r="D7777" s="3">
        <v>487</v>
      </c>
      <c r="E7777" s="3">
        <v>1931</v>
      </c>
      <c r="F7777" s="3">
        <v>2213</v>
      </c>
      <c r="G7777" s="3">
        <v>2475</v>
      </c>
      <c r="H7777" s="3">
        <v>2054</v>
      </c>
      <c r="I7777" s="3">
        <v>2078</v>
      </c>
      <c r="J7777" s="3">
        <v>1969</v>
      </c>
      <c r="K7777" s="3">
        <v>4142</v>
      </c>
      <c r="L7777" s="3">
        <v>3629</v>
      </c>
      <c r="M7777" s="3">
        <v>4320</v>
      </c>
      <c r="N7777" s="3">
        <v>3211</v>
      </c>
      <c r="O7777" s="3">
        <v>3798</v>
      </c>
      <c r="P7777" s="3">
        <v>4445</v>
      </c>
      <c r="Q7777" s="3">
        <v>3893</v>
      </c>
      <c r="R7777" s="3">
        <v>3158</v>
      </c>
      <c r="S7777" s="3">
        <v>3519</v>
      </c>
      <c r="T7777" s="3">
        <v>3167</v>
      </c>
      <c r="U7777" s="3">
        <v>4393</v>
      </c>
      <c r="V7777" s="3">
        <v>3680</v>
      </c>
      <c r="W7777" s="3">
        <v>2645</v>
      </c>
      <c r="X7777" s="3">
        <v>2242</v>
      </c>
      <c r="Y7777" s="3">
        <v>4813</v>
      </c>
      <c r="Z7777" s="3">
        <v>3808</v>
      </c>
      <c r="AA7777" s="3">
        <v>1988</v>
      </c>
      <c r="AB7777" s="3">
        <v>3021</v>
      </c>
      <c r="AC7777" s="3">
        <v>3273</v>
      </c>
      <c r="AD7777" s="3">
        <v>2683</v>
      </c>
      <c r="AE7777" s="3">
        <v>4775</v>
      </c>
      <c r="AF7777" s="3">
        <v>5321</v>
      </c>
      <c r="AG7777" s="3">
        <v>4531</v>
      </c>
      <c r="AH7777" s="3">
        <v>4570</v>
      </c>
      <c r="AI7777" s="3">
        <v>4404</v>
      </c>
      <c r="AJ7777" s="3">
        <v>6376</v>
      </c>
      <c r="AK7777" s="3">
        <v>3703</v>
      </c>
      <c r="AL7777" s="3">
        <v>2799</v>
      </c>
      <c r="AM7777" s="3">
        <v>2648</v>
      </c>
      <c r="AN7777" s="3">
        <v>2790</v>
      </c>
      <c r="AO7777" s="3">
        <v>1942</v>
      </c>
      <c r="AP7777" s="3">
        <v>4879</v>
      </c>
      <c r="AQ7777" s="3">
        <v>6033</v>
      </c>
      <c r="AR7777" s="3">
        <v>4114</v>
      </c>
      <c r="AS7777" s="3">
        <v>8010</v>
      </c>
      <c r="AT7777" s="3">
        <v>4702</v>
      </c>
      <c r="AU7777" s="3">
        <v>0</v>
      </c>
      <c r="AV7777" s="3">
        <v>0</v>
      </c>
      <c r="AW7777" s="3">
        <v>0</v>
      </c>
      <c r="AX7777" s="3">
        <v>0</v>
      </c>
      <c r="AY7777" s="3">
        <v>0</v>
      </c>
      <c r="AZ7777" s="3">
        <v>0</v>
      </c>
      <c r="BA7777" s="3">
        <v>0</v>
      </c>
      <c r="BB7777" s="3">
        <v>0</v>
      </c>
      <c r="BC7777" s="3">
        <v>0</v>
      </c>
      <c r="BD7777" s="3">
        <v>0</v>
      </c>
      <c r="BE7777" s="3">
        <v>0</v>
      </c>
      <c r="BF7777" s="3">
        <v>0</v>
      </c>
      <c r="BG7777" s="3">
        <v>0</v>
      </c>
      <c r="BH7777" s="3">
        <v>0</v>
      </c>
      <c r="BI7777" s="3">
        <v>0</v>
      </c>
      <c r="BJ7777" s="3">
        <v>0</v>
      </c>
      <c r="BK7777" s="3">
        <v>0</v>
      </c>
      <c r="BL7777" s="3">
        <v>0</v>
      </c>
      <c r="BM7777" s="3">
        <v>0</v>
      </c>
      <c r="BN7777" s="3">
        <v>0</v>
      </c>
    </row>
    <row r="7778" spans="1:66" x14ac:dyDescent="0.3">
      <c r="A7778" s="3" t="s">
        <v>1573</v>
      </c>
      <c r="B7778" s="3" t="s">
        <v>70</v>
      </c>
      <c r="C7778" s="3" t="s">
        <v>1592</v>
      </c>
      <c r="BH7778" s="3">
        <v>3.4</v>
      </c>
      <c r="BI7778" s="3">
        <v>5.0999999999999996</v>
      </c>
      <c r="BJ7778" s="3">
        <v>6.9</v>
      </c>
      <c r="BK7778" s="3">
        <v>8.5</v>
      </c>
      <c r="BL7778" s="3">
        <v>9.6</v>
      </c>
      <c r="BM7778" s="3">
        <v>13.3</v>
      </c>
      <c r="BN7778" s="3">
        <v>17.399999999999999</v>
      </c>
    </row>
    <row r="7779" spans="1:66" x14ac:dyDescent="0.3">
      <c r="A7779" s="3" t="s">
        <v>1573</v>
      </c>
      <c r="B7779" s="3" t="s">
        <v>70</v>
      </c>
      <c r="C7779" s="3" t="s">
        <v>517</v>
      </c>
      <c r="D7779" s="3">
        <v>0</v>
      </c>
      <c r="E7779" s="3">
        <v>0</v>
      </c>
      <c r="F7779" s="3">
        <v>0</v>
      </c>
      <c r="G7779" s="3">
        <v>0</v>
      </c>
      <c r="H7779" s="3">
        <v>0</v>
      </c>
      <c r="I7779" s="3">
        <v>0</v>
      </c>
      <c r="J7779" s="3">
        <v>0</v>
      </c>
      <c 